39654">
          <cell r="AB139654">
            <v>44391</v>
          </cell>
        </row>
        <row r="139655">
          <cell r="AB139655">
            <v>44391</v>
          </cell>
        </row>
        <row r="139656">
          <cell r="AB139656">
            <v>44391</v>
          </cell>
        </row>
        <row r="139657">
          <cell r="AB139657">
            <v>44391</v>
          </cell>
        </row>
        <row r="139658">
          <cell r="AB139658">
            <v>44391</v>
          </cell>
        </row>
        <row r="139659">
          <cell r="AB139659">
            <v>44391</v>
          </cell>
        </row>
        <row r="139660">
          <cell r="AB139660">
            <v>44391</v>
          </cell>
        </row>
        <row r="139661">
          <cell r="AB139661">
            <v>44391</v>
          </cell>
        </row>
        <row r="139662">
          <cell r="AB139662">
            <v>44391</v>
          </cell>
        </row>
        <row r="139663">
          <cell r="AB139663">
            <v>44391</v>
          </cell>
        </row>
        <row r="139664">
          <cell r="AB139664">
            <v>44391</v>
          </cell>
        </row>
        <row r="139665">
          <cell r="AB139665">
            <v>44391</v>
          </cell>
        </row>
        <row r="139666">
          <cell r="AB139666">
            <v>44391</v>
          </cell>
        </row>
        <row r="139667">
          <cell r="AB139667">
            <v>44391</v>
          </cell>
        </row>
        <row r="139668">
          <cell r="AB139668">
            <v>44391</v>
          </cell>
        </row>
        <row r="139669">
          <cell r="AB139669">
            <v>44391</v>
          </cell>
        </row>
        <row r="139670">
          <cell r="AB139670">
            <v>44391</v>
          </cell>
        </row>
        <row r="139671">
          <cell r="AB139671">
            <v>44391</v>
          </cell>
        </row>
        <row r="139672">
          <cell r="AB139672">
            <v>44391</v>
          </cell>
        </row>
        <row r="139673">
          <cell r="AB139673">
            <v>44391</v>
          </cell>
        </row>
        <row r="139674">
          <cell r="AB139674">
            <v>44391</v>
          </cell>
        </row>
        <row r="139675">
          <cell r="AB139675">
            <v>44391</v>
          </cell>
        </row>
        <row r="139676">
          <cell r="AB139676">
            <v>44391</v>
          </cell>
        </row>
        <row r="139677">
          <cell r="AB139677">
            <v>44391</v>
          </cell>
        </row>
        <row r="139678">
          <cell r="AB139678">
            <v>44391</v>
          </cell>
        </row>
        <row r="139679">
          <cell r="AB139679">
            <v>44391</v>
          </cell>
        </row>
        <row r="139680">
          <cell r="AB139680">
            <v>44391</v>
          </cell>
        </row>
        <row r="139681">
          <cell r="AB139681">
            <v>44391</v>
          </cell>
        </row>
        <row r="139682">
          <cell r="AB139682">
            <v>44391</v>
          </cell>
        </row>
        <row r="139683">
          <cell r="AB139683">
            <v>44391</v>
          </cell>
        </row>
        <row r="139684">
          <cell r="AB139684">
            <v>44391</v>
          </cell>
        </row>
        <row r="139685">
          <cell r="AB139685">
            <v>44391</v>
          </cell>
        </row>
        <row r="139686">
          <cell r="AB139686">
            <v>44391</v>
          </cell>
        </row>
        <row r="139687">
          <cell r="AB139687">
            <v>44391</v>
          </cell>
        </row>
        <row r="139688">
          <cell r="AB139688">
            <v>44391</v>
          </cell>
        </row>
        <row r="139689">
          <cell r="AB139689">
            <v>44391</v>
          </cell>
        </row>
        <row r="139690">
          <cell r="AB139690">
            <v>44391</v>
          </cell>
        </row>
        <row r="139691">
          <cell r="AB139691">
            <v>44391</v>
          </cell>
        </row>
        <row r="139692">
          <cell r="AB139692">
            <v>44391</v>
          </cell>
        </row>
        <row r="139693">
          <cell r="AB139693">
            <v>44391</v>
          </cell>
        </row>
        <row r="139694">
          <cell r="AB139694">
            <v>44391</v>
          </cell>
        </row>
        <row r="139695">
          <cell r="AB139695">
            <v>44391</v>
          </cell>
        </row>
        <row r="139696">
          <cell r="AB139696">
            <v>44391</v>
          </cell>
        </row>
        <row r="139697">
          <cell r="AB139697">
            <v>44391</v>
          </cell>
        </row>
        <row r="139698">
          <cell r="AB139698">
            <v>44391</v>
          </cell>
        </row>
        <row r="139699">
          <cell r="AB139699">
            <v>44391</v>
          </cell>
        </row>
        <row r="139700">
          <cell r="AB139700">
            <v>44391</v>
          </cell>
        </row>
        <row r="139701">
          <cell r="AB139701">
            <v>44391</v>
          </cell>
        </row>
        <row r="139702">
          <cell r="AB139702">
            <v>44391</v>
          </cell>
        </row>
        <row r="139703">
          <cell r="AB139703">
            <v>44391</v>
          </cell>
        </row>
        <row r="139704">
          <cell r="AB139704">
            <v>44391</v>
          </cell>
        </row>
        <row r="139705">
          <cell r="AB139705">
            <v>44391</v>
          </cell>
        </row>
        <row r="139706">
          <cell r="AB139706">
            <v>44391</v>
          </cell>
        </row>
        <row r="139707">
          <cell r="AB139707">
            <v>44391</v>
          </cell>
        </row>
        <row r="139708">
          <cell r="AB139708">
            <v>44391</v>
          </cell>
        </row>
        <row r="139709">
          <cell r="AB139709">
            <v>44391</v>
          </cell>
        </row>
        <row r="139710">
          <cell r="AB139710">
            <v>44391</v>
          </cell>
        </row>
        <row r="139711">
          <cell r="AB139711">
            <v>44391</v>
          </cell>
        </row>
        <row r="139712">
          <cell r="AB139712">
            <v>44391</v>
          </cell>
        </row>
        <row r="139713">
          <cell r="AB139713">
            <v>44391</v>
          </cell>
        </row>
        <row r="139714">
          <cell r="AB139714">
            <v>44391</v>
          </cell>
        </row>
        <row r="139715">
          <cell r="AB139715">
            <v>44391</v>
          </cell>
        </row>
        <row r="139716">
          <cell r="AB139716">
            <v>44391</v>
          </cell>
        </row>
        <row r="139717">
          <cell r="AB139717">
            <v>44391</v>
          </cell>
        </row>
        <row r="139718">
          <cell r="AB139718">
            <v>44391</v>
          </cell>
        </row>
        <row r="139719">
          <cell r="AB139719">
            <v>44391</v>
          </cell>
        </row>
        <row r="139720">
          <cell r="AB139720">
            <v>44391</v>
          </cell>
        </row>
        <row r="139721">
          <cell r="AB139721">
            <v>44391</v>
          </cell>
        </row>
        <row r="139722">
          <cell r="AB139722">
            <v>44391</v>
          </cell>
        </row>
        <row r="139723">
          <cell r="AB139723">
            <v>44391</v>
          </cell>
        </row>
        <row r="139724">
          <cell r="AB139724">
            <v>44391</v>
          </cell>
        </row>
        <row r="139725">
          <cell r="AB139725">
            <v>44391</v>
          </cell>
        </row>
        <row r="139726">
          <cell r="AB139726">
            <v>44391</v>
          </cell>
        </row>
        <row r="139727">
          <cell r="AB139727">
            <v>44391</v>
          </cell>
        </row>
        <row r="139728">
          <cell r="AB139728">
            <v>44391</v>
          </cell>
        </row>
        <row r="139729">
          <cell r="AB139729">
            <v>44391</v>
          </cell>
        </row>
        <row r="139730">
          <cell r="AB139730">
            <v>44391</v>
          </cell>
        </row>
        <row r="139731">
          <cell r="AB139731">
            <v>44391</v>
          </cell>
        </row>
        <row r="139732">
          <cell r="AB139732">
            <v>44391</v>
          </cell>
        </row>
        <row r="139733">
          <cell r="AB139733">
            <v>44391</v>
          </cell>
        </row>
        <row r="139734">
          <cell r="AB139734">
            <v>44391</v>
          </cell>
        </row>
        <row r="139735">
          <cell r="AB139735">
            <v>44391</v>
          </cell>
        </row>
        <row r="139736">
          <cell r="AB139736">
            <v>44391</v>
          </cell>
        </row>
        <row r="139737">
          <cell r="AB139737">
            <v>44391</v>
          </cell>
        </row>
        <row r="139738">
          <cell r="AB139738">
            <v>44391</v>
          </cell>
        </row>
        <row r="139739">
          <cell r="AB139739">
            <v>44391</v>
          </cell>
        </row>
        <row r="139740">
          <cell r="AB139740">
            <v>44391</v>
          </cell>
        </row>
        <row r="139741">
          <cell r="AB139741">
            <v>44391</v>
          </cell>
        </row>
        <row r="139742">
          <cell r="AB139742">
            <v>44391</v>
          </cell>
        </row>
        <row r="139743">
          <cell r="AB139743">
            <v>44391</v>
          </cell>
        </row>
        <row r="139744">
          <cell r="AB139744">
            <v>44391</v>
          </cell>
        </row>
        <row r="139745">
          <cell r="AB139745">
            <v>44391</v>
          </cell>
        </row>
        <row r="139746">
          <cell r="AB139746">
            <v>44391</v>
          </cell>
        </row>
        <row r="139747">
          <cell r="AB139747">
            <v>44391</v>
          </cell>
        </row>
        <row r="139748">
          <cell r="AB139748">
            <v>44391</v>
          </cell>
        </row>
        <row r="139749">
          <cell r="AB139749">
            <v>44391</v>
          </cell>
        </row>
        <row r="139750">
          <cell r="AB139750">
            <v>44391</v>
          </cell>
        </row>
        <row r="139751">
          <cell r="AB139751">
            <v>44392</v>
          </cell>
        </row>
        <row r="139752">
          <cell r="AB139752">
            <v>44392</v>
          </cell>
        </row>
        <row r="139753">
          <cell r="AB139753">
            <v>44392</v>
          </cell>
        </row>
        <row r="139754">
          <cell r="AB139754">
            <v>44392</v>
          </cell>
        </row>
        <row r="139755">
          <cell r="AB139755">
            <v>44392</v>
          </cell>
        </row>
        <row r="139756">
          <cell r="AB139756">
            <v>44392</v>
          </cell>
        </row>
        <row r="139757">
          <cell r="AB139757">
            <v>44392</v>
          </cell>
        </row>
        <row r="139758">
          <cell r="AB139758">
            <v>44392</v>
          </cell>
        </row>
        <row r="139759">
          <cell r="AB139759">
            <v>44392</v>
          </cell>
        </row>
        <row r="139760">
          <cell r="AB139760">
            <v>44392</v>
          </cell>
        </row>
        <row r="139761">
          <cell r="AB139761">
            <v>44392</v>
          </cell>
        </row>
        <row r="139762">
          <cell r="AB139762">
            <v>44392</v>
          </cell>
        </row>
        <row r="139763">
          <cell r="AB139763">
            <v>44392</v>
          </cell>
        </row>
        <row r="139764">
          <cell r="AB139764">
            <v>44392</v>
          </cell>
        </row>
        <row r="139765">
          <cell r="AB139765">
            <v>44392</v>
          </cell>
        </row>
        <row r="139766">
          <cell r="AB139766">
            <v>44392</v>
          </cell>
        </row>
        <row r="139767">
          <cell r="AB139767">
            <v>44392</v>
          </cell>
        </row>
        <row r="139768">
          <cell r="AB139768">
            <v>44392</v>
          </cell>
        </row>
        <row r="139769">
          <cell r="AB139769">
            <v>44392</v>
          </cell>
        </row>
        <row r="139770">
          <cell r="AB139770">
            <v>44392</v>
          </cell>
        </row>
        <row r="139771">
          <cell r="AB139771">
            <v>44392</v>
          </cell>
        </row>
        <row r="139772">
          <cell r="AB139772">
            <v>44392</v>
          </cell>
        </row>
        <row r="139773">
          <cell r="AB139773">
            <v>44392</v>
          </cell>
        </row>
        <row r="139774">
          <cell r="AB139774">
            <v>44392</v>
          </cell>
        </row>
        <row r="139775">
          <cell r="AB139775">
            <v>44392</v>
          </cell>
        </row>
        <row r="139776">
          <cell r="AB139776">
            <v>44392</v>
          </cell>
        </row>
        <row r="139777">
          <cell r="AB139777">
            <v>44392</v>
          </cell>
        </row>
        <row r="139778">
          <cell r="AB139778">
            <v>44392</v>
          </cell>
        </row>
        <row r="139779">
          <cell r="AB139779">
            <v>44392</v>
          </cell>
        </row>
        <row r="139780">
          <cell r="AB139780">
            <v>44392</v>
          </cell>
        </row>
        <row r="139781">
          <cell r="AB139781">
            <v>44392</v>
          </cell>
        </row>
        <row r="139782">
          <cell r="AB139782">
            <v>44392</v>
          </cell>
        </row>
        <row r="139783">
          <cell r="AB139783">
            <v>44392</v>
          </cell>
        </row>
        <row r="139784">
          <cell r="AB139784">
            <v>44392</v>
          </cell>
        </row>
        <row r="139785">
          <cell r="AB139785">
            <v>44392</v>
          </cell>
        </row>
        <row r="139786">
          <cell r="AB139786">
            <v>44392</v>
          </cell>
        </row>
        <row r="139787">
          <cell r="AB139787">
            <v>44392</v>
          </cell>
        </row>
        <row r="139788">
          <cell r="AB139788">
            <v>44392</v>
          </cell>
        </row>
        <row r="139789">
          <cell r="AB139789">
            <v>44392</v>
          </cell>
        </row>
        <row r="139790">
          <cell r="AB139790">
            <v>44392</v>
          </cell>
        </row>
        <row r="139791">
          <cell r="AB139791">
            <v>44392</v>
          </cell>
        </row>
        <row r="139792">
          <cell r="AB139792">
            <v>44392</v>
          </cell>
        </row>
        <row r="139793">
          <cell r="AB139793">
            <v>44392</v>
          </cell>
        </row>
        <row r="139794">
          <cell r="AB139794">
            <v>44392</v>
          </cell>
        </row>
        <row r="139795">
          <cell r="AB139795">
            <v>44392</v>
          </cell>
        </row>
        <row r="139796">
          <cell r="AB139796">
            <v>44392</v>
          </cell>
        </row>
        <row r="139797">
          <cell r="AB139797">
            <v>44392</v>
          </cell>
        </row>
        <row r="139798">
          <cell r="AB139798">
            <v>44392</v>
          </cell>
        </row>
        <row r="139799">
          <cell r="AB139799">
            <v>44392</v>
          </cell>
        </row>
        <row r="139800">
          <cell r="AB139800">
            <v>44392</v>
          </cell>
        </row>
        <row r="139801">
          <cell r="AB139801">
            <v>44392</v>
          </cell>
        </row>
        <row r="139802">
          <cell r="AB139802">
            <v>44392</v>
          </cell>
        </row>
        <row r="139803">
          <cell r="AB139803">
            <v>44392</v>
          </cell>
        </row>
        <row r="139804">
          <cell r="AB139804">
            <v>44392</v>
          </cell>
        </row>
        <row r="139805">
          <cell r="AB139805">
            <v>44392</v>
          </cell>
        </row>
        <row r="139806">
          <cell r="AB139806">
            <v>44392</v>
          </cell>
        </row>
        <row r="139807">
          <cell r="AB139807">
            <v>44392</v>
          </cell>
        </row>
        <row r="139808">
          <cell r="AB139808">
            <v>44392</v>
          </cell>
        </row>
        <row r="139809">
          <cell r="AB139809">
            <v>44392</v>
          </cell>
        </row>
        <row r="139810">
          <cell r="AB139810">
            <v>44392</v>
          </cell>
        </row>
        <row r="139811">
          <cell r="AB139811">
            <v>44392</v>
          </cell>
        </row>
        <row r="139812">
          <cell r="AB139812">
            <v>44392</v>
          </cell>
        </row>
        <row r="139813">
          <cell r="AB139813">
            <v>44392</v>
          </cell>
        </row>
        <row r="139814">
          <cell r="AB139814">
            <v>44392</v>
          </cell>
        </row>
        <row r="139815">
          <cell r="AB139815">
            <v>44392</v>
          </cell>
        </row>
        <row r="139816">
          <cell r="AB139816">
            <v>44392</v>
          </cell>
        </row>
        <row r="139817">
          <cell r="AB139817">
            <v>44392</v>
          </cell>
        </row>
        <row r="139818">
          <cell r="AB139818">
            <v>44392</v>
          </cell>
        </row>
        <row r="139819">
          <cell r="AB139819">
            <v>44392</v>
          </cell>
        </row>
        <row r="139820">
          <cell r="AB139820">
            <v>44392</v>
          </cell>
        </row>
        <row r="139821">
          <cell r="AB139821">
            <v>44392</v>
          </cell>
        </row>
        <row r="139822">
          <cell r="AB139822">
            <v>44392</v>
          </cell>
        </row>
        <row r="139823">
          <cell r="AB139823">
            <v>44392</v>
          </cell>
        </row>
        <row r="139824">
          <cell r="AB139824">
            <v>44392</v>
          </cell>
        </row>
        <row r="139825">
          <cell r="AB139825">
            <v>44392</v>
          </cell>
        </row>
        <row r="139826">
          <cell r="AB139826">
            <v>44392</v>
          </cell>
        </row>
        <row r="139827">
          <cell r="AB139827">
            <v>44392</v>
          </cell>
        </row>
        <row r="139828">
          <cell r="AB139828">
            <v>44392</v>
          </cell>
        </row>
        <row r="139829">
          <cell r="AB139829">
            <v>44392</v>
          </cell>
        </row>
        <row r="139830">
          <cell r="AB139830">
            <v>44392</v>
          </cell>
        </row>
        <row r="139831">
          <cell r="AB139831">
            <v>44392</v>
          </cell>
        </row>
        <row r="139832">
          <cell r="AB139832">
            <v>44392</v>
          </cell>
        </row>
        <row r="139833">
          <cell r="AB139833">
            <v>44392</v>
          </cell>
        </row>
        <row r="139834">
          <cell r="AB139834">
            <v>44392</v>
          </cell>
        </row>
        <row r="139835">
          <cell r="AB139835">
            <v>44392</v>
          </cell>
        </row>
        <row r="139836">
          <cell r="AB139836">
            <v>44392</v>
          </cell>
        </row>
        <row r="139837">
          <cell r="AB139837">
            <v>44392</v>
          </cell>
        </row>
        <row r="139838">
          <cell r="AB139838">
            <v>44392</v>
          </cell>
        </row>
        <row r="139839">
          <cell r="AB139839">
            <v>44392</v>
          </cell>
        </row>
        <row r="139840">
          <cell r="AB139840">
            <v>44392</v>
          </cell>
        </row>
        <row r="139841">
          <cell r="AB139841">
            <v>44392</v>
          </cell>
        </row>
        <row r="139842">
          <cell r="AB139842">
            <v>44392</v>
          </cell>
        </row>
        <row r="139843">
          <cell r="AB139843">
            <v>44392</v>
          </cell>
        </row>
        <row r="139844">
          <cell r="AB139844">
            <v>44392</v>
          </cell>
        </row>
        <row r="139845">
          <cell r="AB139845">
            <v>44392</v>
          </cell>
        </row>
        <row r="139846">
          <cell r="AB139846">
            <v>44392</v>
          </cell>
        </row>
        <row r="139847">
          <cell r="AB139847">
            <v>44392</v>
          </cell>
        </row>
        <row r="139848">
          <cell r="AB139848">
            <v>44392</v>
          </cell>
        </row>
        <row r="139849">
          <cell r="AB139849">
            <v>44392</v>
          </cell>
        </row>
        <row r="139850">
          <cell r="AB139850">
            <v>44392</v>
          </cell>
        </row>
        <row r="139851">
          <cell r="AB139851">
            <v>44392</v>
          </cell>
        </row>
        <row r="139852">
          <cell r="AB139852">
            <v>44392</v>
          </cell>
        </row>
        <row r="139853">
          <cell r="AB139853">
            <v>44392</v>
          </cell>
        </row>
        <row r="139854">
          <cell r="AB139854">
            <v>44392</v>
          </cell>
        </row>
        <row r="139855">
          <cell r="AB139855">
            <v>44392</v>
          </cell>
        </row>
        <row r="139856">
          <cell r="AB139856">
            <v>44392</v>
          </cell>
        </row>
        <row r="139857">
          <cell r="AB139857">
            <v>44392</v>
          </cell>
        </row>
        <row r="139858">
          <cell r="AB139858">
            <v>44392</v>
          </cell>
        </row>
        <row r="139859">
          <cell r="AB139859">
            <v>44392</v>
          </cell>
        </row>
        <row r="139860">
          <cell r="AB139860">
            <v>44392</v>
          </cell>
        </row>
        <row r="139861">
          <cell r="AB139861">
            <v>44392</v>
          </cell>
        </row>
        <row r="139862">
          <cell r="AB139862">
            <v>44392</v>
          </cell>
        </row>
        <row r="139863">
          <cell r="AB139863">
            <v>44392</v>
          </cell>
        </row>
        <row r="139864">
          <cell r="AB139864">
            <v>44392</v>
          </cell>
        </row>
        <row r="139865">
          <cell r="AB139865">
            <v>44392</v>
          </cell>
        </row>
        <row r="139866">
          <cell r="AB139866">
            <v>44392</v>
          </cell>
        </row>
        <row r="139867">
          <cell r="AB139867">
            <v>44392</v>
          </cell>
        </row>
        <row r="139868">
          <cell r="AB139868">
            <v>44392</v>
          </cell>
        </row>
        <row r="139869">
          <cell r="AB139869">
            <v>44392</v>
          </cell>
        </row>
        <row r="139870">
          <cell r="AB139870">
            <v>44392</v>
          </cell>
        </row>
        <row r="139871">
          <cell r="AB139871">
            <v>44392</v>
          </cell>
        </row>
        <row r="139872">
          <cell r="AB139872">
            <v>44392</v>
          </cell>
        </row>
        <row r="139873">
          <cell r="AB139873">
            <v>44392</v>
          </cell>
        </row>
        <row r="139874">
          <cell r="AB139874">
            <v>44392</v>
          </cell>
        </row>
        <row r="139875">
          <cell r="AB139875">
            <v>44392</v>
          </cell>
        </row>
        <row r="139876">
          <cell r="AB139876">
            <v>44392</v>
          </cell>
        </row>
        <row r="139877">
          <cell r="AB139877">
            <v>44392</v>
          </cell>
        </row>
        <row r="139878">
          <cell r="AB139878">
            <v>44392</v>
          </cell>
        </row>
        <row r="139879">
          <cell r="AB139879">
            <v>44392</v>
          </cell>
        </row>
        <row r="139880">
          <cell r="AB139880">
            <v>44392</v>
          </cell>
        </row>
        <row r="139881">
          <cell r="AB139881">
            <v>44392</v>
          </cell>
        </row>
        <row r="139882">
          <cell r="AB139882">
            <v>44392</v>
          </cell>
        </row>
        <row r="139883">
          <cell r="AB139883">
            <v>44392</v>
          </cell>
        </row>
        <row r="139884">
          <cell r="AB139884">
            <v>44392</v>
          </cell>
        </row>
        <row r="139885">
          <cell r="AB139885">
            <v>44392</v>
          </cell>
        </row>
        <row r="139886">
          <cell r="AB139886">
            <v>44392</v>
          </cell>
        </row>
        <row r="139887">
          <cell r="AB139887">
            <v>44392</v>
          </cell>
        </row>
        <row r="139888">
          <cell r="AB139888">
            <v>44392</v>
          </cell>
        </row>
        <row r="139889">
          <cell r="AB139889">
            <v>44392</v>
          </cell>
        </row>
        <row r="139890">
          <cell r="AB139890">
            <v>44392</v>
          </cell>
        </row>
        <row r="139891">
          <cell r="AB139891">
            <v>44392</v>
          </cell>
        </row>
        <row r="139892">
          <cell r="AB139892">
            <v>44392</v>
          </cell>
        </row>
        <row r="139893">
          <cell r="AB139893">
            <v>44392</v>
          </cell>
        </row>
        <row r="139894">
          <cell r="AB139894">
            <v>44392</v>
          </cell>
        </row>
        <row r="139895">
          <cell r="AB139895">
            <v>44392</v>
          </cell>
        </row>
        <row r="139896">
          <cell r="AB139896">
            <v>44392</v>
          </cell>
        </row>
        <row r="139897">
          <cell r="AB139897">
            <v>44392</v>
          </cell>
        </row>
        <row r="139898">
          <cell r="AB139898">
            <v>44392</v>
          </cell>
        </row>
        <row r="139899">
          <cell r="AB139899">
            <v>44392</v>
          </cell>
        </row>
        <row r="139900">
          <cell r="AB139900">
            <v>44392</v>
          </cell>
        </row>
        <row r="139901">
          <cell r="AB139901">
            <v>44392</v>
          </cell>
        </row>
        <row r="139902">
          <cell r="AB139902">
            <v>44392</v>
          </cell>
        </row>
        <row r="139903">
          <cell r="AB139903">
            <v>44392</v>
          </cell>
        </row>
        <row r="139904">
          <cell r="AB139904">
            <v>44392</v>
          </cell>
        </row>
        <row r="139905">
          <cell r="AB139905">
            <v>44392</v>
          </cell>
        </row>
        <row r="139906">
          <cell r="AB139906">
            <v>44392</v>
          </cell>
        </row>
        <row r="139907">
          <cell r="AB139907">
            <v>44392</v>
          </cell>
        </row>
        <row r="139908">
          <cell r="AB139908">
            <v>44392</v>
          </cell>
        </row>
        <row r="139909">
          <cell r="AB139909">
            <v>44392</v>
          </cell>
        </row>
        <row r="139910">
          <cell r="AB139910">
            <v>44392</v>
          </cell>
        </row>
        <row r="139911">
          <cell r="AB139911">
            <v>44392</v>
          </cell>
        </row>
        <row r="139912">
          <cell r="AB139912">
            <v>44392</v>
          </cell>
        </row>
        <row r="139913">
          <cell r="AB139913">
            <v>44392</v>
          </cell>
        </row>
        <row r="139914">
          <cell r="AB139914">
            <v>44392</v>
          </cell>
        </row>
        <row r="139915">
          <cell r="AB139915">
            <v>44392</v>
          </cell>
        </row>
        <row r="139916">
          <cell r="AB139916">
            <v>44392</v>
          </cell>
        </row>
        <row r="139917">
          <cell r="AB139917">
            <v>44392</v>
          </cell>
        </row>
        <row r="139918">
          <cell r="AB139918">
            <v>44392</v>
          </cell>
        </row>
        <row r="139919">
          <cell r="AB139919">
            <v>44392</v>
          </cell>
        </row>
        <row r="139920">
          <cell r="AB139920">
            <v>44392</v>
          </cell>
        </row>
        <row r="139921">
          <cell r="AB139921">
            <v>44392</v>
          </cell>
        </row>
        <row r="139922">
          <cell r="AB139922">
            <v>44392</v>
          </cell>
        </row>
        <row r="139923">
          <cell r="AB139923">
            <v>44392</v>
          </cell>
        </row>
        <row r="139924">
          <cell r="AB139924">
            <v>44392</v>
          </cell>
        </row>
        <row r="139925">
          <cell r="AB139925">
            <v>44392</v>
          </cell>
        </row>
        <row r="139926">
          <cell r="AB139926">
            <v>44392</v>
          </cell>
        </row>
        <row r="139927">
          <cell r="AB139927">
            <v>44392</v>
          </cell>
        </row>
        <row r="139928">
          <cell r="AB139928">
            <v>44392</v>
          </cell>
        </row>
        <row r="139929">
          <cell r="AB139929">
            <v>44392</v>
          </cell>
        </row>
        <row r="139930">
          <cell r="AB139930">
            <v>44392</v>
          </cell>
        </row>
        <row r="139931">
          <cell r="AB139931">
            <v>44392</v>
          </cell>
        </row>
        <row r="139932">
          <cell r="AB139932">
            <v>44392</v>
          </cell>
        </row>
        <row r="139933">
          <cell r="AB139933">
            <v>44392</v>
          </cell>
        </row>
        <row r="139934">
          <cell r="AB139934">
            <v>44392</v>
          </cell>
        </row>
        <row r="139935">
          <cell r="AB139935">
            <v>44392</v>
          </cell>
        </row>
        <row r="139936">
          <cell r="AB139936">
            <v>44392</v>
          </cell>
        </row>
        <row r="139937">
          <cell r="AB139937">
            <v>44392</v>
          </cell>
        </row>
        <row r="139938">
          <cell r="AB139938">
            <v>44392</v>
          </cell>
        </row>
        <row r="139939">
          <cell r="AB139939">
            <v>44392</v>
          </cell>
        </row>
        <row r="139940">
          <cell r="AB139940">
            <v>44392</v>
          </cell>
        </row>
        <row r="139941">
          <cell r="AB139941">
            <v>44392</v>
          </cell>
        </row>
        <row r="139942">
          <cell r="AB139942">
            <v>44392</v>
          </cell>
        </row>
        <row r="139943">
          <cell r="AB139943">
            <v>44392</v>
          </cell>
        </row>
        <row r="139944">
          <cell r="AB139944">
            <v>44392</v>
          </cell>
        </row>
        <row r="139945">
          <cell r="AB139945">
            <v>44392</v>
          </cell>
        </row>
        <row r="139946">
          <cell r="AB139946">
            <v>44392</v>
          </cell>
        </row>
        <row r="139947">
          <cell r="AB139947">
            <v>44392</v>
          </cell>
        </row>
        <row r="139948">
          <cell r="AB139948">
            <v>44392</v>
          </cell>
        </row>
        <row r="139949">
          <cell r="AB139949">
            <v>44392</v>
          </cell>
        </row>
        <row r="139950">
          <cell r="AB139950">
            <v>44392</v>
          </cell>
        </row>
        <row r="139951">
          <cell r="AB139951">
            <v>44392</v>
          </cell>
        </row>
        <row r="139952">
          <cell r="AB139952">
            <v>44392</v>
          </cell>
        </row>
        <row r="139953">
          <cell r="AB139953">
            <v>44392</v>
          </cell>
        </row>
        <row r="139954">
          <cell r="AB139954">
            <v>44392</v>
          </cell>
        </row>
        <row r="139955">
          <cell r="AB139955">
            <v>44392</v>
          </cell>
        </row>
        <row r="139956">
          <cell r="AB139956">
            <v>44392</v>
          </cell>
        </row>
        <row r="139957">
          <cell r="AB139957">
            <v>44392</v>
          </cell>
        </row>
        <row r="139958">
          <cell r="AB139958">
            <v>44392</v>
          </cell>
        </row>
        <row r="139959">
          <cell r="AB139959">
            <v>44392</v>
          </cell>
        </row>
        <row r="139960">
          <cell r="AB139960">
            <v>44392</v>
          </cell>
        </row>
        <row r="139961">
          <cell r="AB139961">
            <v>44392</v>
          </cell>
        </row>
        <row r="139962">
          <cell r="AB139962">
            <v>44392</v>
          </cell>
        </row>
        <row r="139963">
          <cell r="AB139963">
            <v>44392</v>
          </cell>
        </row>
        <row r="139964">
          <cell r="AB139964">
            <v>44392</v>
          </cell>
        </row>
        <row r="139965">
          <cell r="AB139965">
            <v>44392</v>
          </cell>
        </row>
        <row r="139966">
          <cell r="AB139966">
            <v>44392</v>
          </cell>
        </row>
        <row r="139967">
          <cell r="AB139967">
            <v>44392</v>
          </cell>
        </row>
        <row r="139968">
          <cell r="AB139968">
            <v>44392</v>
          </cell>
        </row>
        <row r="139969">
          <cell r="AB139969">
            <v>44392</v>
          </cell>
        </row>
        <row r="139970">
          <cell r="AB139970">
            <v>44392</v>
          </cell>
        </row>
        <row r="139971">
          <cell r="AB139971">
            <v>44392</v>
          </cell>
        </row>
        <row r="139972">
          <cell r="AB139972">
            <v>44392</v>
          </cell>
        </row>
        <row r="139973">
          <cell r="AB139973">
            <v>44392</v>
          </cell>
        </row>
        <row r="139974">
          <cell r="AB139974">
            <v>44392</v>
          </cell>
        </row>
        <row r="139975">
          <cell r="AB139975">
            <v>44392</v>
          </cell>
        </row>
        <row r="139976">
          <cell r="AB139976">
            <v>44392</v>
          </cell>
        </row>
        <row r="139977">
          <cell r="AB139977">
            <v>44392</v>
          </cell>
        </row>
        <row r="139978">
          <cell r="AB139978">
            <v>44392</v>
          </cell>
        </row>
        <row r="139979">
          <cell r="AB139979">
            <v>44392</v>
          </cell>
        </row>
        <row r="139980">
          <cell r="AB139980">
            <v>44392</v>
          </cell>
        </row>
        <row r="139981">
          <cell r="AB139981">
            <v>44392</v>
          </cell>
        </row>
        <row r="139982">
          <cell r="AB139982">
            <v>44392</v>
          </cell>
        </row>
        <row r="139983">
          <cell r="AB139983">
            <v>44392</v>
          </cell>
        </row>
        <row r="139984">
          <cell r="AB139984">
            <v>44392</v>
          </cell>
        </row>
        <row r="139985">
          <cell r="AB139985">
            <v>44392</v>
          </cell>
        </row>
        <row r="139986">
          <cell r="AB139986">
            <v>44392</v>
          </cell>
        </row>
        <row r="139987">
          <cell r="AB139987">
            <v>44392</v>
          </cell>
        </row>
        <row r="139988">
          <cell r="AB139988">
            <v>44392</v>
          </cell>
        </row>
        <row r="139989">
          <cell r="AB139989">
            <v>44392</v>
          </cell>
        </row>
        <row r="139990">
          <cell r="AB139990">
            <v>44392</v>
          </cell>
        </row>
        <row r="139991">
          <cell r="AB139991">
            <v>44392</v>
          </cell>
        </row>
        <row r="139992">
          <cell r="AB139992">
            <v>44392</v>
          </cell>
        </row>
        <row r="139993">
          <cell r="AB139993">
            <v>44392</v>
          </cell>
        </row>
        <row r="139994">
          <cell r="AB139994">
            <v>44392</v>
          </cell>
        </row>
        <row r="139995">
          <cell r="AB139995">
            <v>44392</v>
          </cell>
        </row>
        <row r="139996">
          <cell r="AB139996">
            <v>44392</v>
          </cell>
        </row>
        <row r="139997">
          <cell r="AB139997">
            <v>44392</v>
          </cell>
        </row>
        <row r="139998">
          <cell r="AB139998">
            <v>44392</v>
          </cell>
        </row>
        <row r="139999">
          <cell r="AB139999">
            <v>44392</v>
          </cell>
        </row>
        <row r="140000">
          <cell r="AB140000">
            <v>44392</v>
          </cell>
        </row>
        <row r="140001">
          <cell r="AB140001">
            <v>44392</v>
          </cell>
        </row>
        <row r="140002">
          <cell r="AB140002">
            <v>44392</v>
          </cell>
        </row>
        <row r="140003">
          <cell r="AB140003">
            <v>44392</v>
          </cell>
        </row>
        <row r="140004">
          <cell r="AB140004">
            <v>44392</v>
          </cell>
        </row>
        <row r="140005">
          <cell r="AB140005">
            <v>44392</v>
          </cell>
        </row>
        <row r="140006">
          <cell r="AB140006">
            <v>44392</v>
          </cell>
        </row>
        <row r="140007">
          <cell r="AB140007">
            <v>44392</v>
          </cell>
        </row>
        <row r="140008">
          <cell r="AB140008">
            <v>44392</v>
          </cell>
        </row>
        <row r="140009">
          <cell r="AB140009">
            <v>44392</v>
          </cell>
        </row>
        <row r="140010">
          <cell r="AB140010">
            <v>44392</v>
          </cell>
        </row>
        <row r="140011">
          <cell r="AB140011">
            <v>44392</v>
          </cell>
        </row>
        <row r="140012">
          <cell r="AB140012">
            <v>44392</v>
          </cell>
        </row>
        <row r="140013">
          <cell r="AB140013">
            <v>44392</v>
          </cell>
        </row>
        <row r="140014">
          <cell r="AB140014">
            <v>44392</v>
          </cell>
        </row>
        <row r="140015">
          <cell r="AB140015">
            <v>44392</v>
          </cell>
        </row>
        <row r="140016">
          <cell r="AB140016">
            <v>44392</v>
          </cell>
        </row>
        <row r="140017">
          <cell r="AB140017">
            <v>44392</v>
          </cell>
        </row>
        <row r="140018">
          <cell r="AB140018">
            <v>44392</v>
          </cell>
        </row>
        <row r="140019">
          <cell r="AB140019">
            <v>44392</v>
          </cell>
        </row>
        <row r="140020">
          <cell r="AB140020">
            <v>44392</v>
          </cell>
        </row>
        <row r="140021">
          <cell r="AB140021">
            <v>44392</v>
          </cell>
        </row>
        <row r="140022">
          <cell r="AB140022">
            <v>44392</v>
          </cell>
        </row>
        <row r="140023">
          <cell r="AB140023">
            <v>44392</v>
          </cell>
        </row>
        <row r="140024">
          <cell r="AB140024">
            <v>44392</v>
          </cell>
        </row>
        <row r="140025">
          <cell r="AB140025">
            <v>44392</v>
          </cell>
        </row>
        <row r="140026">
          <cell r="AB140026">
            <v>44392</v>
          </cell>
        </row>
        <row r="140027">
          <cell r="AB140027">
            <v>44392</v>
          </cell>
        </row>
        <row r="140028">
          <cell r="AB140028">
            <v>44392</v>
          </cell>
        </row>
        <row r="140029">
          <cell r="AB140029">
            <v>44392</v>
          </cell>
        </row>
        <row r="140030">
          <cell r="AB140030">
            <v>44392</v>
          </cell>
        </row>
        <row r="140031">
          <cell r="AB140031">
            <v>44392</v>
          </cell>
        </row>
        <row r="140032">
          <cell r="AB140032">
            <v>44392</v>
          </cell>
        </row>
        <row r="140033">
          <cell r="AB140033">
            <v>44392</v>
          </cell>
        </row>
        <row r="140034">
          <cell r="AB140034">
            <v>44392</v>
          </cell>
        </row>
        <row r="140035">
          <cell r="AB140035">
            <v>44392</v>
          </cell>
        </row>
        <row r="140036">
          <cell r="AB140036">
            <v>44392</v>
          </cell>
        </row>
        <row r="140037">
          <cell r="AB140037">
            <v>44392</v>
          </cell>
        </row>
        <row r="140038">
          <cell r="AB140038">
            <v>44392</v>
          </cell>
        </row>
        <row r="140039">
          <cell r="AB140039">
            <v>44392</v>
          </cell>
        </row>
        <row r="140040">
          <cell r="AB140040">
            <v>44392</v>
          </cell>
        </row>
        <row r="140041">
          <cell r="AB140041">
            <v>44392</v>
          </cell>
        </row>
        <row r="140042">
          <cell r="AB140042">
            <v>44392</v>
          </cell>
        </row>
        <row r="140043">
          <cell r="AB140043">
            <v>44392</v>
          </cell>
        </row>
        <row r="140044">
          <cell r="AB140044">
            <v>44392</v>
          </cell>
        </row>
        <row r="140045">
          <cell r="AB140045">
            <v>44392</v>
          </cell>
        </row>
        <row r="140046">
          <cell r="AB140046">
            <v>44392</v>
          </cell>
        </row>
        <row r="140047">
          <cell r="AB140047">
            <v>44392</v>
          </cell>
        </row>
        <row r="140048">
          <cell r="AB140048">
            <v>44392</v>
          </cell>
        </row>
        <row r="140049">
          <cell r="AB140049">
            <v>44392</v>
          </cell>
        </row>
        <row r="140050">
          <cell r="AB140050">
            <v>44392</v>
          </cell>
        </row>
        <row r="140051">
          <cell r="AB140051">
            <v>44392</v>
          </cell>
        </row>
        <row r="140052">
          <cell r="AB140052">
            <v>44392</v>
          </cell>
        </row>
        <row r="140053">
          <cell r="AB140053">
            <v>44392</v>
          </cell>
        </row>
        <row r="140054">
          <cell r="AB140054">
            <v>44392</v>
          </cell>
        </row>
        <row r="140055">
          <cell r="AB140055">
            <v>44392</v>
          </cell>
        </row>
        <row r="140056">
          <cell r="AB140056">
            <v>44392</v>
          </cell>
        </row>
        <row r="140057">
          <cell r="AB140057">
            <v>44392</v>
          </cell>
        </row>
        <row r="140058">
          <cell r="AB140058">
            <v>44392</v>
          </cell>
        </row>
        <row r="140059">
          <cell r="AB140059">
            <v>44392</v>
          </cell>
        </row>
        <row r="140060">
          <cell r="AB140060">
            <v>44392</v>
          </cell>
        </row>
        <row r="140061">
          <cell r="AB140061">
            <v>44392</v>
          </cell>
        </row>
        <row r="140062">
          <cell r="AB140062">
            <v>44392</v>
          </cell>
        </row>
        <row r="140063">
          <cell r="AB140063">
            <v>44392</v>
          </cell>
        </row>
        <row r="140064">
          <cell r="AB140064">
            <v>44392</v>
          </cell>
        </row>
        <row r="140065">
          <cell r="AB140065">
            <v>44392</v>
          </cell>
        </row>
        <row r="140066">
          <cell r="AB140066">
            <v>44392</v>
          </cell>
        </row>
        <row r="140067">
          <cell r="AB140067">
            <v>44392</v>
          </cell>
        </row>
        <row r="140068">
          <cell r="AB140068">
            <v>44392</v>
          </cell>
        </row>
        <row r="140069">
          <cell r="AB140069">
            <v>44392</v>
          </cell>
        </row>
        <row r="140070">
          <cell r="AB140070">
            <v>44392</v>
          </cell>
        </row>
        <row r="140071">
          <cell r="AB140071">
            <v>44392</v>
          </cell>
        </row>
        <row r="140072">
          <cell r="AB140072">
            <v>44392</v>
          </cell>
        </row>
        <row r="140073">
          <cell r="AB140073">
            <v>44392</v>
          </cell>
        </row>
        <row r="140074">
          <cell r="AB140074">
            <v>44392</v>
          </cell>
        </row>
        <row r="140075">
          <cell r="AB140075">
            <v>44392</v>
          </cell>
        </row>
        <row r="140076">
          <cell r="AB140076">
            <v>44392</v>
          </cell>
        </row>
        <row r="140077">
          <cell r="AB140077">
            <v>44392</v>
          </cell>
        </row>
        <row r="140078">
          <cell r="AB140078">
            <v>44392</v>
          </cell>
        </row>
        <row r="140079">
          <cell r="AB140079">
            <v>44392</v>
          </cell>
        </row>
        <row r="140080">
          <cell r="AB140080">
            <v>44392</v>
          </cell>
        </row>
        <row r="140081">
          <cell r="AB140081">
            <v>44392</v>
          </cell>
        </row>
        <row r="140082">
          <cell r="AB140082">
            <v>44392</v>
          </cell>
        </row>
        <row r="140083">
          <cell r="AB140083">
            <v>44392</v>
          </cell>
        </row>
        <row r="140084">
          <cell r="AB140084">
            <v>44392</v>
          </cell>
        </row>
        <row r="140085">
          <cell r="AB140085">
            <v>44392</v>
          </cell>
        </row>
        <row r="140086">
          <cell r="AB140086">
            <v>44392</v>
          </cell>
        </row>
        <row r="140087">
          <cell r="AB140087">
            <v>44392</v>
          </cell>
        </row>
        <row r="140088">
          <cell r="AB140088">
            <v>44392</v>
          </cell>
        </row>
        <row r="140089">
          <cell r="AB140089">
            <v>44392</v>
          </cell>
        </row>
        <row r="140090">
          <cell r="AB140090">
            <v>44392</v>
          </cell>
        </row>
        <row r="140091">
          <cell r="AB140091">
            <v>44392</v>
          </cell>
        </row>
        <row r="140092">
          <cell r="AB140092">
            <v>44392</v>
          </cell>
        </row>
        <row r="140093">
          <cell r="AB140093">
            <v>44392</v>
          </cell>
        </row>
        <row r="140094">
          <cell r="AB140094">
            <v>44392</v>
          </cell>
        </row>
        <row r="140095">
          <cell r="AB140095">
            <v>44392</v>
          </cell>
        </row>
        <row r="140096">
          <cell r="AB140096">
            <v>44392</v>
          </cell>
        </row>
        <row r="140097">
          <cell r="AB140097">
            <v>44392</v>
          </cell>
        </row>
        <row r="140098">
          <cell r="AB140098">
            <v>44392</v>
          </cell>
        </row>
        <row r="140099">
          <cell r="AB140099">
            <v>44392</v>
          </cell>
        </row>
        <row r="140100">
          <cell r="AB140100">
            <v>44392</v>
          </cell>
        </row>
        <row r="140101">
          <cell r="AB140101">
            <v>44392</v>
          </cell>
        </row>
        <row r="140102">
          <cell r="AB140102">
            <v>44392</v>
          </cell>
        </row>
        <row r="140103">
          <cell r="AB140103">
            <v>44392</v>
          </cell>
        </row>
        <row r="140104">
          <cell r="AB140104">
            <v>44392</v>
          </cell>
        </row>
        <row r="140105">
          <cell r="AB140105">
            <v>44392</v>
          </cell>
        </row>
        <row r="140106">
          <cell r="AB140106">
            <v>44392</v>
          </cell>
        </row>
        <row r="140107">
          <cell r="AB140107">
            <v>44392</v>
          </cell>
        </row>
        <row r="140108">
          <cell r="AB140108">
            <v>44392</v>
          </cell>
        </row>
        <row r="140109">
          <cell r="AB140109">
            <v>44392</v>
          </cell>
        </row>
        <row r="140110">
          <cell r="AB140110">
            <v>44392</v>
          </cell>
        </row>
        <row r="140111">
          <cell r="AB140111">
            <v>44392</v>
          </cell>
        </row>
        <row r="140112">
          <cell r="AB140112">
            <v>44392</v>
          </cell>
        </row>
        <row r="140113">
          <cell r="AB140113">
            <v>44392</v>
          </cell>
        </row>
        <row r="140114">
          <cell r="AB140114">
            <v>44392</v>
          </cell>
        </row>
        <row r="140115">
          <cell r="AB140115">
            <v>44392</v>
          </cell>
        </row>
        <row r="140116">
          <cell r="AB140116">
            <v>44392</v>
          </cell>
        </row>
        <row r="140117">
          <cell r="AB140117">
            <v>44392</v>
          </cell>
        </row>
        <row r="140118">
          <cell r="AB140118">
            <v>44392</v>
          </cell>
        </row>
        <row r="140119">
          <cell r="AB140119">
            <v>44392</v>
          </cell>
        </row>
        <row r="140120">
          <cell r="AB140120">
            <v>44392</v>
          </cell>
        </row>
        <row r="140121">
          <cell r="AB140121">
            <v>44392</v>
          </cell>
        </row>
        <row r="140122">
          <cell r="AB140122">
            <v>44392</v>
          </cell>
        </row>
        <row r="140123">
          <cell r="AB140123">
            <v>44392</v>
          </cell>
        </row>
        <row r="140124">
          <cell r="AB140124">
            <v>44392</v>
          </cell>
        </row>
        <row r="140125">
          <cell r="AB140125">
            <v>44392</v>
          </cell>
        </row>
        <row r="140126">
          <cell r="AB140126">
            <v>44392</v>
          </cell>
        </row>
        <row r="140127">
          <cell r="AB140127">
            <v>44392</v>
          </cell>
        </row>
        <row r="140128">
          <cell r="AB140128">
            <v>44392</v>
          </cell>
        </row>
        <row r="140129">
          <cell r="AB140129">
            <v>44392</v>
          </cell>
        </row>
        <row r="140130">
          <cell r="AB140130">
            <v>44392</v>
          </cell>
        </row>
        <row r="140131">
          <cell r="AB140131">
            <v>44392</v>
          </cell>
        </row>
        <row r="140132">
          <cell r="AB140132">
            <v>44392</v>
          </cell>
        </row>
        <row r="140133">
          <cell r="AB140133">
            <v>44392</v>
          </cell>
        </row>
        <row r="140134">
          <cell r="AB140134">
            <v>44392</v>
          </cell>
        </row>
        <row r="140135">
          <cell r="AB140135">
            <v>44392</v>
          </cell>
        </row>
        <row r="140136">
          <cell r="AB140136">
            <v>44392</v>
          </cell>
        </row>
        <row r="140137">
          <cell r="AB140137">
            <v>44392</v>
          </cell>
        </row>
        <row r="140138">
          <cell r="AB140138">
            <v>44392</v>
          </cell>
        </row>
        <row r="140139">
          <cell r="AB140139">
            <v>44392</v>
          </cell>
        </row>
        <row r="140140">
          <cell r="AB140140">
            <v>44392</v>
          </cell>
        </row>
        <row r="140141">
          <cell r="AB140141">
            <v>44392</v>
          </cell>
        </row>
        <row r="140142">
          <cell r="AB140142">
            <v>44392</v>
          </cell>
        </row>
        <row r="140143">
          <cell r="AB140143">
            <v>44392</v>
          </cell>
        </row>
        <row r="140144">
          <cell r="AB140144">
            <v>44392</v>
          </cell>
        </row>
        <row r="140145">
          <cell r="AB140145">
            <v>44392</v>
          </cell>
        </row>
        <row r="140146">
          <cell r="AB140146">
            <v>44392</v>
          </cell>
        </row>
        <row r="140147">
          <cell r="AB140147">
            <v>44392</v>
          </cell>
        </row>
        <row r="140148">
          <cell r="AB140148">
            <v>44392</v>
          </cell>
        </row>
        <row r="140149">
          <cell r="AB140149">
            <v>44392</v>
          </cell>
        </row>
        <row r="140150">
          <cell r="AB140150">
            <v>44392</v>
          </cell>
        </row>
        <row r="140151">
          <cell r="AB140151">
            <v>44392</v>
          </cell>
        </row>
        <row r="140152">
          <cell r="AB140152">
            <v>44392</v>
          </cell>
        </row>
        <row r="140153">
          <cell r="AB140153">
            <v>44392</v>
          </cell>
        </row>
        <row r="140154">
          <cell r="AB140154">
            <v>44392</v>
          </cell>
        </row>
        <row r="140155">
          <cell r="AB140155">
            <v>44392</v>
          </cell>
        </row>
        <row r="140156">
          <cell r="AB140156">
            <v>44392</v>
          </cell>
        </row>
        <row r="140157">
          <cell r="AB140157">
            <v>44392</v>
          </cell>
        </row>
        <row r="140158">
          <cell r="AB140158">
            <v>44392</v>
          </cell>
        </row>
        <row r="140159">
          <cell r="AB140159">
            <v>44392</v>
          </cell>
        </row>
        <row r="140160">
          <cell r="AB140160">
            <v>44392</v>
          </cell>
        </row>
        <row r="140161">
          <cell r="AB140161">
            <v>44392</v>
          </cell>
        </row>
        <row r="140162">
          <cell r="AB140162">
            <v>44392</v>
          </cell>
        </row>
        <row r="140163">
          <cell r="AB140163">
            <v>44392</v>
          </cell>
        </row>
        <row r="140164">
          <cell r="AB140164">
            <v>44392</v>
          </cell>
        </row>
        <row r="140165">
          <cell r="AB140165">
            <v>44392</v>
          </cell>
        </row>
        <row r="140166">
          <cell r="AB140166">
            <v>44392</v>
          </cell>
        </row>
        <row r="140167">
          <cell r="AB140167">
            <v>44392</v>
          </cell>
        </row>
        <row r="140168">
          <cell r="AB140168">
            <v>44392</v>
          </cell>
        </row>
        <row r="140169">
          <cell r="AB140169">
            <v>44392</v>
          </cell>
        </row>
        <row r="140170">
          <cell r="AB140170">
            <v>44392</v>
          </cell>
        </row>
        <row r="140171">
          <cell r="AB140171">
            <v>44392</v>
          </cell>
        </row>
        <row r="140172">
          <cell r="AB140172">
            <v>44392</v>
          </cell>
        </row>
        <row r="140173">
          <cell r="AB140173">
            <v>44392</v>
          </cell>
        </row>
        <row r="140174">
          <cell r="AB140174">
            <v>44392</v>
          </cell>
        </row>
        <row r="140175">
          <cell r="AB140175">
            <v>44392</v>
          </cell>
        </row>
        <row r="140176">
          <cell r="AB140176">
            <v>44392</v>
          </cell>
        </row>
        <row r="140177">
          <cell r="AB140177">
            <v>44392</v>
          </cell>
        </row>
        <row r="140178">
          <cell r="AB140178">
            <v>44392</v>
          </cell>
        </row>
        <row r="140179">
          <cell r="AB140179">
            <v>44392</v>
          </cell>
        </row>
        <row r="140180">
          <cell r="AB140180">
            <v>44392</v>
          </cell>
        </row>
        <row r="140181">
          <cell r="AB140181">
            <v>44392</v>
          </cell>
        </row>
        <row r="140182">
          <cell r="AB140182">
            <v>44392</v>
          </cell>
        </row>
        <row r="140183">
          <cell r="AB140183">
            <v>44392</v>
          </cell>
        </row>
        <row r="140184">
          <cell r="AB140184">
            <v>44392</v>
          </cell>
        </row>
        <row r="140185">
          <cell r="AB140185">
            <v>44392</v>
          </cell>
        </row>
        <row r="140186">
          <cell r="AB140186">
            <v>44392</v>
          </cell>
        </row>
        <row r="140187">
          <cell r="AB140187">
            <v>44392</v>
          </cell>
        </row>
        <row r="140188">
          <cell r="AB140188">
            <v>44392</v>
          </cell>
        </row>
        <row r="140189">
          <cell r="AB140189">
            <v>44392</v>
          </cell>
        </row>
        <row r="140190">
          <cell r="AB140190">
            <v>44392</v>
          </cell>
        </row>
        <row r="140191">
          <cell r="AB140191">
            <v>44392</v>
          </cell>
        </row>
        <row r="140192">
          <cell r="AB140192">
            <v>44392</v>
          </cell>
        </row>
        <row r="140193">
          <cell r="AB140193">
            <v>44392</v>
          </cell>
        </row>
        <row r="140194">
          <cell r="AB140194">
            <v>44392</v>
          </cell>
        </row>
        <row r="140195">
          <cell r="AB140195">
            <v>44392</v>
          </cell>
        </row>
        <row r="140196">
          <cell r="AB140196">
            <v>44392</v>
          </cell>
        </row>
        <row r="140197">
          <cell r="AB140197">
            <v>44392</v>
          </cell>
        </row>
        <row r="140198">
          <cell r="AB140198">
            <v>44392</v>
          </cell>
        </row>
        <row r="140199">
          <cell r="AB140199">
            <v>44392</v>
          </cell>
        </row>
        <row r="140200">
          <cell r="AB140200">
            <v>44392</v>
          </cell>
        </row>
        <row r="140201">
          <cell r="AB140201">
            <v>44392</v>
          </cell>
        </row>
        <row r="140202">
          <cell r="AB140202">
            <v>44392</v>
          </cell>
        </row>
        <row r="140203">
          <cell r="AB140203">
            <v>44392</v>
          </cell>
        </row>
        <row r="140204">
          <cell r="AB140204">
            <v>44392</v>
          </cell>
        </row>
        <row r="140205">
          <cell r="AB140205">
            <v>44392</v>
          </cell>
        </row>
        <row r="140206">
          <cell r="AB140206">
            <v>44392</v>
          </cell>
        </row>
        <row r="140207">
          <cell r="AB140207">
            <v>44392</v>
          </cell>
        </row>
        <row r="140208">
          <cell r="AB140208">
            <v>44392</v>
          </cell>
        </row>
        <row r="140209">
          <cell r="AB140209">
            <v>44392</v>
          </cell>
        </row>
        <row r="140210">
          <cell r="AB140210">
            <v>44392</v>
          </cell>
        </row>
        <row r="140211">
          <cell r="AB140211">
            <v>44392</v>
          </cell>
        </row>
        <row r="140212">
          <cell r="AB140212">
            <v>44392</v>
          </cell>
        </row>
        <row r="140213">
          <cell r="AB140213">
            <v>44392</v>
          </cell>
        </row>
        <row r="140214">
          <cell r="AB140214">
            <v>44392</v>
          </cell>
        </row>
        <row r="140215">
          <cell r="AB140215">
            <v>44392</v>
          </cell>
        </row>
        <row r="140216">
          <cell r="AB140216">
            <v>44392</v>
          </cell>
        </row>
        <row r="140217">
          <cell r="AB140217">
            <v>44392</v>
          </cell>
        </row>
        <row r="140218">
          <cell r="AB140218">
            <v>44392</v>
          </cell>
        </row>
        <row r="140219">
          <cell r="AB140219">
            <v>44392</v>
          </cell>
        </row>
        <row r="140220">
          <cell r="AB140220">
            <v>44392</v>
          </cell>
        </row>
        <row r="140221">
          <cell r="AB140221">
            <v>44392</v>
          </cell>
        </row>
        <row r="140222">
          <cell r="AB140222">
            <v>44392</v>
          </cell>
        </row>
        <row r="140223">
          <cell r="AB140223">
            <v>44392</v>
          </cell>
        </row>
        <row r="140224">
          <cell r="AB140224">
            <v>44392</v>
          </cell>
        </row>
        <row r="140225">
          <cell r="AB140225">
            <v>44392</v>
          </cell>
        </row>
        <row r="140226">
          <cell r="AB140226">
            <v>44392</v>
          </cell>
        </row>
        <row r="140227">
          <cell r="AB140227">
            <v>44392</v>
          </cell>
        </row>
        <row r="140228">
          <cell r="AB140228">
            <v>44392</v>
          </cell>
        </row>
        <row r="140229">
          <cell r="AB140229">
            <v>44392</v>
          </cell>
        </row>
        <row r="140230">
          <cell r="AB140230">
            <v>44392</v>
          </cell>
        </row>
        <row r="140231">
          <cell r="AB140231">
            <v>44392</v>
          </cell>
        </row>
        <row r="140232">
          <cell r="AB140232">
            <v>44392</v>
          </cell>
        </row>
        <row r="140233">
          <cell r="AB140233">
            <v>44392</v>
          </cell>
        </row>
        <row r="140234">
          <cell r="AB140234">
            <v>44392</v>
          </cell>
        </row>
        <row r="140235">
          <cell r="AB140235">
            <v>44392</v>
          </cell>
        </row>
        <row r="140236">
          <cell r="AB140236">
            <v>44392</v>
          </cell>
        </row>
        <row r="140237">
          <cell r="AB140237">
            <v>44392</v>
          </cell>
        </row>
        <row r="140238">
          <cell r="AB140238">
            <v>44392</v>
          </cell>
        </row>
        <row r="140239">
          <cell r="AB140239">
            <v>44392</v>
          </cell>
        </row>
        <row r="140240">
          <cell r="AB140240">
            <v>44392</v>
          </cell>
        </row>
        <row r="140241">
          <cell r="AB140241">
            <v>44392</v>
          </cell>
        </row>
        <row r="140242">
          <cell r="AB140242">
            <v>44392</v>
          </cell>
        </row>
        <row r="140243">
          <cell r="AB140243">
            <v>44392</v>
          </cell>
        </row>
        <row r="140244">
          <cell r="AB140244">
            <v>44392</v>
          </cell>
        </row>
        <row r="140245">
          <cell r="AB140245">
            <v>44392</v>
          </cell>
        </row>
        <row r="140246">
          <cell r="AB140246">
            <v>44392</v>
          </cell>
        </row>
        <row r="140247">
          <cell r="AB140247">
            <v>44392</v>
          </cell>
        </row>
        <row r="140248">
          <cell r="AB140248">
            <v>44392</v>
          </cell>
        </row>
        <row r="140249">
          <cell r="AB140249">
            <v>44392</v>
          </cell>
        </row>
        <row r="140250">
          <cell r="AB140250">
            <v>44392</v>
          </cell>
        </row>
        <row r="140251">
          <cell r="AB140251">
            <v>44392</v>
          </cell>
        </row>
        <row r="140252">
          <cell r="AB140252">
            <v>44392</v>
          </cell>
        </row>
        <row r="140253">
          <cell r="AB140253">
            <v>44392</v>
          </cell>
        </row>
        <row r="140254">
          <cell r="AB140254">
            <v>44392</v>
          </cell>
        </row>
        <row r="140255">
          <cell r="AB140255">
            <v>44392</v>
          </cell>
        </row>
        <row r="140256">
          <cell r="AB140256">
            <v>44392</v>
          </cell>
        </row>
        <row r="140257">
          <cell r="AB140257">
            <v>44392</v>
          </cell>
        </row>
        <row r="140258">
          <cell r="AB140258">
            <v>44392</v>
          </cell>
        </row>
        <row r="140259">
          <cell r="AB140259">
            <v>44392</v>
          </cell>
        </row>
        <row r="140260">
          <cell r="AB140260">
            <v>44392</v>
          </cell>
        </row>
        <row r="140261">
          <cell r="AB140261">
            <v>44392</v>
          </cell>
        </row>
        <row r="140262">
          <cell r="AB140262">
            <v>44392</v>
          </cell>
        </row>
        <row r="140263">
          <cell r="AB140263">
            <v>44392</v>
          </cell>
        </row>
        <row r="140264">
          <cell r="AB140264">
            <v>44392</v>
          </cell>
        </row>
        <row r="140265">
          <cell r="AB140265">
            <v>44392</v>
          </cell>
        </row>
        <row r="140266">
          <cell r="AB140266">
            <v>44392</v>
          </cell>
        </row>
        <row r="140267">
          <cell r="AB140267">
            <v>44392</v>
          </cell>
        </row>
        <row r="140268">
          <cell r="AB140268">
            <v>44392</v>
          </cell>
        </row>
        <row r="140269">
          <cell r="AB140269">
            <v>44392</v>
          </cell>
        </row>
        <row r="140270">
          <cell r="AB140270">
            <v>44392</v>
          </cell>
        </row>
        <row r="140271">
          <cell r="AB140271">
            <v>44392</v>
          </cell>
        </row>
        <row r="140272">
          <cell r="AB140272">
            <v>44392</v>
          </cell>
        </row>
        <row r="140273">
          <cell r="AB140273">
            <v>44392</v>
          </cell>
        </row>
        <row r="140274">
          <cell r="AB140274">
            <v>44392</v>
          </cell>
        </row>
        <row r="140275">
          <cell r="AB140275">
            <v>44392</v>
          </cell>
        </row>
        <row r="140276">
          <cell r="AB140276">
            <v>44392</v>
          </cell>
        </row>
        <row r="140277">
          <cell r="AB140277">
            <v>44392</v>
          </cell>
        </row>
        <row r="140278">
          <cell r="AB140278">
            <v>44392</v>
          </cell>
        </row>
        <row r="140279">
          <cell r="AB140279">
            <v>44392</v>
          </cell>
        </row>
        <row r="140280">
          <cell r="AB140280">
            <v>44392</v>
          </cell>
        </row>
        <row r="140281">
          <cell r="AB140281">
            <v>44392</v>
          </cell>
        </row>
        <row r="140282">
          <cell r="AB140282">
            <v>44392</v>
          </cell>
        </row>
        <row r="140283">
          <cell r="AB140283">
            <v>44392</v>
          </cell>
        </row>
        <row r="140284">
          <cell r="AB140284">
            <v>44392</v>
          </cell>
        </row>
        <row r="140285">
          <cell r="AB140285">
            <v>44392</v>
          </cell>
        </row>
        <row r="140286">
          <cell r="AB140286">
            <v>44392</v>
          </cell>
        </row>
        <row r="140287">
          <cell r="AB140287">
            <v>44392</v>
          </cell>
        </row>
        <row r="140288">
          <cell r="AB140288">
            <v>44392</v>
          </cell>
        </row>
        <row r="140289">
          <cell r="AB140289">
            <v>44392</v>
          </cell>
        </row>
        <row r="140290">
          <cell r="AB140290">
            <v>44392</v>
          </cell>
        </row>
        <row r="140291">
          <cell r="AB140291">
            <v>44392</v>
          </cell>
        </row>
        <row r="140292">
          <cell r="AB140292">
            <v>44392</v>
          </cell>
        </row>
        <row r="140293">
          <cell r="AB140293">
            <v>44392</v>
          </cell>
        </row>
        <row r="140294">
          <cell r="AB140294">
            <v>44392</v>
          </cell>
        </row>
        <row r="140295">
          <cell r="AB140295">
            <v>44392</v>
          </cell>
        </row>
        <row r="140296">
          <cell r="AB140296">
            <v>44392</v>
          </cell>
        </row>
        <row r="140297">
          <cell r="AB140297">
            <v>44392</v>
          </cell>
        </row>
        <row r="140298">
          <cell r="AB140298">
            <v>44392</v>
          </cell>
        </row>
        <row r="140299">
          <cell r="AB140299">
            <v>44392</v>
          </cell>
        </row>
        <row r="140300">
          <cell r="AB140300">
            <v>44392</v>
          </cell>
        </row>
        <row r="140301">
          <cell r="AB140301">
            <v>44392</v>
          </cell>
        </row>
        <row r="140302">
          <cell r="AB140302">
            <v>44392</v>
          </cell>
        </row>
        <row r="140303">
          <cell r="AB140303">
            <v>44392</v>
          </cell>
        </row>
        <row r="140304">
          <cell r="AB140304">
            <v>44392</v>
          </cell>
        </row>
        <row r="140305">
          <cell r="AB140305">
            <v>44392</v>
          </cell>
        </row>
        <row r="140306">
          <cell r="AB140306">
            <v>44392</v>
          </cell>
        </row>
        <row r="140307">
          <cell r="AB140307">
            <v>44392</v>
          </cell>
        </row>
        <row r="140308">
          <cell r="AB140308">
            <v>44392</v>
          </cell>
        </row>
        <row r="140309">
          <cell r="AB140309">
            <v>44392</v>
          </cell>
        </row>
        <row r="140310">
          <cell r="AB140310">
            <v>44392</v>
          </cell>
        </row>
        <row r="140311">
          <cell r="AB140311">
            <v>44392</v>
          </cell>
        </row>
        <row r="140312">
          <cell r="AB140312">
            <v>44392</v>
          </cell>
        </row>
        <row r="140313">
          <cell r="AB140313">
            <v>44392</v>
          </cell>
        </row>
        <row r="140314">
          <cell r="AB140314">
            <v>44392</v>
          </cell>
        </row>
        <row r="140315">
          <cell r="AB140315">
            <v>44392</v>
          </cell>
        </row>
        <row r="140316">
          <cell r="AB140316">
            <v>44392</v>
          </cell>
        </row>
        <row r="140317">
          <cell r="AB140317">
            <v>44392</v>
          </cell>
        </row>
        <row r="140318">
          <cell r="AB140318">
            <v>44392</v>
          </cell>
        </row>
        <row r="140319">
          <cell r="AB140319">
            <v>44392</v>
          </cell>
        </row>
        <row r="140320">
          <cell r="AB140320">
            <v>44392</v>
          </cell>
        </row>
        <row r="140321">
          <cell r="AB140321">
            <v>44392</v>
          </cell>
        </row>
        <row r="140322">
          <cell r="AB140322">
            <v>44392</v>
          </cell>
        </row>
        <row r="140323">
          <cell r="AB140323">
            <v>44392</v>
          </cell>
        </row>
        <row r="140324">
          <cell r="AB140324">
            <v>44392</v>
          </cell>
        </row>
        <row r="140325">
          <cell r="AB140325">
            <v>44392</v>
          </cell>
        </row>
        <row r="140326">
          <cell r="AB140326">
            <v>44392</v>
          </cell>
        </row>
        <row r="140327">
          <cell r="AB140327">
            <v>44392</v>
          </cell>
        </row>
        <row r="140328">
          <cell r="AB140328">
            <v>44392</v>
          </cell>
        </row>
        <row r="140329">
          <cell r="AB140329">
            <v>44392</v>
          </cell>
        </row>
        <row r="140330">
          <cell r="AB140330">
            <v>44392</v>
          </cell>
        </row>
        <row r="140331">
          <cell r="AB140331">
            <v>44392</v>
          </cell>
        </row>
        <row r="140332">
          <cell r="AB140332">
            <v>44392</v>
          </cell>
        </row>
        <row r="140333">
          <cell r="AB140333">
            <v>44392</v>
          </cell>
        </row>
        <row r="140334">
          <cell r="AB140334">
            <v>44392</v>
          </cell>
        </row>
        <row r="140335">
          <cell r="AB140335">
            <v>44392</v>
          </cell>
        </row>
        <row r="140336">
          <cell r="AB140336">
            <v>44392</v>
          </cell>
        </row>
        <row r="140337">
          <cell r="AB140337">
            <v>44392</v>
          </cell>
        </row>
        <row r="140338">
          <cell r="AB140338">
            <v>44392</v>
          </cell>
        </row>
        <row r="140339">
          <cell r="AB140339">
            <v>44392</v>
          </cell>
        </row>
        <row r="140340">
          <cell r="AB140340">
            <v>44392</v>
          </cell>
        </row>
        <row r="140341">
          <cell r="AB140341">
            <v>44392</v>
          </cell>
        </row>
        <row r="140342">
          <cell r="AB140342">
            <v>44392</v>
          </cell>
        </row>
        <row r="140343">
          <cell r="AB140343">
            <v>44392</v>
          </cell>
        </row>
        <row r="140344">
          <cell r="AB140344">
            <v>44392</v>
          </cell>
        </row>
        <row r="140345">
          <cell r="AB140345">
            <v>44392</v>
          </cell>
        </row>
        <row r="140346">
          <cell r="AB140346">
            <v>44392</v>
          </cell>
        </row>
        <row r="140347">
          <cell r="AB140347">
            <v>44392</v>
          </cell>
        </row>
        <row r="140348">
          <cell r="AB140348">
            <v>44392</v>
          </cell>
        </row>
        <row r="140349">
          <cell r="AB140349">
            <v>44392</v>
          </cell>
        </row>
        <row r="140350">
          <cell r="AB140350">
            <v>44392</v>
          </cell>
        </row>
        <row r="140351">
          <cell r="AB140351">
            <v>44392</v>
          </cell>
        </row>
        <row r="140352">
          <cell r="AB140352">
            <v>44392</v>
          </cell>
        </row>
        <row r="140353">
          <cell r="AB140353">
            <v>44392</v>
          </cell>
        </row>
        <row r="140354">
          <cell r="AB140354">
            <v>44392</v>
          </cell>
        </row>
        <row r="140355">
          <cell r="AB140355">
            <v>44392</v>
          </cell>
        </row>
        <row r="140356">
          <cell r="AB140356">
            <v>44392</v>
          </cell>
        </row>
        <row r="140357">
          <cell r="AB140357">
            <v>44392</v>
          </cell>
        </row>
        <row r="140358">
          <cell r="AB140358">
            <v>44392</v>
          </cell>
        </row>
        <row r="140359">
          <cell r="AB140359">
            <v>44392</v>
          </cell>
        </row>
        <row r="140360">
          <cell r="AB140360">
            <v>44392</v>
          </cell>
        </row>
        <row r="140361">
          <cell r="AB140361">
            <v>44392</v>
          </cell>
        </row>
        <row r="140362">
          <cell r="AB140362">
            <v>44392</v>
          </cell>
        </row>
        <row r="140363">
          <cell r="AB140363">
            <v>44392</v>
          </cell>
        </row>
        <row r="140364">
          <cell r="AB140364">
            <v>44392</v>
          </cell>
        </row>
        <row r="140365">
          <cell r="AB140365">
            <v>44392</v>
          </cell>
        </row>
        <row r="140366">
          <cell r="AB140366">
            <v>44392</v>
          </cell>
        </row>
        <row r="140367">
          <cell r="AB140367">
            <v>44392</v>
          </cell>
        </row>
        <row r="140368">
          <cell r="AB140368">
            <v>44392</v>
          </cell>
        </row>
        <row r="140369">
          <cell r="AB140369">
            <v>44392</v>
          </cell>
        </row>
        <row r="140370">
          <cell r="AB140370">
            <v>44392</v>
          </cell>
        </row>
        <row r="140371">
          <cell r="AB140371">
            <v>44392</v>
          </cell>
        </row>
        <row r="140372">
          <cell r="AB140372">
            <v>44392</v>
          </cell>
        </row>
        <row r="140373">
          <cell r="AB140373">
            <v>44392</v>
          </cell>
        </row>
        <row r="140374">
          <cell r="AB140374">
            <v>44392</v>
          </cell>
        </row>
        <row r="140375">
          <cell r="AB140375">
            <v>44392</v>
          </cell>
        </row>
        <row r="140376">
          <cell r="AB140376">
            <v>44392</v>
          </cell>
        </row>
        <row r="140377">
          <cell r="AB140377">
            <v>44392</v>
          </cell>
        </row>
        <row r="140378">
          <cell r="AB140378">
            <v>44392</v>
          </cell>
        </row>
        <row r="140379">
          <cell r="AB140379">
            <v>44392</v>
          </cell>
        </row>
        <row r="140380">
          <cell r="AB140380">
            <v>44392</v>
          </cell>
        </row>
        <row r="140381">
          <cell r="AB140381">
            <v>44392</v>
          </cell>
        </row>
        <row r="140382">
          <cell r="AB140382">
            <v>44392</v>
          </cell>
        </row>
        <row r="140383">
          <cell r="AB140383">
            <v>44392</v>
          </cell>
        </row>
        <row r="140384">
          <cell r="AB140384">
            <v>44392</v>
          </cell>
        </row>
        <row r="140385">
          <cell r="AB140385">
            <v>44392</v>
          </cell>
        </row>
        <row r="140386">
          <cell r="AB140386">
            <v>44392</v>
          </cell>
        </row>
        <row r="140387">
          <cell r="AB140387">
            <v>44392</v>
          </cell>
        </row>
        <row r="140388">
          <cell r="AB140388">
            <v>44392</v>
          </cell>
        </row>
        <row r="140389">
          <cell r="AB140389">
            <v>44392</v>
          </cell>
        </row>
        <row r="140390">
          <cell r="AB140390">
            <v>44392</v>
          </cell>
        </row>
        <row r="140391">
          <cell r="AB140391">
            <v>44392</v>
          </cell>
        </row>
        <row r="140392">
          <cell r="AB140392">
            <v>44392</v>
          </cell>
        </row>
        <row r="140393">
          <cell r="AB140393">
            <v>44392</v>
          </cell>
        </row>
        <row r="140394">
          <cell r="AB140394">
            <v>44392</v>
          </cell>
        </row>
        <row r="140395">
          <cell r="AB140395">
            <v>44392</v>
          </cell>
        </row>
        <row r="140396">
          <cell r="AB140396">
            <v>44392</v>
          </cell>
        </row>
        <row r="140397">
          <cell r="AB140397">
            <v>44392</v>
          </cell>
        </row>
        <row r="140398">
          <cell r="AB140398">
            <v>44392</v>
          </cell>
        </row>
        <row r="140399">
          <cell r="AB140399">
            <v>44392</v>
          </cell>
        </row>
        <row r="140400">
          <cell r="AB140400">
            <v>44392</v>
          </cell>
        </row>
        <row r="140401">
          <cell r="AB140401">
            <v>44392</v>
          </cell>
        </row>
        <row r="140402">
          <cell r="AB140402">
            <v>44392</v>
          </cell>
        </row>
        <row r="140403">
          <cell r="AB140403">
            <v>44392</v>
          </cell>
        </row>
        <row r="140404">
          <cell r="AB140404">
            <v>44392</v>
          </cell>
        </row>
        <row r="140405">
          <cell r="AB140405">
            <v>44392</v>
          </cell>
        </row>
        <row r="140406">
          <cell r="AB140406">
            <v>44392</v>
          </cell>
        </row>
        <row r="140407">
          <cell r="AB140407">
            <v>44392</v>
          </cell>
        </row>
        <row r="140408">
          <cell r="AB140408">
            <v>44392</v>
          </cell>
        </row>
        <row r="140409">
          <cell r="AB140409">
            <v>44392</v>
          </cell>
        </row>
        <row r="140410">
          <cell r="AB140410">
            <v>44392</v>
          </cell>
        </row>
        <row r="140411">
          <cell r="AB140411">
            <v>44392</v>
          </cell>
        </row>
        <row r="140412">
          <cell r="AB140412">
            <v>44392</v>
          </cell>
        </row>
        <row r="140413">
          <cell r="AB140413">
            <v>44392</v>
          </cell>
        </row>
        <row r="140414">
          <cell r="AB140414">
            <v>44392</v>
          </cell>
        </row>
        <row r="140415">
          <cell r="AB140415">
            <v>44392</v>
          </cell>
        </row>
        <row r="140416">
          <cell r="AB140416">
            <v>44392</v>
          </cell>
        </row>
        <row r="140417">
          <cell r="AB140417">
            <v>44392</v>
          </cell>
        </row>
        <row r="140418">
          <cell r="AB140418">
            <v>44392</v>
          </cell>
        </row>
        <row r="140419">
          <cell r="AB140419">
            <v>44392</v>
          </cell>
        </row>
        <row r="140420">
          <cell r="AB140420">
            <v>44392</v>
          </cell>
        </row>
        <row r="140421">
          <cell r="AB140421">
            <v>44392</v>
          </cell>
        </row>
        <row r="140422">
          <cell r="AB140422">
            <v>44392</v>
          </cell>
        </row>
        <row r="140423">
          <cell r="AB140423">
            <v>44392</v>
          </cell>
        </row>
        <row r="140424">
          <cell r="AB140424">
            <v>44392</v>
          </cell>
        </row>
        <row r="140425">
          <cell r="AB140425">
            <v>44392</v>
          </cell>
        </row>
        <row r="140426">
          <cell r="AB140426">
            <v>44392</v>
          </cell>
        </row>
        <row r="140427">
          <cell r="AB140427">
            <v>44392</v>
          </cell>
        </row>
        <row r="140428">
          <cell r="AB140428">
            <v>44392</v>
          </cell>
        </row>
        <row r="140429">
          <cell r="AB140429">
            <v>44392</v>
          </cell>
        </row>
        <row r="140430">
          <cell r="AB140430">
            <v>44392</v>
          </cell>
        </row>
        <row r="140431">
          <cell r="AB140431">
            <v>44392</v>
          </cell>
        </row>
        <row r="140432">
          <cell r="AB140432">
            <v>44392</v>
          </cell>
        </row>
        <row r="140433">
          <cell r="AB140433">
            <v>44392</v>
          </cell>
        </row>
        <row r="140434">
          <cell r="AB140434">
            <v>44392</v>
          </cell>
        </row>
        <row r="140435">
          <cell r="AB140435">
            <v>44392</v>
          </cell>
        </row>
        <row r="140436">
          <cell r="AB140436">
            <v>44392</v>
          </cell>
        </row>
        <row r="140437">
          <cell r="AB140437">
            <v>44392</v>
          </cell>
        </row>
        <row r="140438">
          <cell r="AB140438">
            <v>44392</v>
          </cell>
        </row>
        <row r="140439">
          <cell r="AB140439">
            <v>44392</v>
          </cell>
        </row>
        <row r="140440">
          <cell r="AB140440">
            <v>44392</v>
          </cell>
        </row>
        <row r="140441">
          <cell r="AB140441">
            <v>44392</v>
          </cell>
        </row>
        <row r="140442">
          <cell r="AB140442">
            <v>44392</v>
          </cell>
        </row>
        <row r="140443">
          <cell r="AB140443">
            <v>44392</v>
          </cell>
        </row>
        <row r="140444">
          <cell r="AB140444">
            <v>44392</v>
          </cell>
        </row>
        <row r="140445">
          <cell r="AB140445">
            <v>44392</v>
          </cell>
        </row>
        <row r="140446">
          <cell r="AB140446">
            <v>44392</v>
          </cell>
        </row>
        <row r="140447">
          <cell r="AB140447">
            <v>44392</v>
          </cell>
        </row>
        <row r="140448">
          <cell r="AB140448">
            <v>44392</v>
          </cell>
        </row>
        <row r="140449">
          <cell r="AB140449">
            <v>44392</v>
          </cell>
        </row>
        <row r="140450">
          <cell r="AB140450">
            <v>44392</v>
          </cell>
        </row>
        <row r="140451">
          <cell r="AB140451">
            <v>44392</v>
          </cell>
        </row>
        <row r="140452">
          <cell r="AB140452">
            <v>44392</v>
          </cell>
        </row>
        <row r="140453">
          <cell r="AB140453">
            <v>44392</v>
          </cell>
        </row>
        <row r="140454">
          <cell r="AB140454">
            <v>44392</v>
          </cell>
        </row>
        <row r="140455">
          <cell r="AB140455">
            <v>44392</v>
          </cell>
        </row>
        <row r="140456">
          <cell r="AB140456">
            <v>44392</v>
          </cell>
        </row>
        <row r="140457">
          <cell r="AB140457">
            <v>44392</v>
          </cell>
        </row>
        <row r="140458">
          <cell r="AB140458">
            <v>44392</v>
          </cell>
        </row>
        <row r="140459">
          <cell r="AB140459">
            <v>44392</v>
          </cell>
        </row>
        <row r="140460">
          <cell r="AB140460">
            <v>44392</v>
          </cell>
        </row>
        <row r="140461">
          <cell r="AB140461">
            <v>44392</v>
          </cell>
        </row>
        <row r="140462">
          <cell r="AB140462">
            <v>44392</v>
          </cell>
        </row>
        <row r="140463">
          <cell r="AB140463">
            <v>44392</v>
          </cell>
        </row>
        <row r="140464">
          <cell r="AB140464">
            <v>44392</v>
          </cell>
        </row>
        <row r="140465">
          <cell r="AB140465">
            <v>44392</v>
          </cell>
        </row>
        <row r="140466">
          <cell r="AB140466">
            <v>44392</v>
          </cell>
        </row>
        <row r="140467">
          <cell r="AB140467">
            <v>44392</v>
          </cell>
        </row>
        <row r="140468">
          <cell r="AB140468">
            <v>44392</v>
          </cell>
        </row>
        <row r="140469">
          <cell r="AB140469">
            <v>44392</v>
          </cell>
        </row>
        <row r="140470">
          <cell r="AB140470">
            <v>44392</v>
          </cell>
        </row>
        <row r="140471">
          <cell r="AB140471">
            <v>44392</v>
          </cell>
        </row>
        <row r="140472">
          <cell r="AB140472">
            <v>44392</v>
          </cell>
        </row>
        <row r="140473">
          <cell r="AB140473">
            <v>44392</v>
          </cell>
        </row>
        <row r="140474">
          <cell r="AB140474">
            <v>44392</v>
          </cell>
        </row>
        <row r="140475">
          <cell r="AB140475">
            <v>44392</v>
          </cell>
        </row>
        <row r="140476">
          <cell r="AB140476">
            <v>44392</v>
          </cell>
        </row>
        <row r="140477">
          <cell r="AB140477">
            <v>44392</v>
          </cell>
        </row>
        <row r="140478">
          <cell r="AB140478">
            <v>44392</v>
          </cell>
        </row>
        <row r="140479">
          <cell r="AB140479">
            <v>44392</v>
          </cell>
        </row>
        <row r="140480">
          <cell r="AB140480">
            <v>44392</v>
          </cell>
        </row>
        <row r="140481">
          <cell r="AB140481">
            <v>44392</v>
          </cell>
        </row>
        <row r="140482">
          <cell r="AB140482">
            <v>44392</v>
          </cell>
        </row>
        <row r="140483">
          <cell r="AB140483">
            <v>44392</v>
          </cell>
        </row>
        <row r="140484">
          <cell r="AB140484">
            <v>44392</v>
          </cell>
        </row>
        <row r="140485">
          <cell r="AB140485">
            <v>44392</v>
          </cell>
        </row>
        <row r="140486">
          <cell r="AB140486">
            <v>44392</v>
          </cell>
        </row>
        <row r="140487">
          <cell r="AB140487">
            <v>44392</v>
          </cell>
        </row>
        <row r="140488">
          <cell r="AB140488">
            <v>44392</v>
          </cell>
        </row>
        <row r="140489">
          <cell r="AB140489">
            <v>44392</v>
          </cell>
        </row>
        <row r="140490">
          <cell r="AB140490">
            <v>44392</v>
          </cell>
        </row>
        <row r="140491">
          <cell r="AB140491">
            <v>44392</v>
          </cell>
        </row>
        <row r="140492">
          <cell r="AB140492">
            <v>44392</v>
          </cell>
        </row>
        <row r="140493">
          <cell r="AB140493">
            <v>44392</v>
          </cell>
        </row>
        <row r="140494">
          <cell r="AB140494">
            <v>44392</v>
          </cell>
        </row>
        <row r="140495">
          <cell r="AB140495">
            <v>44392</v>
          </cell>
        </row>
        <row r="140496">
          <cell r="AB140496">
            <v>44392</v>
          </cell>
        </row>
        <row r="140497">
          <cell r="AB140497">
            <v>44392</v>
          </cell>
        </row>
        <row r="140498">
          <cell r="AB140498">
            <v>44392</v>
          </cell>
        </row>
        <row r="140499">
          <cell r="AB140499">
            <v>44392</v>
          </cell>
        </row>
        <row r="140500">
          <cell r="AB140500">
            <v>44392</v>
          </cell>
        </row>
        <row r="140501">
          <cell r="AB140501">
            <v>44392</v>
          </cell>
        </row>
        <row r="140502">
          <cell r="AB140502">
            <v>44392</v>
          </cell>
        </row>
        <row r="140503">
          <cell r="AB140503">
            <v>44392</v>
          </cell>
        </row>
        <row r="140504">
          <cell r="AB140504">
            <v>44392</v>
          </cell>
        </row>
        <row r="140505">
          <cell r="AB140505">
            <v>44392</v>
          </cell>
        </row>
        <row r="140506">
          <cell r="AB140506">
            <v>44392</v>
          </cell>
        </row>
        <row r="140507">
          <cell r="AB140507">
            <v>44392</v>
          </cell>
        </row>
        <row r="140508">
          <cell r="AB140508">
            <v>44392</v>
          </cell>
        </row>
        <row r="140509">
          <cell r="AB140509">
            <v>44392</v>
          </cell>
        </row>
        <row r="140510">
          <cell r="AB140510">
            <v>44392</v>
          </cell>
        </row>
        <row r="140511">
          <cell r="AB140511">
            <v>44392</v>
          </cell>
        </row>
        <row r="140512">
          <cell r="AB140512">
            <v>44392</v>
          </cell>
        </row>
        <row r="140513">
          <cell r="AB140513">
            <v>44392</v>
          </cell>
        </row>
        <row r="140514">
          <cell r="AB140514">
            <v>44392</v>
          </cell>
        </row>
        <row r="140515">
          <cell r="AB140515">
            <v>44392</v>
          </cell>
        </row>
        <row r="140516">
          <cell r="AB140516">
            <v>44392</v>
          </cell>
        </row>
        <row r="140517">
          <cell r="AB140517">
            <v>44392</v>
          </cell>
        </row>
        <row r="140518">
          <cell r="AB140518">
            <v>44392</v>
          </cell>
        </row>
        <row r="140519">
          <cell r="AB140519">
            <v>44392</v>
          </cell>
        </row>
        <row r="140520">
          <cell r="AB140520">
            <v>44392</v>
          </cell>
        </row>
        <row r="140521">
          <cell r="AB140521">
            <v>44392</v>
          </cell>
        </row>
        <row r="140522">
          <cell r="AB140522">
            <v>44392</v>
          </cell>
        </row>
        <row r="140523">
          <cell r="AB140523">
            <v>44392</v>
          </cell>
        </row>
        <row r="140524">
          <cell r="AB140524">
            <v>44392</v>
          </cell>
        </row>
        <row r="140525">
          <cell r="AB140525">
            <v>44392</v>
          </cell>
        </row>
        <row r="140526">
          <cell r="AB140526">
            <v>44392</v>
          </cell>
        </row>
        <row r="140527">
          <cell r="AB140527">
            <v>44392</v>
          </cell>
        </row>
        <row r="140528">
          <cell r="AB140528">
            <v>44392</v>
          </cell>
        </row>
        <row r="140529">
          <cell r="AB140529">
            <v>44392</v>
          </cell>
        </row>
        <row r="140530">
          <cell r="AB140530">
            <v>44392</v>
          </cell>
        </row>
        <row r="140531">
          <cell r="AB140531">
            <v>44392</v>
          </cell>
        </row>
        <row r="140532">
          <cell r="AB140532">
            <v>44392</v>
          </cell>
        </row>
        <row r="140533">
          <cell r="AB140533">
            <v>44392</v>
          </cell>
        </row>
        <row r="140534">
          <cell r="AB140534">
            <v>44392</v>
          </cell>
        </row>
        <row r="140535">
          <cell r="AB140535">
            <v>44392</v>
          </cell>
        </row>
        <row r="140536">
          <cell r="AB140536">
            <v>44392</v>
          </cell>
        </row>
        <row r="140537">
          <cell r="AB140537">
            <v>44392</v>
          </cell>
        </row>
        <row r="140538">
          <cell r="AB140538">
            <v>44392</v>
          </cell>
        </row>
        <row r="140539">
          <cell r="AB140539">
            <v>44392</v>
          </cell>
        </row>
        <row r="140540">
          <cell r="AB140540">
            <v>44392</v>
          </cell>
        </row>
        <row r="140541">
          <cell r="AB140541">
            <v>44392</v>
          </cell>
        </row>
        <row r="140542">
          <cell r="AB140542">
            <v>44392</v>
          </cell>
        </row>
        <row r="140543">
          <cell r="AB140543">
            <v>44392</v>
          </cell>
        </row>
        <row r="140544">
          <cell r="AB140544">
            <v>44392</v>
          </cell>
        </row>
        <row r="140545">
          <cell r="AB140545">
            <v>44392</v>
          </cell>
        </row>
        <row r="140546">
          <cell r="AB140546">
            <v>44392</v>
          </cell>
        </row>
        <row r="140547">
          <cell r="AB140547">
            <v>44392</v>
          </cell>
        </row>
        <row r="140548">
          <cell r="AB140548">
            <v>44392</v>
          </cell>
        </row>
        <row r="140549">
          <cell r="AB140549">
            <v>44392</v>
          </cell>
        </row>
        <row r="140550">
          <cell r="AB140550">
            <v>44392</v>
          </cell>
        </row>
        <row r="140551">
          <cell r="AB140551">
            <v>44392</v>
          </cell>
        </row>
        <row r="140552">
          <cell r="AB140552">
            <v>44392</v>
          </cell>
        </row>
        <row r="140553">
          <cell r="AB140553">
            <v>44392</v>
          </cell>
        </row>
        <row r="140554">
          <cell r="AB140554">
            <v>44392</v>
          </cell>
        </row>
        <row r="140555">
          <cell r="AB140555">
            <v>44392</v>
          </cell>
        </row>
        <row r="140556">
          <cell r="AB140556">
            <v>44392</v>
          </cell>
        </row>
        <row r="140557">
          <cell r="AB140557">
            <v>44392</v>
          </cell>
        </row>
        <row r="140558">
          <cell r="AB140558">
            <v>44392</v>
          </cell>
        </row>
        <row r="140559">
          <cell r="AB140559">
            <v>44392</v>
          </cell>
        </row>
        <row r="140560">
          <cell r="AB140560">
            <v>44392</v>
          </cell>
        </row>
        <row r="140561">
          <cell r="AB140561">
            <v>44392</v>
          </cell>
        </row>
        <row r="140562">
          <cell r="AB140562">
            <v>44392</v>
          </cell>
        </row>
        <row r="140563">
          <cell r="AB140563">
            <v>44392</v>
          </cell>
        </row>
        <row r="140564">
          <cell r="AB140564">
            <v>44392</v>
          </cell>
        </row>
        <row r="140565">
          <cell r="AB140565">
            <v>44392</v>
          </cell>
        </row>
        <row r="140566">
          <cell r="AB140566">
            <v>44392</v>
          </cell>
        </row>
        <row r="140567">
          <cell r="AB140567">
            <v>44392</v>
          </cell>
        </row>
        <row r="140568">
          <cell r="AB140568">
            <v>44392</v>
          </cell>
        </row>
        <row r="140569">
          <cell r="AB140569">
            <v>44392</v>
          </cell>
        </row>
        <row r="140570">
          <cell r="AB140570">
            <v>44392</v>
          </cell>
        </row>
        <row r="140571">
          <cell r="AB140571">
            <v>44392</v>
          </cell>
        </row>
        <row r="140572">
          <cell r="AB140572">
            <v>44392</v>
          </cell>
        </row>
        <row r="140573">
          <cell r="AB140573">
            <v>44392</v>
          </cell>
        </row>
        <row r="140574">
          <cell r="AB140574">
            <v>44392</v>
          </cell>
        </row>
        <row r="140575">
          <cell r="AB140575">
            <v>44392</v>
          </cell>
        </row>
        <row r="140576">
          <cell r="AB140576">
            <v>44392</v>
          </cell>
        </row>
        <row r="140577">
          <cell r="AB140577">
            <v>44392</v>
          </cell>
        </row>
        <row r="140578">
          <cell r="AB140578">
            <v>44392</v>
          </cell>
        </row>
        <row r="140579">
          <cell r="AB140579">
            <v>44392</v>
          </cell>
        </row>
        <row r="140580">
          <cell r="AB140580">
            <v>44392</v>
          </cell>
        </row>
        <row r="140581">
          <cell r="AB140581">
            <v>44392</v>
          </cell>
        </row>
        <row r="140582">
          <cell r="AB140582">
            <v>44392</v>
          </cell>
        </row>
        <row r="140583">
          <cell r="AB140583">
            <v>44392</v>
          </cell>
        </row>
        <row r="140584">
          <cell r="AB140584">
            <v>44392</v>
          </cell>
        </row>
        <row r="140585">
          <cell r="AB140585">
            <v>44392</v>
          </cell>
        </row>
        <row r="140586">
          <cell r="AB140586">
            <v>44392</v>
          </cell>
        </row>
        <row r="140587">
          <cell r="AB140587">
            <v>44392</v>
          </cell>
        </row>
        <row r="140588">
          <cell r="AB140588">
            <v>44392</v>
          </cell>
        </row>
        <row r="140589">
          <cell r="AB140589">
            <v>44392</v>
          </cell>
        </row>
        <row r="140590">
          <cell r="AB140590">
            <v>44392</v>
          </cell>
        </row>
        <row r="140591">
          <cell r="AB140591">
            <v>44392</v>
          </cell>
        </row>
        <row r="140592">
          <cell r="AB140592">
            <v>44392</v>
          </cell>
        </row>
        <row r="140593">
          <cell r="AB140593">
            <v>44392</v>
          </cell>
        </row>
        <row r="140594">
          <cell r="AB140594">
            <v>44392</v>
          </cell>
        </row>
        <row r="140595">
          <cell r="AB140595">
            <v>44392</v>
          </cell>
        </row>
        <row r="140596">
          <cell r="AB140596">
            <v>44392</v>
          </cell>
        </row>
        <row r="140597">
          <cell r="AB140597">
            <v>44392</v>
          </cell>
        </row>
        <row r="140598">
          <cell r="AB140598">
            <v>44392</v>
          </cell>
        </row>
        <row r="140599">
          <cell r="AB140599">
            <v>44392</v>
          </cell>
        </row>
        <row r="140600">
          <cell r="AB140600">
            <v>44392</v>
          </cell>
        </row>
        <row r="140601">
          <cell r="AB140601">
            <v>44392</v>
          </cell>
        </row>
        <row r="140602">
          <cell r="AB140602">
            <v>44392</v>
          </cell>
        </row>
        <row r="140603">
          <cell r="AB140603">
            <v>44392</v>
          </cell>
        </row>
        <row r="140604">
          <cell r="AB140604">
            <v>44392</v>
          </cell>
        </row>
        <row r="140605">
          <cell r="AB140605">
            <v>44392</v>
          </cell>
        </row>
        <row r="140606">
          <cell r="AB140606">
            <v>44392</v>
          </cell>
        </row>
        <row r="140607">
          <cell r="AB140607">
            <v>44392</v>
          </cell>
        </row>
        <row r="140608">
          <cell r="AB140608">
            <v>44392</v>
          </cell>
        </row>
        <row r="140609">
          <cell r="AB140609">
            <v>44392</v>
          </cell>
        </row>
        <row r="140610">
          <cell r="AB140610">
            <v>44392</v>
          </cell>
        </row>
        <row r="140611">
          <cell r="AB140611">
            <v>44392</v>
          </cell>
        </row>
        <row r="140612">
          <cell r="AB140612">
            <v>44392</v>
          </cell>
        </row>
        <row r="140613">
          <cell r="AB140613">
            <v>44392</v>
          </cell>
        </row>
        <row r="140614">
          <cell r="AB140614">
            <v>44392</v>
          </cell>
        </row>
        <row r="140615">
          <cell r="AB140615">
            <v>44392</v>
          </cell>
        </row>
        <row r="140616">
          <cell r="AB140616">
            <v>44392</v>
          </cell>
        </row>
        <row r="140617">
          <cell r="AB140617">
            <v>44392</v>
          </cell>
        </row>
        <row r="140618">
          <cell r="AB140618">
            <v>44392</v>
          </cell>
        </row>
        <row r="140619">
          <cell r="AB140619">
            <v>44392</v>
          </cell>
        </row>
        <row r="140620">
          <cell r="AB140620">
            <v>44392</v>
          </cell>
        </row>
        <row r="140621">
          <cell r="AB140621">
            <v>44392</v>
          </cell>
        </row>
        <row r="140622">
          <cell r="AB140622">
            <v>44392</v>
          </cell>
        </row>
        <row r="140623">
          <cell r="AB140623">
            <v>44392</v>
          </cell>
        </row>
        <row r="140624">
          <cell r="AB140624">
            <v>44392</v>
          </cell>
        </row>
        <row r="140625">
          <cell r="AB140625">
            <v>44392</v>
          </cell>
        </row>
        <row r="140626">
          <cell r="AB140626">
            <v>44392</v>
          </cell>
        </row>
        <row r="140627">
          <cell r="AB140627">
            <v>44392</v>
          </cell>
        </row>
        <row r="140628">
          <cell r="AB140628">
            <v>44392</v>
          </cell>
        </row>
        <row r="140629">
          <cell r="AB140629">
            <v>44392</v>
          </cell>
        </row>
        <row r="140630">
          <cell r="AB140630">
            <v>44392</v>
          </cell>
        </row>
        <row r="140631">
          <cell r="AB140631">
            <v>44392</v>
          </cell>
        </row>
        <row r="140632">
          <cell r="AB140632">
            <v>44392</v>
          </cell>
        </row>
        <row r="140633">
          <cell r="AB140633">
            <v>44392</v>
          </cell>
        </row>
        <row r="140634">
          <cell r="AB140634">
            <v>44392</v>
          </cell>
        </row>
        <row r="140635">
          <cell r="AB140635">
            <v>44392</v>
          </cell>
        </row>
        <row r="140636">
          <cell r="AB140636">
            <v>44392</v>
          </cell>
        </row>
        <row r="140637">
          <cell r="AB140637">
            <v>44392</v>
          </cell>
        </row>
        <row r="140638">
          <cell r="AB140638">
            <v>44392</v>
          </cell>
        </row>
        <row r="140639">
          <cell r="AB140639">
            <v>44392</v>
          </cell>
        </row>
        <row r="140640">
          <cell r="AB140640">
            <v>44392</v>
          </cell>
        </row>
        <row r="140641">
          <cell r="AB140641">
            <v>44392</v>
          </cell>
        </row>
        <row r="140642">
          <cell r="AB140642">
            <v>44392</v>
          </cell>
        </row>
        <row r="140643">
          <cell r="AB140643">
            <v>44392</v>
          </cell>
        </row>
        <row r="140644">
          <cell r="AB140644">
            <v>44392</v>
          </cell>
        </row>
        <row r="140645">
          <cell r="AB140645">
            <v>44392</v>
          </cell>
        </row>
        <row r="140646">
          <cell r="AB140646">
            <v>44392</v>
          </cell>
        </row>
        <row r="140647">
          <cell r="AB140647">
            <v>44392</v>
          </cell>
        </row>
        <row r="140648">
          <cell r="AB140648">
            <v>44392</v>
          </cell>
        </row>
        <row r="140649">
          <cell r="AB140649">
            <v>44392</v>
          </cell>
        </row>
        <row r="140650">
          <cell r="AB140650">
            <v>44392</v>
          </cell>
        </row>
        <row r="140651">
          <cell r="AB140651">
            <v>44392</v>
          </cell>
        </row>
        <row r="140652">
          <cell r="AB140652">
            <v>44392</v>
          </cell>
        </row>
        <row r="140653">
          <cell r="AB140653">
            <v>44392</v>
          </cell>
        </row>
        <row r="140654">
          <cell r="AB140654">
            <v>44392</v>
          </cell>
        </row>
        <row r="140655">
          <cell r="AB140655">
            <v>44392</v>
          </cell>
        </row>
        <row r="140656">
          <cell r="AB140656">
            <v>44392</v>
          </cell>
        </row>
        <row r="140657">
          <cell r="AB140657">
            <v>44392</v>
          </cell>
        </row>
        <row r="140658">
          <cell r="AB140658">
            <v>44392</v>
          </cell>
        </row>
        <row r="140659">
          <cell r="AB140659">
            <v>44392</v>
          </cell>
        </row>
        <row r="140660">
          <cell r="AB140660">
            <v>44392</v>
          </cell>
        </row>
        <row r="140661">
          <cell r="AB140661">
            <v>44392</v>
          </cell>
        </row>
        <row r="140662">
          <cell r="AB140662">
            <v>44392</v>
          </cell>
        </row>
        <row r="140663">
          <cell r="AB140663">
            <v>44392</v>
          </cell>
        </row>
        <row r="140664">
          <cell r="AB140664">
            <v>44392</v>
          </cell>
        </row>
        <row r="140665">
          <cell r="AB140665">
            <v>44392</v>
          </cell>
        </row>
        <row r="140666">
          <cell r="AB140666">
            <v>44392</v>
          </cell>
        </row>
        <row r="140667">
          <cell r="AB140667">
            <v>44392</v>
          </cell>
        </row>
        <row r="140668">
          <cell r="AB140668">
            <v>44392</v>
          </cell>
        </row>
        <row r="140669">
          <cell r="AB140669">
            <v>44392</v>
          </cell>
        </row>
        <row r="140670">
          <cell r="AB140670">
            <v>44392</v>
          </cell>
        </row>
        <row r="140671">
          <cell r="AB140671">
            <v>44392</v>
          </cell>
        </row>
        <row r="140672">
          <cell r="AB140672">
            <v>44392</v>
          </cell>
        </row>
        <row r="140673">
          <cell r="AB140673">
            <v>44392</v>
          </cell>
        </row>
        <row r="140674">
          <cell r="AB140674">
            <v>44392</v>
          </cell>
        </row>
        <row r="140675">
          <cell r="AB140675">
            <v>44392</v>
          </cell>
        </row>
        <row r="140676">
          <cell r="AB140676">
            <v>44392</v>
          </cell>
        </row>
        <row r="140677">
          <cell r="AB140677">
            <v>44392</v>
          </cell>
        </row>
        <row r="140678">
          <cell r="AB140678">
            <v>44392</v>
          </cell>
        </row>
        <row r="140679">
          <cell r="AB140679">
            <v>44392</v>
          </cell>
        </row>
        <row r="140680">
          <cell r="AB140680">
            <v>44392</v>
          </cell>
        </row>
        <row r="140681">
          <cell r="AB140681">
            <v>44392</v>
          </cell>
        </row>
        <row r="140682">
          <cell r="AB140682">
            <v>44392</v>
          </cell>
        </row>
        <row r="140683">
          <cell r="AB140683">
            <v>44392</v>
          </cell>
        </row>
        <row r="140684">
          <cell r="AB140684">
            <v>44392</v>
          </cell>
        </row>
        <row r="140685">
          <cell r="AB140685">
            <v>44392</v>
          </cell>
        </row>
        <row r="140686">
          <cell r="AB140686">
            <v>44392</v>
          </cell>
        </row>
        <row r="140687">
          <cell r="AB140687">
            <v>44392</v>
          </cell>
        </row>
        <row r="140688">
          <cell r="AB140688">
            <v>44392</v>
          </cell>
        </row>
        <row r="140689">
          <cell r="AB140689">
            <v>44392</v>
          </cell>
        </row>
        <row r="140690">
          <cell r="AB140690">
            <v>44392</v>
          </cell>
        </row>
        <row r="140691">
          <cell r="AB140691">
            <v>44392</v>
          </cell>
        </row>
        <row r="140692">
          <cell r="AB140692">
            <v>44392</v>
          </cell>
        </row>
        <row r="140693">
          <cell r="AB140693">
            <v>44392</v>
          </cell>
        </row>
        <row r="140694">
          <cell r="AB140694">
            <v>44392</v>
          </cell>
        </row>
        <row r="140695">
          <cell r="AB140695">
            <v>44392</v>
          </cell>
        </row>
        <row r="140696">
          <cell r="AB140696">
            <v>44392</v>
          </cell>
        </row>
        <row r="140697">
          <cell r="AB140697">
            <v>44392</v>
          </cell>
        </row>
        <row r="140698">
          <cell r="AB140698">
            <v>44392</v>
          </cell>
        </row>
        <row r="140699">
          <cell r="AB140699">
            <v>44392</v>
          </cell>
        </row>
        <row r="140700">
          <cell r="AB140700">
            <v>44392</v>
          </cell>
        </row>
        <row r="140701">
          <cell r="AB140701">
            <v>44392</v>
          </cell>
        </row>
        <row r="140702">
          <cell r="AB140702">
            <v>44392</v>
          </cell>
        </row>
        <row r="140703">
          <cell r="AB140703">
            <v>44392</v>
          </cell>
        </row>
        <row r="140704">
          <cell r="AB140704">
            <v>44392</v>
          </cell>
        </row>
        <row r="140705">
          <cell r="AB140705">
            <v>44392</v>
          </cell>
        </row>
        <row r="140706">
          <cell r="AB140706">
            <v>44392</v>
          </cell>
        </row>
        <row r="140707">
          <cell r="AB140707">
            <v>44392</v>
          </cell>
        </row>
        <row r="140708">
          <cell r="AB140708">
            <v>44392</v>
          </cell>
        </row>
        <row r="140709">
          <cell r="AB140709">
            <v>44392</v>
          </cell>
        </row>
        <row r="140710">
          <cell r="AB140710">
            <v>44392</v>
          </cell>
        </row>
        <row r="140711">
          <cell r="AB140711">
            <v>44392</v>
          </cell>
        </row>
        <row r="140712">
          <cell r="AB140712">
            <v>44392</v>
          </cell>
        </row>
        <row r="140713">
          <cell r="AB140713">
            <v>44392</v>
          </cell>
        </row>
        <row r="140714">
          <cell r="AB140714">
            <v>44392</v>
          </cell>
        </row>
        <row r="140715">
          <cell r="AB140715">
            <v>44392</v>
          </cell>
        </row>
        <row r="140716">
          <cell r="AB140716">
            <v>44392</v>
          </cell>
        </row>
        <row r="140717">
          <cell r="AB140717">
            <v>44392</v>
          </cell>
        </row>
        <row r="140718">
          <cell r="AB140718">
            <v>44392</v>
          </cell>
        </row>
        <row r="140719">
          <cell r="AB140719">
            <v>44392</v>
          </cell>
        </row>
        <row r="140720">
          <cell r="AB140720">
            <v>44392</v>
          </cell>
        </row>
        <row r="140721">
          <cell r="AB140721">
            <v>44392</v>
          </cell>
        </row>
        <row r="140722">
          <cell r="AB140722">
            <v>44392</v>
          </cell>
        </row>
        <row r="140723">
          <cell r="AB140723">
            <v>44392</v>
          </cell>
        </row>
        <row r="140724">
          <cell r="AB140724">
            <v>44392</v>
          </cell>
        </row>
        <row r="140725">
          <cell r="AB140725">
            <v>44392</v>
          </cell>
        </row>
        <row r="140726">
          <cell r="AB140726">
            <v>44392</v>
          </cell>
        </row>
        <row r="140727">
          <cell r="AB140727">
            <v>44392</v>
          </cell>
        </row>
        <row r="140728">
          <cell r="AB140728">
            <v>44392</v>
          </cell>
        </row>
        <row r="140729">
          <cell r="AB140729">
            <v>44392</v>
          </cell>
        </row>
        <row r="140730">
          <cell r="AB140730">
            <v>44392</v>
          </cell>
        </row>
        <row r="140731">
          <cell r="AB140731">
            <v>44392</v>
          </cell>
        </row>
        <row r="140732">
          <cell r="AB140732">
            <v>44392</v>
          </cell>
        </row>
        <row r="140733">
          <cell r="AB140733">
            <v>44392</v>
          </cell>
        </row>
        <row r="140734">
          <cell r="AB140734">
            <v>44392</v>
          </cell>
        </row>
        <row r="140735">
          <cell r="AB140735">
            <v>44392</v>
          </cell>
        </row>
        <row r="140736">
          <cell r="AB140736">
            <v>44392</v>
          </cell>
        </row>
        <row r="140737">
          <cell r="AB140737">
            <v>44392</v>
          </cell>
        </row>
        <row r="140738">
          <cell r="AB140738">
            <v>44392</v>
          </cell>
        </row>
        <row r="140739">
          <cell r="AB140739">
            <v>44392</v>
          </cell>
        </row>
        <row r="140740">
          <cell r="AB140740">
            <v>44392</v>
          </cell>
        </row>
        <row r="140741">
          <cell r="AB140741">
            <v>44392</v>
          </cell>
        </row>
        <row r="140742">
          <cell r="AB140742">
            <v>44392</v>
          </cell>
        </row>
        <row r="140743">
          <cell r="AB140743">
            <v>44392</v>
          </cell>
        </row>
        <row r="140744">
          <cell r="AB140744">
            <v>44392</v>
          </cell>
        </row>
        <row r="140745">
          <cell r="AB140745">
            <v>44392</v>
          </cell>
        </row>
        <row r="140746">
          <cell r="AB140746">
            <v>44392</v>
          </cell>
        </row>
        <row r="140747">
          <cell r="AB140747">
            <v>44392</v>
          </cell>
        </row>
        <row r="140748">
          <cell r="AB140748">
            <v>44392</v>
          </cell>
        </row>
        <row r="140749">
          <cell r="AB140749">
            <v>44392</v>
          </cell>
        </row>
        <row r="140750">
          <cell r="AB140750">
            <v>44392</v>
          </cell>
        </row>
        <row r="140751">
          <cell r="AB140751">
            <v>44392</v>
          </cell>
        </row>
        <row r="140752">
          <cell r="AB140752">
            <v>44392</v>
          </cell>
        </row>
        <row r="140753">
          <cell r="AB140753">
            <v>44392</v>
          </cell>
        </row>
        <row r="140754">
          <cell r="AB140754">
            <v>44392</v>
          </cell>
        </row>
        <row r="140755">
          <cell r="AB140755">
            <v>44392</v>
          </cell>
        </row>
        <row r="140756">
          <cell r="AB140756">
            <v>44392</v>
          </cell>
        </row>
        <row r="140757">
          <cell r="AB140757">
            <v>44392</v>
          </cell>
        </row>
        <row r="140758">
          <cell r="AB140758">
            <v>44392</v>
          </cell>
        </row>
        <row r="140759">
          <cell r="AB140759">
            <v>44392</v>
          </cell>
        </row>
        <row r="140760">
          <cell r="AB140760">
            <v>44392</v>
          </cell>
        </row>
        <row r="140761">
          <cell r="AB140761">
            <v>44392</v>
          </cell>
        </row>
        <row r="140762">
          <cell r="AB140762">
            <v>44392</v>
          </cell>
        </row>
        <row r="140763">
          <cell r="AB140763">
            <v>44392</v>
          </cell>
        </row>
        <row r="140764">
          <cell r="AB140764">
            <v>44392</v>
          </cell>
        </row>
        <row r="140765">
          <cell r="AB140765">
            <v>44392</v>
          </cell>
        </row>
        <row r="140766">
          <cell r="AB140766">
            <v>44392</v>
          </cell>
        </row>
        <row r="140767">
          <cell r="AB140767">
            <v>44392</v>
          </cell>
        </row>
        <row r="140768">
          <cell r="AB140768">
            <v>44392</v>
          </cell>
        </row>
        <row r="140769">
          <cell r="AB140769">
            <v>44392</v>
          </cell>
        </row>
        <row r="140770">
          <cell r="AB140770">
            <v>44392</v>
          </cell>
        </row>
        <row r="140771">
          <cell r="AB140771">
            <v>44392</v>
          </cell>
        </row>
        <row r="140772">
          <cell r="AB140772">
            <v>44392</v>
          </cell>
        </row>
        <row r="140773">
          <cell r="AB140773">
            <v>44392</v>
          </cell>
        </row>
        <row r="140774">
          <cell r="AB140774">
            <v>44392</v>
          </cell>
        </row>
        <row r="140775">
          <cell r="AB140775">
            <v>44392</v>
          </cell>
        </row>
        <row r="140776">
          <cell r="AB140776">
            <v>44392</v>
          </cell>
        </row>
        <row r="140777">
          <cell r="AB140777">
            <v>44392</v>
          </cell>
        </row>
        <row r="140778">
          <cell r="AB140778">
            <v>44392</v>
          </cell>
        </row>
        <row r="140779">
          <cell r="AB140779">
            <v>44392</v>
          </cell>
        </row>
        <row r="140780">
          <cell r="AB140780">
            <v>44392</v>
          </cell>
        </row>
        <row r="140781">
          <cell r="AB140781">
            <v>44392</v>
          </cell>
        </row>
        <row r="140782">
          <cell r="AB140782">
            <v>44392</v>
          </cell>
        </row>
        <row r="140783">
          <cell r="AB140783">
            <v>44392</v>
          </cell>
        </row>
        <row r="140784">
          <cell r="AB140784">
            <v>44392</v>
          </cell>
        </row>
        <row r="140785">
          <cell r="AB140785">
            <v>44392</v>
          </cell>
        </row>
        <row r="140786">
          <cell r="AB140786">
            <v>44392</v>
          </cell>
        </row>
        <row r="140787">
          <cell r="AB140787">
            <v>44392</v>
          </cell>
        </row>
        <row r="140788">
          <cell r="AB140788">
            <v>44392</v>
          </cell>
        </row>
        <row r="140789">
          <cell r="AB140789">
            <v>44392</v>
          </cell>
        </row>
        <row r="140790">
          <cell r="AB140790">
            <v>44392</v>
          </cell>
        </row>
        <row r="140791">
          <cell r="AB140791">
            <v>44392</v>
          </cell>
        </row>
        <row r="140792">
          <cell r="AB140792">
            <v>44392</v>
          </cell>
        </row>
        <row r="140793">
          <cell r="AB140793">
            <v>44392</v>
          </cell>
        </row>
        <row r="140794">
          <cell r="AB140794">
            <v>44392</v>
          </cell>
        </row>
        <row r="140795">
          <cell r="AB140795">
            <v>44392</v>
          </cell>
        </row>
        <row r="140796">
          <cell r="AB140796">
            <v>44392</v>
          </cell>
        </row>
        <row r="140797">
          <cell r="AB140797">
            <v>44392</v>
          </cell>
        </row>
        <row r="140798">
          <cell r="AB140798">
            <v>44392</v>
          </cell>
        </row>
        <row r="140799">
          <cell r="AB140799">
            <v>44392</v>
          </cell>
        </row>
        <row r="140800">
          <cell r="AB140800">
            <v>44392</v>
          </cell>
        </row>
        <row r="140801">
          <cell r="AB140801">
            <v>44392</v>
          </cell>
        </row>
        <row r="140802">
          <cell r="AB140802">
            <v>44392</v>
          </cell>
        </row>
        <row r="140803">
          <cell r="AB140803">
            <v>44392</v>
          </cell>
        </row>
        <row r="140804">
          <cell r="AB140804">
            <v>44392</v>
          </cell>
        </row>
        <row r="140805">
          <cell r="AB140805">
            <v>44392</v>
          </cell>
        </row>
        <row r="140806">
          <cell r="AB140806">
            <v>44392</v>
          </cell>
        </row>
        <row r="140807">
          <cell r="AB140807">
            <v>44392</v>
          </cell>
        </row>
        <row r="140808">
          <cell r="AB140808">
            <v>44392</v>
          </cell>
        </row>
        <row r="140809">
          <cell r="AB140809">
            <v>44392</v>
          </cell>
        </row>
        <row r="140810">
          <cell r="AB140810">
            <v>44392</v>
          </cell>
        </row>
        <row r="140811">
          <cell r="AB140811">
            <v>44392</v>
          </cell>
        </row>
        <row r="140812">
          <cell r="AB140812">
            <v>44392</v>
          </cell>
        </row>
        <row r="140813">
          <cell r="AB140813">
            <v>44392</v>
          </cell>
        </row>
        <row r="140814">
          <cell r="AB140814">
            <v>44392</v>
          </cell>
        </row>
        <row r="140815">
          <cell r="AB140815">
            <v>44392</v>
          </cell>
        </row>
        <row r="140816">
          <cell r="AB140816">
            <v>44392</v>
          </cell>
        </row>
        <row r="140817">
          <cell r="AB140817">
            <v>44392</v>
          </cell>
        </row>
        <row r="140818">
          <cell r="AB140818">
            <v>44392</v>
          </cell>
        </row>
        <row r="140819">
          <cell r="AB140819">
            <v>44392</v>
          </cell>
        </row>
        <row r="140820">
          <cell r="AB140820">
            <v>44392</v>
          </cell>
        </row>
        <row r="140821">
          <cell r="AB140821">
            <v>44392</v>
          </cell>
        </row>
        <row r="140822">
          <cell r="AB140822">
            <v>44392</v>
          </cell>
        </row>
        <row r="140823">
          <cell r="AB140823">
            <v>44392</v>
          </cell>
        </row>
        <row r="140824">
          <cell r="AB140824">
            <v>44392</v>
          </cell>
        </row>
        <row r="140825">
          <cell r="AB140825">
            <v>44392</v>
          </cell>
        </row>
        <row r="140826">
          <cell r="AB140826">
            <v>44392</v>
          </cell>
        </row>
        <row r="140827">
          <cell r="AB140827">
            <v>44392</v>
          </cell>
        </row>
        <row r="140828">
          <cell r="AB140828">
            <v>44392</v>
          </cell>
        </row>
        <row r="140829">
          <cell r="AB140829">
            <v>44392</v>
          </cell>
        </row>
        <row r="140830">
          <cell r="AB140830">
            <v>44392</v>
          </cell>
        </row>
        <row r="140831">
          <cell r="AB140831">
            <v>44392</v>
          </cell>
        </row>
        <row r="140832">
          <cell r="AB140832">
            <v>44392</v>
          </cell>
        </row>
        <row r="140833">
          <cell r="AB140833">
            <v>44392</v>
          </cell>
        </row>
        <row r="140834">
          <cell r="AB140834">
            <v>44392</v>
          </cell>
        </row>
        <row r="140835">
          <cell r="AB140835">
            <v>44392</v>
          </cell>
        </row>
        <row r="140836">
          <cell r="AB140836">
            <v>44392</v>
          </cell>
        </row>
        <row r="140837">
          <cell r="AB140837">
            <v>44392</v>
          </cell>
        </row>
        <row r="140838">
          <cell r="AB140838">
            <v>44392</v>
          </cell>
        </row>
        <row r="140839">
          <cell r="AB140839">
            <v>44392</v>
          </cell>
        </row>
        <row r="140840">
          <cell r="AB140840">
            <v>44392</v>
          </cell>
        </row>
        <row r="140841">
          <cell r="AB140841">
            <v>44392</v>
          </cell>
        </row>
        <row r="140842">
          <cell r="AB140842">
            <v>44392</v>
          </cell>
        </row>
        <row r="140843">
          <cell r="AB140843">
            <v>44392</v>
          </cell>
        </row>
        <row r="140844">
          <cell r="AB140844">
            <v>44392</v>
          </cell>
        </row>
        <row r="140845">
          <cell r="AB140845">
            <v>44392</v>
          </cell>
        </row>
        <row r="140846">
          <cell r="AB140846">
            <v>44392</v>
          </cell>
        </row>
        <row r="140847">
          <cell r="AB140847">
            <v>44392</v>
          </cell>
        </row>
        <row r="140848">
          <cell r="AB140848">
            <v>44392</v>
          </cell>
        </row>
        <row r="140849">
          <cell r="AB140849">
            <v>44392</v>
          </cell>
        </row>
        <row r="140850">
          <cell r="AB140850">
            <v>44392</v>
          </cell>
        </row>
        <row r="140851">
          <cell r="AB140851">
            <v>44392</v>
          </cell>
        </row>
        <row r="140852">
          <cell r="AB140852">
            <v>44392</v>
          </cell>
        </row>
        <row r="140853">
          <cell r="AB140853">
            <v>44392</v>
          </cell>
        </row>
        <row r="140854">
          <cell r="AB140854">
            <v>44392</v>
          </cell>
        </row>
        <row r="140855">
          <cell r="AB140855">
            <v>44392</v>
          </cell>
        </row>
        <row r="140856">
          <cell r="AB140856">
            <v>44392</v>
          </cell>
        </row>
        <row r="140857">
          <cell r="AB140857">
            <v>44392</v>
          </cell>
        </row>
        <row r="140858">
          <cell r="AB140858">
            <v>44392</v>
          </cell>
        </row>
        <row r="140859">
          <cell r="AB140859">
            <v>44392</v>
          </cell>
        </row>
        <row r="140860">
          <cell r="AB140860">
            <v>44392</v>
          </cell>
        </row>
        <row r="140861">
          <cell r="AB140861">
            <v>44392</v>
          </cell>
        </row>
        <row r="140862">
          <cell r="AB140862">
            <v>44392</v>
          </cell>
        </row>
        <row r="140863">
          <cell r="AB140863">
            <v>44392</v>
          </cell>
        </row>
        <row r="140864">
          <cell r="AB140864">
            <v>44392</v>
          </cell>
        </row>
        <row r="140865">
          <cell r="AB140865">
            <v>44392</v>
          </cell>
        </row>
        <row r="140866">
          <cell r="AB140866">
            <v>44392</v>
          </cell>
        </row>
        <row r="140867">
          <cell r="AB140867">
            <v>44392</v>
          </cell>
        </row>
        <row r="140868">
          <cell r="AB140868">
            <v>44392</v>
          </cell>
        </row>
        <row r="140869">
          <cell r="AB140869">
            <v>44392</v>
          </cell>
        </row>
        <row r="140870">
          <cell r="AB140870">
            <v>44392</v>
          </cell>
        </row>
        <row r="140871">
          <cell r="AB140871">
            <v>44392</v>
          </cell>
        </row>
        <row r="140872">
          <cell r="AB140872">
            <v>44392</v>
          </cell>
        </row>
        <row r="140873">
          <cell r="AB140873">
            <v>44392</v>
          </cell>
        </row>
        <row r="140874">
          <cell r="AB140874">
            <v>44392</v>
          </cell>
        </row>
        <row r="140875">
          <cell r="AB140875">
            <v>44392</v>
          </cell>
        </row>
        <row r="140876">
          <cell r="AB140876">
            <v>44392</v>
          </cell>
        </row>
        <row r="140877">
          <cell r="AB140877">
            <v>44392</v>
          </cell>
        </row>
        <row r="140878">
          <cell r="AB140878">
            <v>44392</v>
          </cell>
        </row>
        <row r="140879">
          <cell r="AB140879">
            <v>44392</v>
          </cell>
        </row>
        <row r="140880">
          <cell r="AB140880">
            <v>44392</v>
          </cell>
        </row>
        <row r="140881">
          <cell r="AB140881">
            <v>44392</v>
          </cell>
        </row>
        <row r="140882">
          <cell r="AB140882">
            <v>44392</v>
          </cell>
        </row>
        <row r="140883">
          <cell r="AB140883">
            <v>44392</v>
          </cell>
        </row>
        <row r="140884">
          <cell r="AB140884">
            <v>44392</v>
          </cell>
        </row>
        <row r="140885">
          <cell r="AB140885">
            <v>44392</v>
          </cell>
        </row>
        <row r="140886">
          <cell r="AB140886">
            <v>44392</v>
          </cell>
        </row>
        <row r="140887">
          <cell r="AB140887">
            <v>44392</v>
          </cell>
        </row>
        <row r="140888">
          <cell r="AB140888">
            <v>44392</v>
          </cell>
        </row>
        <row r="140889">
          <cell r="AB140889">
            <v>44392</v>
          </cell>
        </row>
        <row r="140890">
          <cell r="AB140890">
            <v>44392</v>
          </cell>
        </row>
        <row r="140891">
          <cell r="AB140891">
            <v>44392</v>
          </cell>
        </row>
        <row r="140892">
          <cell r="AB140892">
            <v>44392</v>
          </cell>
        </row>
        <row r="140893">
          <cell r="AB140893">
            <v>44392</v>
          </cell>
        </row>
        <row r="140894">
          <cell r="AB140894">
            <v>44392</v>
          </cell>
        </row>
        <row r="140895">
          <cell r="AB140895">
            <v>44392</v>
          </cell>
        </row>
        <row r="140896">
          <cell r="AB140896">
            <v>44392</v>
          </cell>
        </row>
        <row r="140897">
          <cell r="AB140897">
            <v>44392</v>
          </cell>
        </row>
        <row r="140898">
          <cell r="AB140898">
            <v>44392</v>
          </cell>
        </row>
        <row r="140899">
          <cell r="AB140899">
            <v>44392</v>
          </cell>
        </row>
        <row r="140900">
          <cell r="AB140900">
            <v>44392</v>
          </cell>
        </row>
        <row r="140901">
          <cell r="AB140901">
            <v>44392</v>
          </cell>
        </row>
        <row r="140902">
          <cell r="AB140902">
            <v>44392</v>
          </cell>
        </row>
        <row r="140903">
          <cell r="AB140903">
            <v>44392</v>
          </cell>
        </row>
        <row r="140904">
          <cell r="AB140904">
            <v>44392</v>
          </cell>
        </row>
        <row r="140905">
          <cell r="AB140905">
            <v>44392</v>
          </cell>
        </row>
        <row r="140906">
          <cell r="AB140906">
            <v>44392</v>
          </cell>
        </row>
        <row r="140907">
          <cell r="AB140907">
            <v>44392</v>
          </cell>
        </row>
        <row r="140908">
          <cell r="AB140908">
            <v>44392</v>
          </cell>
        </row>
        <row r="140909">
          <cell r="AB140909">
            <v>44392</v>
          </cell>
        </row>
        <row r="140910">
          <cell r="AB140910">
            <v>44392</v>
          </cell>
        </row>
        <row r="140911">
          <cell r="AB140911">
            <v>44392</v>
          </cell>
        </row>
        <row r="140912">
          <cell r="AB140912">
            <v>44392</v>
          </cell>
        </row>
        <row r="140913">
          <cell r="AB140913">
            <v>44392</v>
          </cell>
        </row>
        <row r="140914">
          <cell r="AB140914">
            <v>44392</v>
          </cell>
        </row>
        <row r="140915">
          <cell r="AB140915">
            <v>44392</v>
          </cell>
        </row>
        <row r="140916">
          <cell r="AB140916">
            <v>44392</v>
          </cell>
        </row>
        <row r="140917">
          <cell r="AB140917">
            <v>44392</v>
          </cell>
        </row>
        <row r="140918">
          <cell r="AB140918">
            <v>44392</v>
          </cell>
        </row>
        <row r="140919">
          <cell r="AB140919">
            <v>44392</v>
          </cell>
        </row>
        <row r="140920">
          <cell r="AB140920">
            <v>44392</v>
          </cell>
        </row>
        <row r="140921">
          <cell r="AB140921">
            <v>44392</v>
          </cell>
        </row>
        <row r="140922">
          <cell r="AB140922">
            <v>44392</v>
          </cell>
        </row>
        <row r="140923">
          <cell r="AB140923">
            <v>44392</v>
          </cell>
        </row>
        <row r="140924">
          <cell r="AB140924">
            <v>44392</v>
          </cell>
        </row>
        <row r="140925">
          <cell r="AB140925">
            <v>44392</v>
          </cell>
        </row>
        <row r="140926">
          <cell r="AB140926">
            <v>44392</v>
          </cell>
        </row>
        <row r="140927">
          <cell r="AB140927">
            <v>44392</v>
          </cell>
        </row>
        <row r="140928">
          <cell r="AB140928">
            <v>44392</v>
          </cell>
        </row>
        <row r="140929">
          <cell r="AB140929">
            <v>44392</v>
          </cell>
        </row>
        <row r="140930">
          <cell r="AB140930">
            <v>44392</v>
          </cell>
        </row>
        <row r="140931">
          <cell r="AB140931">
            <v>44392</v>
          </cell>
        </row>
        <row r="140932">
          <cell r="AB140932">
            <v>44392</v>
          </cell>
        </row>
        <row r="140933">
          <cell r="AB140933">
            <v>44392</v>
          </cell>
        </row>
        <row r="140934">
          <cell r="AB140934">
            <v>44392</v>
          </cell>
        </row>
        <row r="140935">
          <cell r="AB140935">
            <v>44392</v>
          </cell>
        </row>
        <row r="140936">
          <cell r="AB140936">
            <v>44392</v>
          </cell>
        </row>
        <row r="140937">
          <cell r="AB140937">
            <v>44392</v>
          </cell>
        </row>
        <row r="140938">
          <cell r="AB140938">
            <v>44392</v>
          </cell>
        </row>
        <row r="140939">
          <cell r="AB140939">
            <v>44392</v>
          </cell>
        </row>
        <row r="140940">
          <cell r="AB140940">
            <v>44392</v>
          </cell>
        </row>
        <row r="140941">
          <cell r="AB140941">
            <v>44392</v>
          </cell>
        </row>
        <row r="140942">
          <cell r="AB140942">
            <v>44392</v>
          </cell>
        </row>
        <row r="140943">
          <cell r="AB140943">
            <v>44392</v>
          </cell>
        </row>
        <row r="140944">
          <cell r="AB140944">
            <v>44392</v>
          </cell>
        </row>
        <row r="140945">
          <cell r="AB140945">
            <v>44392</v>
          </cell>
        </row>
        <row r="140946">
          <cell r="AB140946">
            <v>44392</v>
          </cell>
        </row>
        <row r="140947">
          <cell r="AB140947">
            <v>44392</v>
          </cell>
        </row>
        <row r="140948">
          <cell r="AB140948">
            <v>44392</v>
          </cell>
        </row>
        <row r="140949">
          <cell r="AB140949">
            <v>44392</v>
          </cell>
        </row>
        <row r="140950">
          <cell r="AB140950">
            <v>44392</v>
          </cell>
        </row>
        <row r="140951">
          <cell r="AB140951">
            <v>44392</v>
          </cell>
        </row>
        <row r="140952">
          <cell r="AB140952">
            <v>44392</v>
          </cell>
        </row>
        <row r="140953">
          <cell r="AB140953">
            <v>44392</v>
          </cell>
        </row>
        <row r="140954">
          <cell r="AB140954">
            <v>44392</v>
          </cell>
        </row>
        <row r="140955">
          <cell r="AB140955">
            <v>44392</v>
          </cell>
        </row>
        <row r="140956">
          <cell r="AB140956">
            <v>44392</v>
          </cell>
        </row>
        <row r="140957">
          <cell r="AB140957">
            <v>44392</v>
          </cell>
        </row>
        <row r="140958">
          <cell r="AB140958">
            <v>44392</v>
          </cell>
        </row>
        <row r="140959">
          <cell r="AB140959">
            <v>44392</v>
          </cell>
        </row>
        <row r="140960">
          <cell r="AB140960">
            <v>44392</v>
          </cell>
        </row>
        <row r="140961">
          <cell r="AB140961">
            <v>44392</v>
          </cell>
        </row>
        <row r="140962">
          <cell r="AB140962">
            <v>44392</v>
          </cell>
        </row>
        <row r="140963">
          <cell r="AB140963">
            <v>44392</v>
          </cell>
        </row>
        <row r="140964">
          <cell r="AB140964">
            <v>44392</v>
          </cell>
        </row>
        <row r="140965">
          <cell r="AB140965">
            <v>44392</v>
          </cell>
        </row>
        <row r="140966">
          <cell r="AB140966">
            <v>44392</v>
          </cell>
        </row>
        <row r="140967">
          <cell r="AB140967">
            <v>44392</v>
          </cell>
        </row>
        <row r="140968">
          <cell r="AB140968">
            <v>44392</v>
          </cell>
        </row>
        <row r="140969">
          <cell r="AB140969">
            <v>44392</v>
          </cell>
        </row>
        <row r="140970">
          <cell r="AB140970">
            <v>44392</v>
          </cell>
        </row>
        <row r="140971">
          <cell r="AB140971">
            <v>44392</v>
          </cell>
        </row>
        <row r="140972">
          <cell r="AB140972">
            <v>44392</v>
          </cell>
        </row>
        <row r="140973">
          <cell r="AB140973">
            <v>44392</v>
          </cell>
        </row>
        <row r="140974">
          <cell r="AB140974">
            <v>44392</v>
          </cell>
        </row>
        <row r="140975">
          <cell r="AB140975">
            <v>44392</v>
          </cell>
        </row>
        <row r="140976">
          <cell r="AB140976">
            <v>44392</v>
          </cell>
        </row>
        <row r="140977">
          <cell r="AB140977">
            <v>44392</v>
          </cell>
        </row>
        <row r="140978">
          <cell r="AB140978">
            <v>44392</v>
          </cell>
        </row>
        <row r="140979">
          <cell r="AB140979">
            <v>44392</v>
          </cell>
        </row>
        <row r="140980">
          <cell r="AB140980">
            <v>44392</v>
          </cell>
        </row>
        <row r="140981">
          <cell r="AB140981">
            <v>44392</v>
          </cell>
        </row>
        <row r="140982">
          <cell r="AB140982">
            <v>44392</v>
          </cell>
        </row>
        <row r="140983">
          <cell r="AB140983">
            <v>44392</v>
          </cell>
        </row>
        <row r="140984">
          <cell r="AB140984">
            <v>44392</v>
          </cell>
        </row>
        <row r="140985">
          <cell r="AB140985">
            <v>44392</v>
          </cell>
        </row>
        <row r="140986">
          <cell r="AB140986">
            <v>44392</v>
          </cell>
        </row>
        <row r="140987">
          <cell r="AB140987">
            <v>44392</v>
          </cell>
        </row>
        <row r="140988">
          <cell r="AB140988">
            <v>44392</v>
          </cell>
        </row>
        <row r="140989">
          <cell r="AB140989">
            <v>44392</v>
          </cell>
        </row>
        <row r="140990">
          <cell r="AB140990">
            <v>44392</v>
          </cell>
        </row>
        <row r="140991">
          <cell r="AB140991">
            <v>44392</v>
          </cell>
        </row>
        <row r="140992">
          <cell r="AB140992">
            <v>44392</v>
          </cell>
        </row>
        <row r="140993">
          <cell r="AB140993">
            <v>44392</v>
          </cell>
        </row>
        <row r="140994">
          <cell r="AB140994">
            <v>44392</v>
          </cell>
        </row>
        <row r="140995">
          <cell r="AB140995">
            <v>44392</v>
          </cell>
        </row>
        <row r="140996">
          <cell r="AB140996">
            <v>44392</v>
          </cell>
        </row>
        <row r="140997">
          <cell r="AB140997">
            <v>44392</v>
          </cell>
        </row>
        <row r="140998">
          <cell r="AB140998">
            <v>44392</v>
          </cell>
        </row>
        <row r="140999">
          <cell r="AB140999">
            <v>44392</v>
          </cell>
        </row>
        <row r="141000">
          <cell r="AB141000">
            <v>44392</v>
          </cell>
        </row>
        <row r="141001">
          <cell r="AB141001">
            <v>44392</v>
          </cell>
        </row>
        <row r="141002">
          <cell r="AB141002">
            <v>44392</v>
          </cell>
        </row>
        <row r="141003">
          <cell r="AB141003">
            <v>44392</v>
          </cell>
        </row>
        <row r="141004">
          <cell r="AB141004">
            <v>44392</v>
          </cell>
        </row>
        <row r="141005">
          <cell r="AB141005">
            <v>44392</v>
          </cell>
        </row>
        <row r="141006">
          <cell r="AB141006">
            <v>44392</v>
          </cell>
        </row>
        <row r="141007">
          <cell r="AB141007">
            <v>44392</v>
          </cell>
        </row>
        <row r="141008">
          <cell r="AB141008">
            <v>44392</v>
          </cell>
        </row>
        <row r="141009">
          <cell r="AB141009">
            <v>44392</v>
          </cell>
        </row>
        <row r="141010">
          <cell r="AB141010">
            <v>44392</v>
          </cell>
        </row>
        <row r="141011">
          <cell r="AB141011">
            <v>44392</v>
          </cell>
        </row>
        <row r="141012">
          <cell r="AB141012">
            <v>44392</v>
          </cell>
        </row>
        <row r="141013">
          <cell r="AB141013">
            <v>44392</v>
          </cell>
        </row>
        <row r="141014">
          <cell r="AB141014">
            <v>44392</v>
          </cell>
        </row>
        <row r="141015">
          <cell r="AB141015">
            <v>44392</v>
          </cell>
        </row>
        <row r="141016">
          <cell r="AB141016">
            <v>44392</v>
          </cell>
        </row>
        <row r="141017">
          <cell r="AB141017">
            <v>44392</v>
          </cell>
        </row>
        <row r="141018">
          <cell r="AB141018">
            <v>44392</v>
          </cell>
        </row>
        <row r="141019">
          <cell r="AB141019">
            <v>44392</v>
          </cell>
        </row>
        <row r="141020">
          <cell r="AB141020">
            <v>44392</v>
          </cell>
        </row>
        <row r="141021">
          <cell r="AB141021">
            <v>44392</v>
          </cell>
        </row>
        <row r="141022">
          <cell r="AB141022">
            <v>44392</v>
          </cell>
        </row>
        <row r="141023">
          <cell r="AB141023">
            <v>44392</v>
          </cell>
        </row>
        <row r="141024">
          <cell r="AB141024">
            <v>44392</v>
          </cell>
        </row>
        <row r="141025">
          <cell r="AB141025">
            <v>44392</v>
          </cell>
        </row>
        <row r="141026">
          <cell r="AB141026">
            <v>44392</v>
          </cell>
        </row>
        <row r="141027">
          <cell r="AB141027">
            <v>44392</v>
          </cell>
        </row>
        <row r="141028">
          <cell r="AB141028">
            <v>44392</v>
          </cell>
        </row>
        <row r="141029">
          <cell r="AB141029">
            <v>44392</v>
          </cell>
        </row>
        <row r="141030">
          <cell r="AB141030">
            <v>44392</v>
          </cell>
        </row>
        <row r="141031">
          <cell r="AB141031">
            <v>44392</v>
          </cell>
        </row>
        <row r="141032">
          <cell r="AB141032">
            <v>44392</v>
          </cell>
        </row>
        <row r="141033">
          <cell r="AB141033">
            <v>44392</v>
          </cell>
        </row>
        <row r="141034">
          <cell r="AB141034">
            <v>44392</v>
          </cell>
        </row>
        <row r="141035">
          <cell r="AB141035">
            <v>44392</v>
          </cell>
        </row>
        <row r="141036">
          <cell r="AB141036">
            <v>44392</v>
          </cell>
        </row>
        <row r="141037">
          <cell r="AB141037">
            <v>44392</v>
          </cell>
        </row>
        <row r="141038">
          <cell r="AB141038">
            <v>44392</v>
          </cell>
        </row>
        <row r="141039">
          <cell r="AB141039">
            <v>44392</v>
          </cell>
        </row>
        <row r="141040">
          <cell r="AB141040">
            <v>44392</v>
          </cell>
        </row>
        <row r="141041">
          <cell r="AB141041">
            <v>44392</v>
          </cell>
        </row>
        <row r="141042">
          <cell r="AB141042">
            <v>44392</v>
          </cell>
        </row>
        <row r="141043">
          <cell r="AB141043">
            <v>44392</v>
          </cell>
        </row>
        <row r="141044">
          <cell r="AB141044">
            <v>44392</v>
          </cell>
        </row>
        <row r="141045">
          <cell r="AB141045">
            <v>44392</v>
          </cell>
        </row>
        <row r="141046">
          <cell r="AB141046">
            <v>44392</v>
          </cell>
        </row>
        <row r="141047">
          <cell r="AB141047">
            <v>44392</v>
          </cell>
        </row>
        <row r="141048">
          <cell r="AB141048">
            <v>44392</v>
          </cell>
        </row>
        <row r="141049">
          <cell r="AB141049">
            <v>44392</v>
          </cell>
        </row>
        <row r="141050">
          <cell r="AB141050">
            <v>44392</v>
          </cell>
        </row>
        <row r="141051">
          <cell r="AB141051">
            <v>44392</v>
          </cell>
        </row>
        <row r="141052">
          <cell r="AB141052">
            <v>44392</v>
          </cell>
        </row>
        <row r="141053">
          <cell r="AB141053">
            <v>44393</v>
          </cell>
        </row>
        <row r="141054">
          <cell r="AB141054">
            <v>44393</v>
          </cell>
        </row>
        <row r="141055">
          <cell r="AB141055">
            <v>44393</v>
          </cell>
        </row>
        <row r="141056">
          <cell r="AB141056">
            <v>44393</v>
          </cell>
        </row>
        <row r="141057">
          <cell r="AB141057">
            <v>44393</v>
          </cell>
        </row>
        <row r="141058">
          <cell r="AB141058">
            <v>44393</v>
          </cell>
        </row>
        <row r="141059">
          <cell r="AB141059">
            <v>44393</v>
          </cell>
        </row>
        <row r="141060">
          <cell r="AB141060">
            <v>44393</v>
          </cell>
        </row>
        <row r="141061">
          <cell r="AB141061">
            <v>44393</v>
          </cell>
        </row>
        <row r="141062">
          <cell r="AB141062">
            <v>44393</v>
          </cell>
        </row>
        <row r="141063">
          <cell r="AB141063">
            <v>44393</v>
          </cell>
        </row>
        <row r="141064">
          <cell r="AB141064">
            <v>44393</v>
          </cell>
        </row>
        <row r="141065">
          <cell r="AB141065">
            <v>44393</v>
          </cell>
        </row>
        <row r="141066">
          <cell r="AB141066">
            <v>44393</v>
          </cell>
        </row>
        <row r="141067">
          <cell r="AB141067">
            <v>44393</v>
          </cell>
        </row>
        <row r="141068">
          <cell r="AB141068">
            <v>44393</v>
          </cell>
        </row>
        <row r="141069">
          <cell r="AB141069">
            <v>44393</v>
          </cell>
        </row>
        <row r="141070">
          <cell r="AB141070">
            <v>44393</v>
          </cell>
        </row>
        <row r="141071">
          <cell r="AB141071">
            <v>44393</v>
          </cell>
        </row>
        <row r="141072">
          <cell r="AB141072">
            <v>44393</v>
          </cell>
        </row>
        <row r="141073">
          <cell r="AB141073">
            <v>44393</v>
          </cell>
        </row>
        <row r="141074">
          <cell r="AB141074">
            <v>44393</v>
          </cell>
        </row>
        <row r="141075">
          <cell r="AB141075">
            <v>44393</v>
          </cell>
        </row>
        <row r="141076">
          <cell r="AB141076">
            <v>44393</v>
          </cell>
        </row>
        <row r="141077">
          <cell r="AB141077">
            <v>44393</v>
          </cell>
        </row>
        <row r="141078">
          <cell r="AB141078">
            <v>44393</v>
          </cell>
        </row>
        <row r="141079">
          <cell r="AB141079">
            <v>44393</v>
          </cell>
        </row>
        <row r="141080">
          <cell r="AB141080">
            <v>44393</v>
          </cell>
        </row>
        <row r="141081">
          <cell r="AB141081">
            <v>44393</v>
          </cell>
        </row>
        <row r="141082">
          <cell r="AB141082">
            <v>44393</v>
          </cell>
        </row>
        <row r="141083">
          <cell r="AB141083">
            <v>44393</v>
          </cell>
        </row>
        <row r="141084">
          <cell r="AB141084">
            <v>44393</v>
          </cell>
        </row>
        <row r="141085">
          <cell r="AB141085">
            <v>44393</v>
          </cell>
        </row>
        <row r="141086">
          <cell r="AB141086">
            <v>44393</v>
          </cell>
        </row>
        <row r="141087">
          <cell r="AB141087">
            <v>44393</v>
          </cell>
        </row>
        <row r="141088">
          <cell r="AB141088">
            <v>44393</v>
          </cell>
        </row>
        <row r="141089">
          <cell r="AB141089">
            <v>44393</v>
          </cell>
        </row>
        <row r="141090">
          <cell r="AB141090">
            <v>44393</v>
          </cell>
        </row>
        <row r="141091">
          <cell r="AB141091">
            <v>44393</v>
          </cell>
        </row>
        <row r="141092">
          <cell r="AB141092">
            <v>44393</v>
          </cell>
        </row>
        <row r="141093">
          <cell r="AB141093">
            <v>44393</v>
          </cell>
        </row>
        <row r="141094">
          <cell r="AB141094">
            <v>44393</v>
          </cell>
        </row>
        <row r="141095">
          <cell r="AB141095">
            <v>44393</v>
          </cell>
        </row>
        <row r="141096">
          <cell r="AB141096">
            <v>44393</v>
          </cell>
        </row>
        <row r="141097">
          <cell r="AB141097">
            <v>44393</v>
          </cell>
        </row>
        <row r="141098">
          <cell r="AB141098">
            <v>44393</v>
          </cell>
        </row>
        <row r="141099">
          <cell r="AB141099">
            <v>44393</v>
          </cell>
        </row>
        <row r="141100">
          <cell r="AB141100">
            <v>44393</v>
          </cell>
        </row>
        <row r="141101">
          <cell r="AB141101">
            <v>44393</v>
          </cell>
        </row>
        <row r="141102">
          <cell r="AB141102">
            <v>44393</v>
          </cell>
        </row>
        <row r="141103">
          <cell r="AB141103">
            <v>44393</v>
          </cell>
        </row>
        <row r="141104">
          <cell r="AB141104">
            <v>44393</v>
          </cell>
        </row>
        <row r="141105">
          <cell r="AB141105">
            <v>44393</v>
          </cell>
        </row>
        <row r="141106">
          <cell r="AB141106">
            <v>44393</v>
          </cell>
        </row>
        <row r="141107">
          <cell r="AB141107">
            <v>44393</v>
          </cell>
        </row>
        <row r="141108">
          <cell r="AB141108">
            <v>44393</v>
          </cell>
        </row>
        <row r="141109">
          <cell r="AB141109">
            <v>44393</v>
          </cell>
        </row>
        <row r="141110">
          <cell r="AB141110">
            <v>44393</v>
          </cell>
        </row>
        <row r="141111">
          <cell r="AB141111">
            <v>44393</v>
          </cell>
        </row>
        <row r="141112">
          <cell r="AB141112">
            <v>44393</v>
          </cell>
        </row>
        <row r="141113">
          <cell r="AB141113">
            <v>44393</v>
          </cell>
        </row>
        <row r="141114">
          <cell r="AB141114">
            <v>44393</v>
          </cell>
        </row>
        <row r="141115">
          <cell r="AB141115">
            <v>44393</v>
          </cell>
        </row>
        <row r="141116">
          <cell r="AB141116">
            <v>44393</v>
          </cell>
        </row>
        <row r="141117">
          <cell r="AB141117">
            <v>44393</v>
          </cell>
        </row>
        <row r="141118">
          <cell r="AB141118">
            <v>44393</v>
          </cell>
        </row>
        <row r="141119">
          <cell r="AB141119">
            <v>44393</v>
          </cell>
        </row>
        <row r="141120">
          <cell r="AB141120">
            <v>44393</v>
          </cell>
        </row>
        <row r="141121">
          <cell r="AB141121">
            <v>44393</v>
          </cell>
        </row>
        <row r="141122">
          <cell r="AB141122">
            <v>44393</v>
          </cell>
        </row>
        <row r="141123">
          <cell r="AB141123">
            <v>44393</v>
          </cell>
        </row>
        <row r="141124">
          <cell r="AB141124">
            <v>44393</v>
          </cell>
        </row>
        <row r="141125">
          <cell r="AB141125">
            <v>44393</v>
          </cell>
        </row>
        <row r="141126">
          <cell r="AB141126">
            <v>44393</v>
          </cell>
        </row>
        <row r="141127">
          <cell r="AB141127">
            <v>44393</v>
          </cell>
        </row>
        <row r="141128">
          <cell r="AB141128">
            <v>44393</v>
          </cell>
        </row>
        <row r="141129">
          <cell r="AB141129">
            <v>44393</v>
          </cell>
        </row>
        <row r="141130">
          <cell r="AB141130">
            <v>44393</v>
          </cell>
        </row>
        <row r="141131">
          <cell r="AB141131">
            <v>44393</v>
          </cell>
        </row>
        <row r="141132">
          <cell r="AB141132">
            <v>44393</v>
          </cell>
        </row>
        <row r="141133">
          <cell r="AB141133">
            <v>44393</v>
          </cell>
        </row>
        <row r="141134">
          <cell r="AB141134">
            <v>44393</v>
          </cell>
        </row>
        <row r="141135">
          <cell r="AB141135">
            <v>44393</v>
          </cell>
        </row>
        <row r="141136">
          <cell r="AB141136">
            <v>44393</v>
          </cell>
        </row>
        <row r="141137">
          <cell r="AB141137">
            <v>44393</v>
          </cell>
        </row>
        <row r="141138">
          <cell r="AB141138">
            <v>44393</v>
          </cell>
        </row>
        <row r="141139">
          <cell r="AB141139">
            <v>44393</v>
          </cell>
        </row>
        <row r="141140">
          <cell r="AB141140">
            <v>44393</v>
          </cell>
        </row>
        <row r="141141">
          <cell r="AB141141">
            <v>44393</v>
          </cell>
        </row>
        <row r="141142">
          <cell r="AB141142">
            <v>44393</v>
          </cell>
        </row>
        <row r="141143">
          <cell r="AB141143">
            <v>44393</v>
          </cell>
        </row>
        <row r="141144">
          <cell r="AB141144">
            <v>44393</v>
          </cell>
        </row>
        <row r="141145">
          <cell r="AB141145">
            <v>44393</v>
          </cell>
        </row>
        <row r="141146">
          <cell r="AB141146">
            <v>44393</v>
          </cell>
        </row>
        <row r="141147">
          <cell r="AB141147">
            <v>44393</v>
          </cell>
        </row>
        <row r="141148">
          <cell r="AB141148">
            <v>44393</v>
          </cell>
        </row>
        <row r="141149">
          <cell r="AB141149">
            <v>44393</v>
          </cell>
        </row>
        <row r="141150">
          <cell r="AB141150">
            <v>44393</v>
          </cell>
        </row>
        <row r="141151">
          <cell r="AB141151">
            <v>44393</v>
          </cell>
        </row>
        <row r="141152">
          <cell r="AB141152">
            <v>44393</v>
          </cell>
        </row>
        <row r="141153">
          <cell r="AB141153">
            <v>44393</v>
          </cell>
        </row>
        <row r="141154">
          <cell r="AB141154">
            <v>44393</v>
          </cell>
        </row>
        <row r="141155">
          <cell r="AB141155">
            <v>44393</v>
          </cell>
        </row>
        <row r="141156">
          <cell r="AB141156">
            <v>44393</v>
          </cell>
        </row>
        <row r="141157">
          <cell r="AB141157">
            <v>44393</v>
          </cell>
        </row>
        <row r="141158">
          <cell r="AB141158">
            <v>44393</v>
          </cell>
        </row>
        <row r="141159">
          <cell r="AB141159">
            <v>44393</v>
          </cell>
        </row>
        <row r="141160">
          <cell r="AB141160">
            <v>44393</v>
          </cell>
        </row>
        <row r="141161">
          <cell r="AB141161">
            <v>44393</v>
          </cell>
        </row>
        <row r="141162">
          <cell r="AB141162">
            <v>44393</v>
          </cell>
        </row>
        <row r="141163">
          <cell r="AB141163">
            <v>44393</v>
          </cell>
        </row>
        <row r="141164">
          <cell r="AB141164">
            <v>44393</v>
          </cell>
        </row>
        <row r="141165">
          <cell r="AB141165">
            <v>44393</v>
          </cell>
        </row>
        <row r="141166">
          <cell r="AB141166">
            <v>44393</v>
          </cell>
        </row>
        <row r="141167">
          <cell r="AB141167">
            <v>44393</v>
          </cell>
        </row>
        <row r="141168">
          <cell r="AB141168">
            <v>44393</v>
          </cell>
        </row>
        <row r="141169">
          <cell r="AB141169">
            <v>44393</v>
          </cell>
        </row>
        <row r="141170">
          <cell r="AB141170">
            <v>44393</v>
          </cell>
        </row>
        <row r="141171">
          <cell r="AB141171">
            <v>44393</v>
          </cell>
        </row>
        <row r="141172">
          <cell r="AB141172">
            <v>44393</v>
          </cell>
        </row>
        <row r="141173">
          <cell r="AB141173">
            <v>44393</v>
          </cell>
        </row>
        <row r="141174">
          <cell r="AB141174">
            <v>44393</v>
          </cell>
        </row>
        <row r="141175">
          <cell r="AB141175">
            <v>44393</v>
          </cell>
        </row>
        <row r="141176">
          <cell r="AB141176">
            <v>44393</v>
          </cell>
        </row>
        <row r="141177">
          <cell r="AB141177">
            <v>44393</v>
          </cell>
        </row>
        <row r="141178">
          <cell r="AB141178">
            <v>44393</v>
          </cell>
        </row>
        <row r="141179">
          <cell r="AB141179">
            <v>44393</v>
          </cell>
        </row>
        <row r="141180">
          <cell r="AB141180">
            <v>44393</v>
          </cell>
        </row>
        <row r="141181">
          <cell r="AB141181">
            <v>44393</v>
          </cell>
        </row>
        <row r="141182">
          <cell r="AB141182">
            <v>44393</v>
          </cell>
        </row>
        <row r="141183">
          <cell r="AB141183">
            <v>44393</v>
          </cell>
        </row>
        <row r="141184">
          <cell r="AB141184">
            <v>44393</v>
          </cell>
        </row>
        <row r="141185">
          <cell r="AB141185">
            <v>44393</v>
          </cell>
        </row>
        <row r="141186">
          <cell r="AB141186">
            <v>44393</v>
          </cell>
        </row>
        <row r="141187">
          <cell r="AB141187">
            <v>44393</v>
          </cell>
        </row>
        <row r="141188">
          <cell r="AB141188">
            <v>44393</v>
          </cell>
        </row>
        <row r="141189">
          <cell r="AB141189">
            <v>44393</v>
          </cell>
        </row>
        <row r="141190">
          <cell r="AB141190">
            <v>44393</v>
          </cell>
        </row>
        <row r="141191">
          <cell r="AB141191">
            <v>44393</v>
          </cell>
        </row>
        <row r="141192">
          <cell r="AB141192">
            <v>44393</v>
          </cell>
        </row>
        <row r="141193">
          <cell r="AB141193">
            <v>44393</v>
          </cell>
        </row>
        <row r="141194">
          <cell r="AB141194">
            <v>44393</v>
          </cell>
        </row>
        <row r="141195">
          <cell r="AB141195">
            <v>44393</v>
          </cell>
        </row>
        <row r="141196">
          <cell r="AB141196">
            <v>44393</v>
          </cell>
        </row>
        <row r="141197">
          <cell r="AB141197">
            <v>44393</v>
          </cell>
        </row>
        <row r="141198">
          <cell r="AB141198">
            <v>44393</v>
          </cell>
        </row>
        <row r="141199">
          <cell r="AB141199">
            <v>44393</v>
          </cell>
        </row>
        <row r="141200">
          <cell r="AB141200">
            <v>44393</v>
          </cell>
        </row>
        <row r="141201">
          <cell r="AB141201">
            <v>44393</v>
          </cell>
        </row>
        <row r="141202">
          <cell r="AB141202">
            <v>44393</v>
          </cell>
        </row>
        <row r="141203">
          <cell r="AB141203">
            <v>44393</v>
          </cell>
        </row>
        <row r="141204">
          <cell r="AB141204">
            <v>44393</v>
          </cell>
        </row>
        <row r="141205">
          <cell r="AB141205">
            <v>44393</v>
          </cell>
        </row>
        <row r="141206">
          <cell r="AB141206">
            <v>44393</v>
          </cell>
        </row>
        <row r="141207">
          <cell r="AB141207">
            <v>44393</v>
          </cell>
        </row>
        <row r="141208">
          <cell r="AB141208">
            <v>44393</v>
          </cell>
        </row>
        <row r="141209">
          <cell r="AB141209">
            <v>44393</v>
          </cell>
        </row>
        <row r="141210">
          <cell r="AB141210">
            <v>44393</v>
          </cell>
        </row>
        <row r="141211">
          <cell r="AB141211">
            <v>44393</v>
          </cell>
        </row>
        <row r="141212">
          <cell r="AB141212">
            <v>44393</v>
          </cell>
        </row>
        <row r="141213">
          <cell r="AB141213">
            <v>44393</v>
          </cell>
        </row>
        <row r="141214">
          <cell r="AB141214">
            <v>44393</v>
          </cell>
        </row>
        <row r="141215">
          <cell r="AB141215">
            <v>44393</v>
          </cell>
        </row>
        <row r="141216">
          <cell r="AB141216">
            <v>44393</v>
          </cell>
        </row>
        <row r="141217">
          <cell r="AB141217">
            <v>44393</v>
          </cell>
        </row>
        <row r="141218">
          <cell r="AB141218">
            <v>44393</v>
          </cell>
        </row>
        <row r="141219">
          <cell r="AB141219">
            <v>44393</v>
          </cell>
        </row>
        <row r="141220">
          <cell r="AB141220">
            <v>44393</v>
          </cell>
        </row>
        <row r="141221">
          <cell r="AB141221">
            <v>44393</v>
          </cell>
        </row>
        <row r="141222">
          <cell r="AB141222">
            <v>44393</v>
          </cell>
        </row>
        <row r="141223">
          <cell r="AB141223">
            <v>44393</v>
          </cell>
        </row>
        <row r="141224">
          <cell r="AB141224">
            <v>44393</v>
          </cell>
        </row>
        <row r="141225">
          <cell r="AB141225">
            <v>44393</v>
          </cell>
        </row>
        <row r="141226">
          <cell r="AB141226">
            <v>44393</v>
          </cell>
        </row>
        <row r="141227">
          <cell r="AB141227">
            <v>44393</v>
          </cell>
        </row>
        <row r="141228">
          <cell r="AB141228">
            <v>44393</v>
          </cell>
        </row>
        <row r="141229">
          <cell r="AB141229">
            <v>44393</v>
          </cell>
        </row>
        <row r="141230">
          <cell r="AB141230">
            <v>44393</v>
          </cell>
        </row>
        <row r="141231">
          <cell r="AB141231">
            <v>44393</v>
          </cell>
        </row>
        <row r="141232">
          <cell r="AB141232">
            <v>44393</v>
          </cell>
        </row>
        <row r="141233">
          <cell r="AB141233">
            <v>44393</v>
          </cell>
        </row>
        <row r="141234">
          <cell r="AB141234">
            <v>44393</v>
          </cell>
        </row>
        <row r="141235">
          <cell r="AB141235">
            <v>44393</v>
          </cell>
        </row>
        <row r="141236">
          <cell r="AB141236">
            <v>44393</v>
          </cell>
        </row>
        <row r="141237">
          <cell r="AB141237">
            <v>44393</v>
          </cell>
        </row>
        <row r="141238">
          <cell r="AB141238">
            <v>44393</v>
          </cell>
        </row>
        <row r="141239">
          <cell r="AB141239">
            <v>44393</v>
          </cell>
        </row>
        <row r="141240">
          <cell r="AB141240">
            <v>44393</v>
          </cell>
        </row>
        <row r="141241">
          <cell r="AB141241">
            <v>44393</v>
          </cell>
        </row>
        <row r="141242">
          <cell r="AB141242">
            <v>44393</v>
          </cell>
        </row>
        <row r="141243">
          <cell r="AB141243">
            <v>44393</v>
          </cell>
        </row>
        <row r="141244">
          <cell r="AB141244">
            <v>44393</v>
          </cell>
        </row>
        <row r="141245">
          <cell r="AB141245">
            <v>44393</v>
          </cell>
        </row>
        <row r="141246">
          <cell r="AB141246">
            <v>44393</v>
          </cell>
        </row>
        <row r="141247">
          <cell r="AB141247">
            <v>44393</v>
          </cell>
        </row>
        <row r="141248">
          <cell r="AB141248">
            <v>44393</v>
          </cell>
        </row>
        <row r="141249">
          <cell r="AB141249">
            <v>44393</v>
          </cell>
        </row>
        <row r="141250">
          <cell r="AB141250">
            <v>44393</v>
          </cell>
        </row>
        <row r="141251">
          <cell r="AB141251">
            <v>44393</v>
          </cell>
        </row>
        <row r="141252">
          <cell r="AB141252">
            <v>44393</v>
          </cell>
        </row>
        <row r="141253">
          <cell r="AB141253">
            <v>44393</v>
          </cell>
        </row>
        <row r="141254">
          <cell r="AB141254">
            <v>44393</v>
          </cell>
        </row>
        <row r="141255">
          <cell r="AB141255">
            <v>44393</v>
          </cell>
        </row>
        <row r="141256">
          <cell r="AB141256">
            <v>44393</v>
          </cell>
        </row>
        <row r="141257">
          <cell r="AB141257">
            <v>44393</v>
          </cell>
        </row>
        <row r="141258">
          <cell r="AB141258">
            <v>44393</v>
          </cell>
        </row>
        <row r="141259">
          <cell r="AB141259">
            <v>44393</v>
          </cell>
        </row>
        <row r="141260">
          <cell r="AB141260">
            <v>44393</v>
          </cell>
        </row>
        <row r="141261">
          <cell r="AB141261">
            <v>44393</v>
          </cell>
        </row>
        <row r="141262">
          <cell r="AB141262">
            <v>44393</v>
          </cell>
        </row>
        <row r="141263">
          <cell r="AB141263">
            <v>44393</v>
          </cell>
        </row>
        <row r="141264">
          <cell r="AB141264">
            <v>44393</v>
          </cell>
        </row>
        <row r="141265">
          <cell r="AB141265">
            <v>44393</v>
          </cell>
        </row>
        <row r="141266">
          <cell r="AB141266">
            <v>44393</v>
          </cell>
        </row>
        <row r="141267">
          <cell r="AB141267">
            <v>44393</v>
          </cell>
        </row>
        <row r="141268">
          <cell r="AB141268">
            <v>44393</v>
          </cell>
        </row>
        <row r="141269">
          <cell r="AB141269">
            <v>44393</v>
          </cell>
        </row>
        <row r="141270">
          <cell r="AB141270">
            <v>44393</v>
          </cell>
        </row>
        <row r="141271">
          <cell r="AB141271">
            <v>44393</v>
          </cell>
        </row>
        <row r="141272">
          <cell r="AB141272">
            <v>44393</v>
          </cell>
        </row>
        <row r="141273">
          <cell r="AB141273">
            <v>44393</v>
          </cell>
        </row>
        <row r="141274">
          <cell r="AB141274">
            <v>44393</v>
          </cell>
        </row>
        <row r="141275">
          <cell r="AB141275">
            <v>44393</v>
          </cell>
        </row>
        <row r="141276">
          <cell r="AB141276">
            <v>44393</v>
          </cell>
        </row>
        <row r="141277">
          <cell r="AB141277">
            <v>44393</v>
          </cell>
        </row>
        <row r="141278">
          <cell r="AB141278">
            <v>44393</v>
          </cell>
        </row>
        <row r="141279">
          <cell r="AB141279">
            <v>44393</v>
          </cell>
        </row>
        <row r="141280">
          <cell r="AB141280">
            <v>44393</v>
          </cell>
        </row>
        <row r="141281">
          <cell r="AB141281">
            <v>44393</v>
          </cell>
        </row>
        <row r="141282">
          <cell r="AB141282">
            <v>44393</v>
          </cell>
        </row>
        <row r="141283">
          <cell r="AB141283">
            <v>44393</v>
          </cell>
        </row>
        <row r="141284">
          <cell r="AB141284">
            <v>44393</v>
          </cell>
        </row>
        <row r="141285">
          <cell r="AB141285">
            <v>44393</v>
          </cell>
        </row>
        <row r="141286">
          <cell r="AB141286">
            <v>44393</v>
          </cell>
        </row>
        <row r="141287">
          <cell r="AB141287">
            <v>44393</v>
          </cell>
        </row>
        <row r="141288">
          <cell r="AB141288">
            <v>44393</v>
          </cell>
        </row>
        <row r="141289">
          <cell r="AB141289">
            <v>44393</v>
          </cell>
        </row>
        <row r="141290">
          <cell r="AB141290">
            <v>44393</v>
          </cell>
        </row>
        <row r="141291">
          <cell r="AB141291">
            <v>44393</v>
          </cell>
        </row>
        <row r="141292">
          <cell r="AB141292">
            <v>44393</v>
          </cell>
        </row>
        <row r="141293">
          <cell r="AB141293">
            <v>44393</v>
          </cell>
        </row>
        <row r="141294">
          <cell r="AB141294">
            <v>44393</v>
          </cell>
        </row>
        <row r="141295">
          <cell r="AB141295">
            <v>44393</v>
          </cell>
        </row>
        <row r="141296">
          <cell r="AB141296">
            <v>44393</v>
          </cell>
        </row>
        <row r="141297">
          <cell r="AB141297">
            <v>44393</v>
          </cell>
        </row>
        <row r="141298">
          <cell r="AB141298">
            <v>44393</v>
          </cell>
        </row>
        <row r="141299">
          <cell r="AB141299">
            <v>44393</v>
          </cell>
        </row>
        <row r="141300">
          <cell r="AB141300">
            <v>44393</v>
          </cell>
        </row>
        <row r="141301">
          <cell r="AB141301">
            <v>44393</v>
          </cell>
        </row>
        <row r="141302">
          <cell r="AB141302">
            <v>44393</v>
          </cell>
        </row>
        <row r="141303">
          <cell r="AB141303">
            <v>44393</v>
          </cell>
        </row>
        <row r="141304">
          <cell r="AB141304">
            <v>44393</v>
          </cell>
        </row>
        <row r="141305">
          <cell r="AB141305">
            <v>44393</v>
          </cell>
        </row>
        <row r="141306">
          <cell r="AB141306">
            <v>44393</v>
          </cell>
        </row>
        <row r="141307">
          <cell r="AB141307">
            <v>44393</v>
          </cell>
        </row>
        <row r="141308">
          <cell r="AB141308">
            <v>44393</v>
          </cell>
        </row>
        <row r="141309">
          <cell r="AB141309">
            <v>44393</v>
          </cell>
        </row>
        <row r="141310">
          <cell r="AB141310">
            <v>44393</v>
          </cell>
        </row>
        <row r="141311">
          <cell r="AB141311">
            <v>44393</v>
          </cell>
        </row>
        <row r="141312">
          <cell r="AB141312">
            <v>44393</v>
          </cell>
        </row>
        <row r="141313">
          <cell r="AB141313">
            <v>44393</v>
          </cell>
        </row>
        <row r="141314">
          <cell r="AB141314">
            <v>44393</v>
          </cell>
        </row>
        <row r="141315">
          <cell r="AB141315">
            <v>44393</v>
          </cell>
        </row>
        <row r="141316">
          <cell r="AB141316">
            <v>44393</v>
          </cell>
        </row>
        <row r="141317">
          <cell r="AB141317">
            <v>44393</v>
          </cell>
        </row>
        <row r="141318">
          <cell r="AB141318">
            <v>44393</v>
          </cell>
        </row>
        <row r="141319">
          <cell r="AB141319">
            <v>44393</v>
          </cell>
        </row>
        <row r="141320">
          <cell r="AB141320">
            <v>44393</v>
          </cell>
        </row>
        <row r="141321">
          <cell r="AB141321">
            <v>44393</v>
          </cell>
        </row>
        <row r="141322">
          <cell r="AB141322">
            <v>44393</v>
          </cell>
        </row>
        <row r="141323">
          <cell r="AB141323">
            <v>44393</v>
          </cell>
        </row>
        <row r="141324">
          <cell r="AB141324">
            <v>44393</v>
          </cell>
        </row>
        <row r="141325">
          <cell r="AB141325">
            <v>44393</v>
          </cell>
        </row>
        <row r="141326">
          <cell r="AB141326">
            <v>44393</v>
          </cell>
        </row>
        <row r="141327">
          <cell r="AB141327">
            <v>44393</v>
          </cell>
        </row>
        <row r="141328">
          <cell r="AB141328">
            <v>44393</v>
          </cell>
        </row>
        <row r="141329">
          <cell r="AB141329">
            <v>44393</v>
          </cell>
        </row>
        <row r="141330">
          <cell r="AB141330">
            <v>44393</v>
          </cell>
        </row>
        <row r="141331">
          <cell r="AB141331">
            <v>44393</v>
          </cell>
        </row>
        <row r="141332">
          <cell r="AB141332">
            <v>44393</v>
          </cell>
        </row>
        <row r="141333">
          <cell r="AB141333">
            <v>44393</v>
          </cell>
        </row>
        <row r="141334">
          <cell r="AB141334">
            <v>44393</v>
          </cell>
        </row>
        <row r="141335">
          <cell r="AB141335">
            <v>44393</v>
          </cell>
        </row>
        <row r="141336">
          <cell r="AB141336">
            <v>44393</v>
          </cell>
        </row>
        <row r="141337">
          <cell r="AB141337">
            <v>44393</v>
          </cell>
        </row>
        <row r="141338">
          <cell r="AB141338">
            <v>44393</v>
          </cell>
        </row>
        <row r="141339">
          <cell r="AB141339">
            <v>44393</v>
          </cell>
        </row>
        <row r="141340">
          <cell r="AB141340">
            <v>44393</v>
          </cell>
        </row>
        <row r="141341">
          <cell r="AB141341">
            <v>44393</v>
          </cell>
        </row>
        <row r="141342">
          <cell r="AB141342">
            <v>44393</v>
          </cell>
        </row>
        <row r="141343">
          <cell r="AB141343">
            <v>44393</v>
          </cell>
        </row>
        <row r="141344">
          <cell r="AB141344">
            <v>44393</v>
          </cell>
        </row>
        <row r="141345">
          <cell r="AB141345">
            <v>44393</v>
          </cell>
        </row>
        <row r="141346">
          <cell r="AB141346">
            <v>44393</v>
          </cell>
        </row>
        <row r="141347">
          <cell r="AB141347">
            <v>44393</v>
          </cell>
        </row>
        <row r="141348">
          <cell r="AB141348">
            <v>44393</v>
          </cell>
        </row>
        <row r="141349">
          <cell r="AB141349">
            <v>44393</v>
          </cell>
        </row>
        <row r="141350">
          <cell r="AB141350">
            <v>44393</v>
          </cell>
        </row>
        <row r="141351">
          <cell r="AB141351">
            <v>44393</v>
          </cell>
        </row>
        <row r="141352">
          <cell r="AB141352">
            <v>44393</v>
          </cell>
        </row>
        <row r="141353">
          <cell r="AB141353">
            <v>44393</v>
          </cell>
        </row>
        <row r="141354">
          <cell r="AB141354">
            <v>44393</v>
          </cell>
        </row>
        <row r="141355">
          <cell r="AB141355">
            <v>44393</v>
          </cell>
        </row>
        <row r="141356">
          <cell r="AB141356">
            <v>44393</v>
          </cell>
        </row>
        <row r="141357">
          <cell r="AB141357">
            <v>44393</v>
          </cell>
        </row>
        <row r="141358">
          <cell r="AB141358">
            <v>44393</v>
          </cell>
        </row>
        <row r="141359">
          <cell r="AB141359">
            <v>44393</v>
          </cell>
        </row>
        <row r="141360">
          <cell r="AB141360">
            <v>44393</v>
          </cell>
        </row>
        <row r="141361">
          <cell r="AB141361">
            <v>44393</v>
          </cell>
        </row>
        <row r="141362">
          <cell r="AB141362">
            <v>44393</v>
          </cell>
        </row>
        <row r="141363">
          <cell r="AB141363">
            <v>44393</v>
          </cell>
        </row>
        <row r="141364">
          <cell r="AB141364">
            <v>44393</v>
          </cell>
        </row>
        <row r="141365">
          <cell r="AB141365">
            <v>44393</v>
          </cell>
        </row>
        <row r="141366">
          <cell r="AB141366">
            <v>44393</v>
          </cell>
        </row>
        <row r="141367">
          <cell r="AB141367">
            <v>44393</v>
          </cell>
        </row>
        <row r="141368">
          <cell r="AB141368">
            <v>44393</v>
          </cell>
        </row>
        <row r="141369">
          <cell r="AB141369">
            <v>44393</v>
          </cell>
        </row>
        <row r="141370">
          <cell r="AB141370">
            <v>44393</v>
          </cell>
        </row>
        <row r="141371">
          <cell r="AB141371">
            <v>44393</v>
          </cell>
        </row>
        <row r="141372">
          <cell r="AB141372">
            <v>44393</v>
          </cell>
        </row>
        <row r="141373">
          <cell r="AB141373">
            <v>44393</v>
          </cell>
        </row>
        <row r="141374">
          <cell r="AB141374">
            <v>44393</v>
          </cell>
        </row>
        <row r="141375">
          <cell r="AB141375">
            <v>44393</v>
          </cell>
        </row>
        <row r="141376">
          <cell r="AB141376">
            <v>44393</v>
          </cell>
        </row>
        <row r="141377">
          <cell r="AB141377">
            <v>44393</v>
          </cell>
        </row>
        <row r="141378">
          <cell r="AB141378">
            <v>44393</v>
          </cell>
        </row>
        <row r="141379">
          <cell r="AB141379">
            <v>44393</v>
          </cell>
        </row>
        <row r="141380">
          <cell r="AB141380">
            <v>44393</v>
          </cell>
        </row>
        <row r="141381">
          <cell r="AB141381">
            <v>44393</v>
          </cell>
        </row>
        <row r="141382">
          <cell r="AB141382">
            <v>44393</v>
          </cell>
        </row>
        <row r="141383">
          <cell r="AB141383">
            <v>44393</v>
          </cell>
        </row>
        <row r="141384">
          <cell r="AB141384">
            <v>44393</v>
          </cell>
        </row>
        <row r="141385">
          <cell r="AB141385">
            <v>44393</v>
          </cell>
        </row>
        <row r="141386">
          <cell r="AB141386">
            <v>44393</v>
          </cell>
        </row>
        <row r="141387">
          <cell r="AB141387">
            <v>44393</v>
          </cell>
        </row>
        <row r="141388">
          <cell r="AB141388">
            <v>44393</v>
          </cell>
        </row>
        <row r="141389">
          <cell r="AB141389">
            <v>44393</v>
          </cell>
        </row>
        <row r="141390">
          <cell r="AB141390">
            <v>44393</v>
          </cell>
        </row>
        <row r="141391">
          <cell r="AB141391">
            <v>44393</v>
          </cell>
        </row>
        <row r="141392">
          <cell r="AB141392">
            <v>44393</v>
          </cell>
        </row>
        <row r="141393">
          <cell r="AB141393">
            <v>44393</v>
          </cell>
        </row>
        <row r="141394">
          <cell r="AB141394">
            <v>44393</v>
          </cell>
        </row>
        <row r="141395">
          <cell r="AB141395">
            <v>44393</v>
          </cell>
        </row>
        <row r="141396">
          <cell r="AB141396">
            <v>44393</v>
          </cell>
        </row>
        <row r="141397">
          <cell r="AB141397">
            <v>44393</v>
          </cell>
        </row>
        <row r="141398">
          <cell r="AB141398">
            <v>44393</v>
          </cell>
        </row>
        <row r="141399">
          <cell r="AB141399">
            <v>44393</v>
          </cell>
        </row>
        <row r="141400">
          <cell r="AB141400">
            <v>44393</v>
          </cell>
        </row>
        <row r="141401">
          <cell r="AB141401">
            <v>44393</v>
          </cell>
        </row>
        <row r="141402">
          <cell r="AB141402">
            <v>44393</v>
          </cell>
        </row>
        <row r="141403">
          <cell r="AB141403">
            <v>44393</v>
          </cell>
        </row>
        <row r="141404">
          <cell r="AB141404">
            <v>44393</v>
          </cell>
        </row>
        <row r="141405">
          <cell r="AB141405">
            <v>44393</v>
          </cell>
        </row>
        <row r="141406">
          <cell r="AB141406">
            <v>44393</v>
          </cell>
        </row>
        <row r="141407">
          <cell r="AB141407">
            <v>44393</v>
          </cell>
        </row>
        <row r="141408">
          <cell r="AB141408">
            <v>44393</v>
          </cell>
        </row>
        <row r="141409">
          <cell r="AB141409">
            <v>44393</v>
          </cell>
        </row>
        <row r="141410">
          <cell r="AB141410">
            <v>44393</v>
          </cell>
        </row>
        <row r="141411">
          <cell r="AB141411">
            <v>44393</v>
          </cell>
        </row>
        <row r="141412">
          <cell r="AB141412">
            <v>44393</v>
          </cell>
        </row>
        <row r="141413">
          <cell r="AB141413">
            <v>44393</v>
          </cell>
        </row>
        <row r="141414">
          <cell r="AB141414">
            <v>44393</v>
          </cell>
        </row>
        <row r="141415">
          <cell r="AB141415">
            <v>44393</v>
          </cell>
        </row>
        <row r="141416">
          <cell r="AB141416">
            <v>44393</v>
          </cell>
        </row>
        <row r="141417">
          <cell r="AB141417">
            <v>44393</v>
          </cell>
        </row>
        <row r="141418">
          <cell r="AB141418">
            <v>44393</v>
          </cell>
        </row>
        <row r="141419">
          <cell r="AB141419">
            <v>44393</v>
          </cell>
        </row>
        <row r="141420">
          <cell r="AB141420">
            <v>44393</v>
          </cell>
        </row>
        <row r="141421">
          <cell r="AB141421">
            <v>44393</v>
          </cell>
        </row>
        <row r="141422">
          <cell r="AB141422">
            <v>44393</v>
          </cell>
        </row>
        <row r="141423">
          <cell r="AB141423">
            <v>44393</v>
          </cell>
        </row>
        <row r="141424">
          <cell r="AB141424">
            <v>44393</v>
          </cell>
        </row>
        <row r="141425">
          <cell r="AB141425">
            <v>44393</v>
          </cell>
        </row>
        <row r="141426">
          <cell r="AB141426">
            <v>44393</v>
          </cell>
        </row>
        <row r="141427">
          <cell r="AB141427">
            <v>44393</v>
          </cell>
        </row>
        <row r="141428">
          <cell r="AB141428">
            <v>44393</v>
          </cell>
        </row>
        <row r="141429">
          <cell r="AB141429">
            <v>44393</v>
          </cell>
        </row>
        <row r="141430">
          <cell r="AB141430">
            <v>44393</v>
          </cell>
        </row>
        <row r="141431">
          <cell r="AB141431">
            <v>44393</v>
          </cell>
        </row>
        <row r="141432">
          <cell r="AB141432">
            <v>44393</v>
          </cell>
        </row>
        <row r="141433">
          <cell r="AB141433">
            <v>44393</v>
          </cell>
        </row>
        <row r="141434">
          <cell r="AB141434">
            <v>44393</v>
          </cell>
        </row>
        <row r="141435">
          <cell r="AB141435">
            <v>44393</v>
          </cell>
        </row>
        <row r="141436">
          <cell r="AB141436">
            <v>44393</v>
          </cell>
        </row>
        <row r="141437">
          <cell r="AB141437">
            <v>44393</v>
          </cell>
        </row>
        <row r="141438">
          <cell r="AB141438">
            <v>44393</v>
          </cell>
        </row>
        <row r="141439">
          <cell r="AB141439">
            <v>44393</v>
          </cell>
        </row>
        <row r="141440">
          <cell r="AB141440">
            <v>44393</v>
          </cell>
        </row>
        <row r="141441">
          <cell r="AB141441">
            <v>44393</v>
          </cell>
        </row>
        <row r="141442">
          <cell r="AB141442">
            <v>44393</v>
          </cell>
        </row>
        <row r="141443">
          <cell r="AB141443">
            <v>44393</v>
          </cell>
        </row>
        <row r="141444">
          <cell r="AB141444">
            <v>44393</v>
          </cell>
        </row>
        <row r="141445">
          <cell r="AB141445">
            <v>44393</v>
          </cell>
        </row>
        <row r="141446">
          <cell r="AB141446">
            <v>44393</v>
          </cell>
        </row>
        <row r="141447">
          <cell r="AB141447">
            <v>44393</v>
          </cell>
        </row>
        <row r="141448">
          <cell r="AB141448">
            <v>44393</v>
          </cell>
        </row>
        <row r="141449">
          <cell r="AB141449">
            <v>44393</v>
          </cell>
        </row>
        <row r="141450">
          <cell r="AB141450">
            <v>44393</v>
          </cell>
        </row>
        <row r="141451">
          <cell r="AB141451">
            <v>44393</v>
          </cell>
        </row>
        <row r="141452">
          <cell r="AB141452">
            <v>44393</v>
          </cell>
        </row>
        <row r="141453">
          <cell r="AB141453">
            <v>44393</v>
          </cell>
        </row>
        <row r="141454">
          <cell r="AB141454">
            <v>44393</v>
          </cell>
        </row>
        <row r="141455">
          <cell r="AB141455">
            <v>44393</v>
          </cell>
        </row>
        <row r="141456">
          <cell r="AB141456">
            <v>44393</v>
          </cell>
        </row>
        <row r="141457">
          <cell r="AB141457">
            <v>44393</v>
          </cell>
        </row>
        <row r="141458">
          <cell r="AB141458">
            <v>44393</v>
          </cell>
        </row>
        <row r="141459">
          <cell r="AB141459">
            <v>44393</v>
          </cell>
        </row>
        <row r="141460">
          <cell r="AB141460">
            <v>44393</v>
          </cell>
        </row>
        <row r="141461">
          <cell r="AB141461">
            <v>44393</v>
          </cell>
        </row>
        <row r="141462">
          <cell r="AB141462">
            <v>44393</v>
          </cell>
        </row>
        <row r="141463">
          <cell r="AB141463">
            <v>44393</v>
          </cell>
        </row>
        <row r="141464">
          <cell r="AB141464">
            <v>44393</v>
          </cell>
        </row>
        <row r="141465">
          <cell r="AB141465">
            <v>44393</v>
          </cell>
        </row>
        <row r="141466">
          <cell r="AB141466">
            <v>44393</v>
          </cell>
        </row>
        <row r="141467">
          <cell r="AB141467">
            <v>44393</v>
          </cell>
        </row>
        <row r="141468">
          <cell r="AB141468">
            <v>44393</v>
          </cell>
        </row>
        <row r="141469">
          <cell r="AB141469">
            <v>44393</v>
          </cell>
        </row>
        <row r="141470">
          <cell r="AB141470">
            <v>44393</v>
          </cell>
        </row>
        <row r="141471">
          <cell r="AB141471">
            <v>44393</v>
          </cell>
        </row>
        <row r="141472">
          <cell r="AB141472">
            <v>44393</v>
          </cell>
        </row>
        <row r="141473">
          <cell r="AB141473">
            <v>44393</v>
          </cell>
        </row>
        <row r="141474">
          <cell r="AB141474">
            <v>44393</v>
          </cell>
        </row>
        <row r="141475">
          <cell r="AB141475">
            <v>44393</v>
          </cell>
        </row>
        <row r="141476">
          <cell r="AB141476">
            <v>44393</v>
          </cell>
        </row>
        <row r="141477">
          <cell r="AB141477">
            <v>44393</v>
          </cell>
        </row>
        <row r="141478">
          <cell r="AB141478">
            <v>44393</v>
          </cell>
        </row>
        <row r="141479">
          <cell r="AB141479">
            <v>44393</v>
          </cell>
        </row>
        <row r="141480">
          <cell r="AB141480">
            <v>44393</v>
          </cell>
        </row>
        <row r="141481">
          <cell r="AB141481">
            <v>44393</v>
          </cell>
        </row>
        <row r="141482">
          <cell r="AB141482">
            <v>44393</v>
          </cell>
        </row>
        <row r="141483">
          <cell r="AB141483">
            <v>44393</v>
          </cell>
        </row>
        <row r="141484">
          <cell r="AB141484">
            <v>44393</v>
          </cell>
        </row>
        <row r="141485">
          <cell r="AB141485">
            <v>44393</v>
          </cell>
        </row>
        <row r="141486">
          <cell r="AB141486">
            <v>44393</v>
          </cell>
        </row>
        <row r="141487">
          <cell r="AB141487">
            <v>44393</v>
          </cell>
        </row>
        <row r="141488">
          <cell r="AB141488">
            <v>44393</v>
          </cell>
        </row>
        <row r="141489">
          <cell r="AB141489">
            <v>44393</v>
          </cell>
        </row>
        <row r="141490">
          <cell r="AB141490">
            <v>44393</v>
          </cell>
        </row>
        <row r="141491">
          <cell r="AB141491">
            <v>44393</v>
          </cell>
        </row>
        <row r="141492">
          <cell r="AB141492">
            <v>44393</v>
          </cell>
        </row>
        <row r="141493">
          <cell r="AB141493">
            <v>44393</v>
          </cell>
        </row>
        <row r="141494">
          <cell r="AB141494">
            <v>44393</v>
          </cell>
        </row>
        <row r="141495">
          <cell r="AB141495">
            <v>44393</v>
          </cell>
        </row>
        <row r="141496">
          <cell r="AB141496">
            <v>44393</v>
          </cell>
        </row>
        <row r="141497">
          <cell r="AB141497">
            <v>44393</v>
          </cell>
        </row>
        <row r="141498">
          <cell r="AB141498">
            <v>44393</v>
          </cell>
        </row>
        <row r="141499">
          <cell r="AB141499">
            <v>44393</v>
          </cell>
        </row>
        <row r="141500">
          <cell r="AB141500">
            <v>44393</v>
          </cell>
        </row>
        <row r="141501">
          <cell r="AB141501">
            <v>44393</v>
          </cell>
        </row>
        <row r="141502">
          <cell r="AB141502">
            <v>44393</v>
          </cell>
        </row>
        <row r="141503">
          <cell r="AB141503">
            <v>44393</v>
          </cell>
        </row>
        <row r="141504">
          <cell r="AB141504">
            <v>44393</v>
          </cell>
        </row>
        <row r="141505">
          <cell r="AB141505">
            <v>44393</v>
          </cell>
        </row>
        <row r="141506">
          <cell r="AB141506">
            <v>44393</v>
          </cell>
        </row>
        <row r="141507">
          <cell r="AB141507">
            <v>44393</v>
          </cell>
        </row>
        <row r="141508">
          <cell r="AB141508">
            <v>44393</v>
          </cell>
        </row>
        <row r="141509">
          <cell r="AB141509">
            <v>44393</v>
          </cell>
        </row>
        <row r="141510">
          <cell r="AB141510">
            <v>44393</v>
          </cell>
        </row>
        <row r="141511">
          <cell r="AB141511">
            <v>44393</v>
          </cell>
        </row>
        <row r="141512">
          <cell r="AB141512">
            <v>44393</v>
          </cell>
        </row>
        <row r="141513">
          <cell r="AB141513">
            <v>44393</v>
          </cell>
        </row>
        <row r="141514">
          <cell r="AB141514">
            <v>44393</v>
          </cell>
        </row>
        <row r="141515">
          <cell r="AB141515">
            <v>44393</v>
          </cell>
        </row>
        <row r="141516">
          <cell r="AB141516">
            <v>44393</v>
          </cell>
        </row>
        <row r="141517">
          <cell r="AB141517">
            <v>44393</v>
          </cell>
        </row>
        <row r="141518">
          <cell r="AB141518">
            <v>44393</v>
          </cell>
        </row>
        <row r="141519">
          <cell r="AB141519">
            <v>44393</v>
          </cell>
        </row>
        <row r="141520">
          <cell r="AB141520">
            <v>44393</v>
          </cell>
        </row>
        <row r="141521">
          <cell r="AB141521">
            <v>44393</v>
          </cell>
        </row>
        <row r="141522">
          <cell r="AB141522">
            <v>44393</v>
          </cell>
        </row>
        <row r="141523">
          <cell r="AB141523">
            <v>44393</v>
          </cell>
        </row>
        <row r="141524">
          <cell r="AB141524">
            <v>44393</v>
          </cell>
        </row>
        <row r="141525">
          <cell r="AB141525">
            <v>44393</v>
          </cell>
        </row>
        <row r="141526">
          <cell r="AB141526">
            <v>44393</v>
          </cell>
        </row>
        <row r="141527">
          <cell r="AB141527">
            <v>44393</v>
          </cell>
        </row>
        <row r="141528">
          <cell r="AB141528">
            <v>44393</v>
          </cell>
        </row>
        <row r="141529">
          <cell r="AB141529">
            <v>44393</v>
          </cell>
        </row>
        <row r="141530">
          <cell r="AB141530">
            <v>44393</v>
          </cell>
        </row>
        <row r="141531">
          <cell r="AB141531">
            <v>44393</v>
          </cell>
        </row>
        <row r="141532">
          <cell r="AB141532">
            <v>44393</v>
          </cell>
        </row>
        <row r="141533">
          <cell r="AB141533">
            <v>44393</v>
          </cell>
        </row>
        <row r="141534">
          <cell r="AB141534">
            <v>44393</v>
          </cell>
        </row>
        <row r="141535">
          <cell r="AB141535">
            <v>44393</v>
          </cell>
        </row>
        <row r="141536">
          <cell r="AB141536">
            <v>44393</v>
          </cell>
        </row>
        <row r="141537">
          <cell r="AB141537">
            <v>44393</v>
          </cell>
        </row>
        <row r="141538">
          <cell r="AB141538">
            <v>44393</v>
          </cell>
        </row>
        <row r="141539">
          <cell r="AB141539">
            <v>44393</v>
          </cell>
        </row>
        <row r="141540">
          <cell r="AB141540">
            <v>44393</v>
          </cell>
        </row>
        <row r="141541">
          <cell r="AB141541">
            <v>44393</v>
          </cell>
        </row>
        <row r="141542">
          <cell r="AB141542">
            <v>44393</v>
          </cell>
        </row>
        <row r="141543">
          <cell r="AB141543">
            <v>44393</v>
          </cell>
        </row>
        <row r="141544">
          <cell r="AB141544">
            <v>44393</v>
          </cell>
        </row>
        <row r="141545">
          <cell r="AB141545">
            <v>44393</v>
          </cell>
        </row>
        <row r="141546">
          <cell r="AB141546">
            <v>44393</v>
          </cell>
        </row>
        <row r="141547">
          <cell r="AB141547">
            <v>44393</v>
          </cell>
        </row>
        <row r="141548">
          <cell r="AB141548">
            <v>44393</v>
          </cell>
        </row>
        <row r="141549">
          <cell r="AB141549">
            <v>44393</v>
          </cell>
        </row>
        <row r="141550">
          <cell r="AB141550">
            <v>44393</v>
          </cell>
        </row>
        <row r="141551">
          <cell r="AB141551">
            <v>44393</v>
          </cell>
        </row>
        <row r="141552">
          <cell r="AB141552">
            <v>44393</v>
          </cell>
        </row>
        <row r="141553">
          <cell r="AB141553">
            <v>44393</v>
          </cell>
        </row>
        <row r="141554">
          <cell r="AB141554">
            <v>44393</v>
          </cell>
        </row>
        <row r="141555">
          <cell r="AB141555">
            <v>44393</v>
          </cell>
        </row>
        <row r="141556">
          <cell r="AB141556">
            <v>44393</v>
          </cell>
        </row>
        <row r="141557">
          <cell r="AB141557">
            <v>44393</v>
          </cell>
        </row>
        <row r="141558">
          <cell r="AB141558">
            <v>44393</v>
          </cell>
        </row>
        <row r="141559">
          <cell r="AB141559">
            <v>44393</v>
          </cell>
        </row>
        <row r="141560">
          <cell r="AB141560">
            <v>44393</v>
          </cell>
        </row>
        <row r="141561">
          <cell r="AB141561">
            <v>44393</v>
          </cell>
        </row>
        <row r="141562">
          <cell r="AB141562">
            <v>44393</v>
          </cell>
        </row>
        <row r="141563">
          <cell r="AB141563">
            <v>44393</v>
          </cell>
        </row>
        <row r="141564">
          <cell r="AB141564">
            <v>44393</v>
          </cell>
        </row>
        <row r="141565">
          <cell r="AB141565">
            <v>44393</v>
          </cell>
        </row>
        <row r="141566">
          <cell r="AB141566">
            <v>44393</v>
          </cell>
        </row>
        <row r="141567">
          <cell r="AB141567">
            <v>44393</v>
          </cell>
        </row>
        <row r="141568">
          <cell r="AB141568">
            <v>44393</v>
          </cell>
        </row>
        <row r="141569">
          <cell r="AB141569">
            <v>44393</v>
          </cell>
        </row>
        <row r="141570">
          <cell r="AB141570">
            <v>44393</v>
          </cell>
        </row>
        <row r="141571">
          <cell r="AB141571">
            <v>44393</v>
          </cell>
        </row>
        <row r="141572">
          <cell r="AB141572">
            <v>44393</v>
          </cell>
        </row>
        <row r="141573">
          <cell r="AB141573">
            <v>44393</v>
          </cell>
        </row>
        <row r="141574">
          <cell r="AB141574">
            <v>44393</v>
          </cell>
        </row>
        <row r="141575">
          <cell r="AB141575">
            <v>44393</v>
          </cell>
        </row>
        <row r="141576">
          <cell r="AB141576">
            <v>44393</v>
          </cell>
        </row>
        <row r="141577">
          <cell r="AB141577">
            <v>44393</v>
          </cell>
        </row>
        <row r="141578">
          <cell r="AB141578">
            <v>44393</v>
          </cell>
        </row>
        <row r="141579">
          <cell r="AB141579">
            <v>44393</v>
          </cell>
        </row>
        <row r="141580">
          <cell r="AB141580">
            <v>44393</v>
          </cell>
        </row>
        <row r="141581">
          <cell r="AB141581">
            <v>44393</v>
          </cell>
        </row>
        <row r="141582">
          <cell r="AB141582">
            <v>44393</v>
          </cell>
        </row>
        <row r="141583">
          <cell r="AB141583">
            <v>44393</v>
          </cell>
        </row>
        <row r="141584">
          <cell r="AB141584">
            <v>44393</v>
          </cell>
        </row>
        <row r="141585">
          <cell r="AB141585">
            <v>44393</v>
          </cell>
        </row>
        <row r="141586">
          <cell r="AB141586">
            <v>44393</v>
          </cell>
        </row>
        <row r="141587">
          <cell r="AB141587">
            <v>44393</v>
          </cell>
        </row>
        <row r="141588">
          <cell r="AB141588">
            <v>44393</v>
          </cell>
        </row>
        <row r="141589">
          <cell r="AB141589">
            <v>44393</v>
          </cell>
        </row>
        <row r="141590">
          <cell r="AB141590">
            <v>44393</v>
          </cell>
        </row>
        <row r="141591">
          <cell r="AB141591">
            <v>44393</v>
          </cell>
        </row>
        <row r="141592">
          <cell r="AB141592">
            <v>44393</v>
          </cell>
        </row>
        <row r="141593">
          <cell r="AB141593">
            <v>44393</v>
          </cell>
        </row>
        <row r="141594">
          <cell r="AB141594">
            <v>44393</v>
          </cell>
        </row>
        <row r="141595">
          <cell r="AB141595">
            <v>44393</v>
          </cell>
        </row>
        <row r="141596">
          <cell r="AB141596">
            <v>44393</v>
          </cell>
        </row>
        <row r="141597">
          <cell r="AB141597">
            <v>44393</v>
          </cell>
        </row>
        <row r="141598">
          <cell r="AB141598">
            <v>44393</v>
          </cell>
        </row>
        <row r="141599">
          <cell r="AB141599">
            <v>44393</v>
          </cell>
        </row>
        <row r="141600">
          <cell r="AB141600">
            <v>44393</v>
          </cell>
        </row>
        <row r="141601">
          <cell r="AB141601">
            <v>44393</v>
          </cell>
        </row>
        <row r="141602">
          <cell r="AB141602">
            <v>44393</v>
          </cell>
        </row>
        <row r="141603">
          <cell r="AB141603">
            <v>44393</v>
          </cell>
        </row>
        <row r="141604">
          <cell r="AB141604">
            <v>44393</v>
          </cell>
        </row>
        <row r="141605">
          <cell r="AB141605">
            <v>44393</v>
          </cell>
        </row>
        <row r="141606">
          <cell r="AB141606">
            <v>44393</v>
          </cell>
        </row>
        <row r="141607">
          <cell r="AB141607">
            <v>44393</v>
          </cell>
        </row>
        <row r="141608">
          <cell r="AB141608">
            <v>44393</v>
          </cell>
        </row>
        <row r="141609">
          <cell r="AB141609">
            <v>44393</v>
          </cell>
        </row>
        <row r="141610">
          <cell r="AB141610">
            <v>44393</v>
          </cell>
        </row>
        <row r="141611">
          <cell r="AB141611">
            <v>44393</v>
          </cell>
        </row>
        <row r="141612">
          <cell r="AB141612">
            <v>44393</v>
          </cell>
        </row>
        <row r="141613">
          <cell r="AB141613">
            <v>44393</v>
          </cell>
        </row>
        <row r="141614">
          <cell r="AB141614">
            <v>44393</v>
          </cell>
        </row>
        <row r="141615">
          <cell r="AB141615">
            <v>44393</v>
          </cell>
        </row>
        <row r="141616">
          <cell r="AB141616">
            <v>44393</v>
          </cell>
        </row>
        <row r="141617">
          <cell r="AB141617">
            <v>44393</v>
          </cell>
        </row>
        <row r="141618">
          <cell r="AB141618">
            <v>44393</v>
          </cell>
        </row>
        <row r="141619">
          <cell r="AB141619">
            <v>44393</v>
          </cell>
        </row>
        <row r="141620">
          <cell r="AB141620">
            <v>44393</v>
          </cell>
        </row>
        <row r="141621">
          <cell r="AB141621">
            <v>44393</v>
          </cell>
        </row>
        <row r="141622">
          <cell r="AB141622">
            <v>44393</v>
          </cell>
        </row>
        <row r="141623">
          <cell r="AB141623">
            <v>44393</v>
          </cell>
        </row>
        <row r="141624">
          <cell r="AB141624">
            <v>44393</v>
          </cell>
        </row>
        <row r="141625">
          <cell r="AB141625">
            <v>44393</v>
          </cell>
        </row>
        <row r="141626">
          <cell r="AB141626">
            <v>44393</v>
          </cell>
        </row>
        <row r="141627">
          <cell r="AB141627">
            <v>44393</v>
          </cell>
        </row>
        <row r="141628">
          <cell r="AB141628">
            <v>44393</v>
          </cell>
        </row>
        <row r="141629">
          <cell r="AB141629">
            <v>44393</v>
          </cell>
        </row>
        <row r="141630">
          <cell r="AB141630">
            <v>44393</v>
          </cell>
        </row>
        <row r="141631">
          <cell r="AB141631">
            <v>44393</v>
          </cell>
        </row>
        <row r="141632">
          <cell r="AB141632">
            <v>44393</v>
          </cell>
        </row>
        <row r="141633">
          <cell r="AB141633">
            <v>44393</v>
          </cell>
        </row>
        <row r="141634">
          <cell r="AB141634">
            <v>44393</v>
          </cell>
        </row>
        <row r="141635">
          <cell r="AB141635">
            <v>44393</v>
          </cell>
        </row>
        <row r="141636">
          <cell r="AB141636">
            <v>44393</v>
          </cell>
        </row>
        <row r="141637">
          <cell r="AB141637">
            <v>44393</v>
          </cell>
        </row>
        <row r="141638">
          <cell r="AB141638">
            <v>44393</v>
          </cell>
        </row>
        <row r="141639">
          <cell r="AB141639">
            <v>44393</v>
          </cell>
        </row>
        <row r="141640">
          <cell r="AB141640">
            <v>44393</v>
          </cell>
        </row>
        <row r="141641">
          <cell r="AB141641">
            <v>44393</v>
          </cell>
        </row>
        <row r="141642">
          <cell r="AB141642">
            <v>44393</v>
          </cell>
        </row>
        <row r="141643">
          <cell r="AB141643">
            <v>44393</v>
          </cell>
        </row>
        <row r="141644">
          <cell r="AB141644">
            <v>44393</v>
          </cell>
        </row>
        <row r="141645">
          <cell r="AB141645">
            <v>44393</v>
          </cell>
        </row>
        <row r="141646">
          <cell r="AB141646">
            <v>44393</v>
          </cell>
        </row>
        <row r="141647">
          <cell r="AB141647">
            <v>44393</v>
          </cell>
        </row>
        <row r="141648">
          <cell r="AB141648">
            <v>44393</v>
          </cell>
        </row>
        <row r="141649">
          <cell r="AB141649">
            <v>44393</v>
          </cell>
        </row>
        <row r="141650">
          <cell r="AB141650">
            <v>44393</v>
          </cell>
        </row>
        <row r="141651">
          <cell r="AB141651">
            <v>44393</v>
          </cell>
        </row>
        <row r="141652">
          <cell r="AB141652">
            <v>44393</v>
          </cell>
        </row>
        <row r="141653">
          <cell r="AB141653">
            <v>44393</v>
          </cell>
        </row>
        <row r="141654">
          <cell r="AB141654">
            <v>44393</v>
          </cell>
        </row>
        <row r="141655">
          <cell r="AB141655">
            <v>44393</v>
          </cell>
        </row>
        <row r="141656">
          <cell r="AB141656">
            <v>44393</v>
          </cell>
        </row>
        <row r="141657">
          <cell r="AB141657">
            <v>44393</v>
          </cell>
        </row>
        <row r="141658">
          <cell r="AB141658">
            <v>44393</v>
          </cell>
        </row>
        <row r="141659">
          <cell r="AB141659">
            <v>44393</v>
          </cell>
        </row>
        <row r="141660">
          <cell r="AB141660">
            <v>44393</v>
          </cell>
        </row>
        <row r="141661">
          <cell r="AB141661">
            <v>44393</v>
          </cell>
        </row>
        <row r="141662">
          <cell r="AB141662">
            <v>44393</v>
          </cell>
        </row>
        <row r="141663">
          <cell r="AB141663">
            <v>44393</v>
          </cell>
        </row>
        <row r="141664">
          <cell r="AB141664">
            <v>44393</v>
          </cell>
        </row>
        <row r="141665">
          <cell r="AB141665">
            <v>44393</v>
          </cell>
        </row>
        <row r="141666">
          <cell r="AB141666">
            <v>44393</v>
          </cell>
        </row>
        <row r="141667">
          <cell r="AB141667">
            <v>44393</v>
          </cell>
        </row>
        <row r="141668">
          <cell r="AB141668">
            <v>44393</v>
          </cell>
        </row>
        <row r="141669">
          <cell r="AB141669">
            <v>44393</v>
          </cell>
        </row>
        <row r="141670">
          <cell r="AB141670">
            <v>44393</v>
          </cell>
        </row>
        <row r="141671">
          <cell r="AB141671">
            <v>44393</v>
          </cell>
        </row>
        <row r="141672">
          <cell r="AB141672">
            <v>44393</v>
          </cell>
        </row>
        <row r="141673">
          <cell r="AB141673">
            <v>44393</v>
          </cell>
        </row>
        <row r="141674">
          <cell r="AB141674">
            <v>44393</v>
          </cell>
        </row>
        <row r="141675">
          <cell r="AB141675">
            <v>44393</v>
          </cell>
        </row>
        <row r="141676">
          <cell r="AB141676">
            <v>44393</v>
          </cell>
        </row>
        <row r="141677">
          <cell r="AB141677">
            <v>44393</v>
          </cell>
        </row>
        <row r="141678">
          <cell r="AB141678">
            <v>44393</v>
          </cell>
        </row>
        <row r="141679">
          <cell r="AB141679">
            <v>44393</v>
          </cell>
        </row>
        <row r="141680">
          <cell r="AB141680">
            <v>44393</v>
          </cell>
        </row>
        <row r="141681">
          <cell r="AB141681">
            <v>44393</v>
          </cell>
        </row>
        <row r="141682">
          <cell r="AB141682">
            <v>44393</v>
          </cell>
        </row>
        <row r="141683">
          <cell r="AB141683">
            <v>44393</v>
          </cell>
        </row>
        <row r="141684">
          <cell r="AB141684">
            <v>44393</v>
          </cell>
        </row>
        <row r="141685">
          <cell r="AB141685">
            <v>44393</v>
          </cell>
        </row>
        <row r="141686">
          <cell r="AB141686">
            <v>44393</v>
          </cell>
        </row>
        <row r="141687">
          <cell r="AB141687">
            <v>44393</v>
          </cell>
        </row>
        <row r="141688">
          <cell r="AB141688">
            <v>44393</v>
          </cell>
        </row>
        <row r="141689">
          <cell r="AB141689">
            <v>44393</v>
          </cell>
        </row>
        <row r="141690">
          <cell r="AB141690">
            <v>44393</v>
          </cell>
        </row>
        <row r="141691">
          <cell r="AB141691">
            <v>44393</v>
          </cell>
        </row>
        <row r="141692">
          <cell r="AB141692">
            <v>44393</v>
          </cell>
        </row>
        <row r="141693">
          <cell r="AB141693">
            <v>44393</v>
          </cell>
        </row>
        <row r="141694">
          <cell r="AB141694">
            <v>44393</v>
          </cell>
        </row>
        <row r="141695">
          <cell r="AB141695">
            <v>44393</v>
          </cell>
        </row>
        <row r="141696">
          <cell r="AB141696">
            <v>44393</v>
          </cell>
        </row>
        <row r="141697">
          <cell r="AB141697">
            <v>44393</v>
          </cell>
        </row>
        <row r="141698">
          <cell r="AB141698">
            <v>44393</v>
          </cell>
        </row>
        <row r="141699">
          <cell r="AB141699">
            <v>44393</v>
          </cell>
        </row>
        <row r="141700">
          <cell r="AB141700">
            <v>44393</v>
          </cell>
        </row>
        <row r="141701">
          <cell r="AB141701">
            <v>44393</v>
          </cell>
        </row>
        <row r="141702">
          <cell r="AB141702">
            <v>44393</v>
          </cell>
        </row>
        <row r="141703">
          <cell r="AB141703">
            <v>44393</v>
          </cell>
        </row>
        <row r="141704">
          <cell r="AB141704">
            <v>44393</v>
          </cell>
        </row>
        <row r="141705">
          <cell r="AB141705">
            <v>44393</v>
          </cell>
        </row>
        <row r="141706">
          <cell r="AB141706">
            <v>44393</v>
          </cell>
        </row>
        <row r="141707">
          <cell r="AB141707">
            <v>44393</v>
          </cell>
        </row>
        <row r="141708">
          <cell r="AB141708">
            <v>44393</v>
          </cell>
        </row>
        <row r="141709">
          <cell r="AB141709">
            <v>44393</v>
          </cell>
        </row>
        <row r="141710">
          <cell r="AB141710">
            <v>44393</v>
          </cell>
        </row>
        <row r="141711">
          <cell r="AB141711">
            <v>44393</v>
          </cell>
        </row>
        <row r="141712">
          <cell r="AB141712">
            <v>44393</v>
          </cell>
        </row>
        <row r="141713">
          <cell r="AB141713">
            <v>44393</v>
          </cell>
        </row>
        <row r="141714">
          <cell r="AB141714">
            <v>44393</v>
          </cell>
        </row>
        <row r="141715">
          <cell r="AB141715">
            <v>44393</v>
          </cell>
        </row>
        <row r="141716">
          <cell r="AB141716">
            <v>44393</v>
          </cell>
        </row>
        <row r="141717">
          <cell r="AB141717">
            <v>44393</v>
          </cell>
        </row>
        <row r="141718">
          <cell r="AB141718">
            <v>44393</v>
          </cell>
        </row>
        <row r="141719">
          <cell r="AB141719">
            <v>44393</v>
          </cell>
        </row>
        <row r="141720">
          <cell r="AB141720">
            <v>44393</v>
          </cell>
        </row>
        <row r="141721">
          <cell r="AB141721">
            <v>44393</v>
          </cell>
        </row>
        <row r="141722">
          <cell r="AB141722">
            <v>44393</v>
          </cell>
        </row>
        <row r="141723">
          <cell r="AB141723">
            <v>44393</v>
          </cell>
        </row>
        <row r="141724">
          <cell r="AB141724">
            <v>44393</v>
          </cell>
        </row>
        <row r="141725">
          <cell r="AB141725">
            <v>44393</v>
          </cell>
        </row>
        <row r="141726">
          <cell r="AB141726">
            <v>44393</v>
          </cell>
        </row>
        <row r="141727">
          <cell r="AB141727">
            <v>44393</v>
          </cell>
        </row>
        <row r="141728">
          <cell r="AB141728">
            <v>44393</v>
          </cell>
        </row>
        <row r="141729">
          <cell r="AB141729">
            <v>44393</v>
          </cell>
        </row>
        <row r="141730">
          <cell r="AB141730">
            <v>44393</v>
          </cell>
        </row>
        <row r="141731">
          <cell r="AB141731">
            <v>44393</v>
          </cell>
        </row>
        <row r="141732">
          <cell r="AB141732">
            <v>44393</v>
          </cell>
        </row>
        <row r="141733">
          <cell r="AB141733">
            <v>44393</v>
          </cell>
        </row>
        <row r="141734">
          <cell r="AB141734">
            <v>44393</v>
          </cell>
        </row>
        <row r="141735">
          <cell r="AB141735">
            <v>44393</v>
          </cell>
        </row>
        <row r="141736">
          <cell r="AB141736">
            <v>44393</v>
          </cell>
        </row>
        <row r="141737">
          <cell r="AB141737">
            <v>44393</v>
          </cell>
        </row>
        <row r="141738">
          <cell r="AB141738">
            <v>44393</v>
          </cell>
        </row>
        <row r="141739">
          <cell r="AB141739">
            <v>44393</v>
          </cell>
        </row>
        <row r="141740">
          <cell r="AB141740">
            <v>44393</v>
          </cell>
        </row>
        <row r="141741">
          <cell r="AB141741">
            <v>44393</v>
          </cell>
        </row>
        <row r="141742">
          <cell r="AB141742">
            <v>44393</v>
          </cell>
        </row>
        <row r="141743">
          <cell r="AB141743">
            <v>44393</v>
          </cell>
        </row>
        <row r="141744">
          <cell r="AB141744">
            <v>44393</v>
          </cell>
        </row>
        <row r="141745">
          <cell r="AB141745">
            <v>44393</v>
          </cell>
        </row>
        <row r="141746">
          <cell r="AB141746">
            <v>44393</v>
          </cell>
        </row>
        <row r="141747">
          <cell r="AB141747">
            <v>44393</v>
          </cell>
        </row>
        <row r="141748">
          <cell r="AB141748">
            <v>44393</v>
          </cell>
        </row>
        <row r="141749">
          <cell r="AB141749">
            <v>44393</v>
          </cell>
        </row>
        <row r="141750">
          <cell r="AB141750">
            <v>44393</v>
          </cell>
        </row>
        <row r="141751">
          <cell r="AB141751">
            <v>44393</v>
          </cell>
        </row>
        <row r="141752">
          <cell r="AB141752">
            <v>44393</v>
          </cell>
        </row>
        <row r="141753">
          <cell r="AB141753">
            <v>44393</v>
          </cell>
        </row>
        <row r="141754">
          <cell r="AB141754">
            <v>44393</v>
          </cell>
        </row>
        <row r="141755">
          <cell r="AB141755">
            <v>44393</v>
          </cell>
        </row>
        <row r="141756">
          <cell r="AB141756">
            <v>44393</v>
          </cell>
        </row>
        <row r="141757">
          <cell r="AB141757">
            <v>44393</v>
          </cell>
        </row>
        <row r="141758">
          <cell r="AB141758">
            <v>44393</v>
          </cell>
        </row>
        <row r="141759">
          <cell r="AB141759">
            <v>44393</v>
          </cell>
        </row>
        <row r="141760">
          <cell r="AB141760">
            <v>44393</v>
          </cell>
        </row>
        <row r="141761">
          <cell r="AB141761">
            <v>44393</v>
          </cell>
        </row>
        <row r="141762">
          <cell r="AB141762">
            <v>44393</v>
          </cell>
        </row>
        <row r="141763">
          <cell r="AB141763">
            <v>44393</v>
          </cell>
        </row>
        <row r="141764">
          <cell r="AB141764">
            <v>44393</v>
          </cell>
        </row>
        <row r="141765">
          <cell r="AB141765">
            <v>44393</v>
          </cell>
        </row>
        <row r="141766">
          <cell r="AB141766">
            <v>44393</v>
          </cell>
        </row>
        <row r="141767">
          <cell r="AB141767">
            <v>44393</v>
          </cell>
        </row>
        <row r="141768">
          <cell r="AB141768">
            <v>44393</v>
          </cell>
        </row>
        <row r="141769">
          <cell r="AB141769">
            <v>44393</v>
          </cell>
        </row>
        <row r="141770">
          <cell r="AB141770">
            <v>44393</v>
          </cell>
        </row>
        <row r="141771">
          <cell r="AB141771">
            <v>44393</v>
          </cell>
        </row>
        <row r="141772">
          <cell r="AB141772">
            <v>44393</v>
          </cell>
        </row>
        <row r="141773">
          <cell r="AB141773">
            <v>44393</v>
          </cell>
        </row>
        <row r="141774">
          <cell r="AB141774">
            <v>44393</v>
          </cell>
        </row>
        <row r="141775">
          <cell r="AB141775">
            <v>44393</v>
          </cell>
        </row>
        <row r="141776">
          <cell r="AB141776">
            <v>44393</v>
          </cell>
        </row>
        <row r="141777">
          <cell r="AB141777">
            <v>44393</v>
          </cell>
        </row>
        <row r="141778">
          <cell r="AB141778">
            <v>44393</v>
          </cell>
        </row>
        <row r="141779">
          <cell r="AB141779">
            <v>44393</v>
          </cell>
        </row>
        <row r="141780">
          <cell r="AB141780">
            <v>44393</v>
          </cell>
        </row>
        <row r="141781">
          <cell r="AB141781">
            <v>44393</v>
          </cell>
        </row>
        <row r="141782">
          <cell r="AB141782">
            <v>44393</v>
          </cell>
        </row>
        <row r="141783">
          <cell r="AB141783">
            <v>44393</v>
          </cell>
        </row>
        <row r="141784">
          <cell r="AB141784">
            <v>44393</v>
          </cell>
        </row>
        <row r="141785">
          <cell r="AB141785">
            <v>44393</v>
          </cell>
        </row>
        <row r="141786">
          <cell r="AB141786">
            <v>44393</v>
          </cell>
        </row>
        <row r="141787">
          <cell r="AB141787">
            <v>44393</v>
          </cell>
        </row>
        <row r="141788">
          <cell r="AB141788">
            <v>44393</v>
          </cell>
        </row>
        <row r="141789">
          <cell r="AB141789">
            <v>44393</v>
          </cell>
        </row>
        <row r="141790">
          <cell r="AB141790">
            <v>44393</v>
          </cell>
        </row>
        <row r="141791">
          <cell r="AB141791">
            <v>44393</v>
          </cell>
        </row>
        <row r="141792">
          <cell r="AB141792">
            <v>44393</v>
          </cell>
        </row>
        <row r="141793">
          <cell r="AB141793">
            <v>44393</v>
          </cell>
        </row>
        <row r="141794">
          <cell r="AB141794">
            <v>44393</v>
          </cell>
        </row>
        <row r="141795">
          <cell r="AB141795">
            <v>44393</v>
          </cell>
        </row>
        <row r="141796">
          <cell r="AB141796">
            <v>44393</v>
          </cell>
        </row>
        <row r="141797">
          <cell r="AB141797">
            <v>44393</v>
          </cell>
        </row>
        <row r="141798">
          <cell r="AB141798">
            <v>44393</v>
          </cell>
        </row>
        <row r="141799">
          <cell r="AB141799">
            <v>44393</v>
          </cell>
        </row>
        <row r="141800">
          <cell r="AB141800">
            <v>44393</v>
          </cell>
        </row>
        <row r="141801">
          <cell r="AB141801">
            <v>44393</v>
          </cell>
        </row>
        <row r="141802">
          <cell r="AB141802">
            <v>44393</v>
          </cell>
        </row>
        <row r="141803">
          <cell r="AB141803">
            <v>44393</v>
          </cell>
        </row>
        <row r="141804">
          <cell r="AB141804">
            <v>44393</v>
          </cell>
        </row>
        <row r="141805">
          <cell r="AB141805">
            <v>44393</v>
          </cell>
        </row>
        <row r="141806">
          <cell r="AB141806">
            <v>44393</v>
          </cell>
        </row>
        <row r="141807">
          <cell r="AB141807">
            <v>44393</v>
          </cell>
        </row>
        <row r="141808">
          <cell r="AB141808">
            <v>44393</v>
          </cell>
        </row>
        <row r="141809">
          <cell r="AB141809">
            <v>44393</v>
          </cell>
        </row>
        <row r="141810">
          <cell r="AB141810">
            <v>44393</v>
          </cell>
        </row>
        <row r="141811">
          <cell r="AB141811">
            <v>44393</v>
          </cell>
        </row>
        <row r="141812">
          <cell r="AB141812">
            <v>44393</v>
          </cell>
        </row>
        <row r="141813">
          <cell r="AB141813">
            <v>44393</v>
          </cell>
        </row>
        <row r="141814">
          <cell r="AB141814">
            <v>44393</v>
          </cell>
        </row>
        <row r="141815">
          <cell r="AB141815">
            <v>44393</v>
          </cell>
        </row>
        <row r="141816">
          <cell r="AB141816">
            <v>44393</v>
          </cell>
        </row>
        <row r="141817">
          <cell r="AB141817">
            <v>44393</v>
          </cell>
        </row>
        <row r="141818">
          <cell r="AB141818">
            <v>44393</v>
          </cell>
        </row>
        <row r="141819">
          <cell r="AB141819">
            <v>44393</v>
          </cell>
        </row>
        <row r="141820">
          <cell r="AB141820">
            <v>44393</v>
          </cell>
        </row>
        <row r="141821">
          <cell r="AB141821">
            <v>44393</v>
          </cell>
        </row>
        <row r="141822">
          <cell r="AB141822">
            <v>44393</v>
          </cell>
        </row>
        <row r="141823">
          <cell r="AB141823">
            <v>44393</v>
          </cell>
        </row>
        <row r="141824">
          <cell r="AB141824">
            <v>44393</v>
          </cell>
        </row>
        <row r="141825">
          <cell r="AB141825">
            <v>44393</v>
          </cell>
        </row>
        <row r="141826">
          <cell r="AB141826">
            <v>44393</v>
          </cell>
        </row>
        <row r="141827">
          <cell r="AB141827">
            <v>44393</v>
          </cell>
        </row>
        <row r="141828">
          <cell r="AB141828">
            <v>44393</v>
          </cell>
        </row>
        <row r="141829">
          <cell r="AB141829">
            <v>44393</v>
          </cell>
        </row>
        <row r="141830">
          <cell r="AB141830">
            <v>44393</v>
          </cell>
        </row>
        <row r="141831">
          <cell r="AB141831">
            <v>44393</v>
          </cell>
        </row>
        <row r="141832">
          <cell r="AB141832">
            <v>44393</v>
          </cell>
        </row>
        <row r="141833">
          <cell r="AB141833">
            <v>44393</v>
          </cell>
        </row>
        <row r="141834">
          <cell r="AB141834">
            <v>44393</v>
          </cell>
        </row>
        <row r="141835">
          <cell r="AB141835">
            <v>44393</v>
          </cell>
        </row>
        <row r="141836">
          <cell r="AB141836">
            <v>44393</v>
          </cell>
        </row>
        <row r="141837">
          <cell r="AB141837">
            <v>44393</v>
          </cell>
        </row>
        <row r="141838">
          <cell r="AB141838">
            <v>44393</v>
          </cell>
        </row>
        <row r="141839">
          <cell r="AB141839">
            <v>44393</v>
          </cell>
        </row>
        <row r="141840">
          <cell r="AB141840">
            <v>44393</v>
          </cell>
        </row>
        <row r="141841">
          <cell r="AB141841">
            <v>44393</v>
          </cell>
        </row>
        <row r="141842">
          <cell r="AB141842">
            <v>44393</v>
          </cell>
        </row>
        <row r="141843">
          <cell r="AB141843">
            <v>44393</v>
          </cell>
        </row>
        <row r="141844">
          <cell r="AB141844">
            <v>44393</v>
          </cell>
        </row>
        <row r="141845">
          <cell r="AB141845">
            <v>44393</v>
          </cell>
        </row>
        <row r="141846">
          <cell r="AB141846">
            <v>44393</v>
          </cell>
        </row>
        <row r="141847">
          <cell r="AB141847">
            <v>44393</v>
          </cell>
        </row>
        <row r="141848">
          <cell r="AB141848">
            <v>44393</v>
          </cell>
        </row>
        <row r="141849">
          <cell r="AB141849">
            <v>44393</v>
          </cell>
        </row>
        <row r="141850">
          <cell r="AB141850">
            <v>44393</v>
          </cell>
        </row>
        <row r="141851">
          <cell r="AB141851">
            <v>44393</v>
          </cell>
        </row>
        <row r="141852">
          <cell r="AB141852">
            <v>44393</v>
          </cell>
        </row>
        <row r="141853">
          <cell r="AB141853">
            <v>44393</v>
          </cell>
        </row>
        <row r="141854">
          <cell r="AB141854">
            <v>44393</v>
          </cell>
        </row>
        <row r="141855">
          <cell r="AB141855">
            <v>44393</v>
          </cell>
        </row>
        <row r="141856">
          <cell r="AB141856">
            <v>44393</v>
          </cell>
        </row>
        <row r="141857">
          <cell r="AB141857">
            <v>44393</v>
          </cell>
        </row>
        <row r="141858">
          <cell r="AB141858">
            <v>44393</v>
          </cell>
        </row>
        <row r="141859">
          <cell r="AB141859">
            <v>44393</v>
          </cell>
        </row>
        <row r="141860">
          <cell r="AB141860">
            <v>44393</v>
          </cell>
        </row>
        <row r="141861">
          <cell r="AB141861">
            <v>44393</v>
          </cell>
        </row>
        <row r="141862">
          <cell r="AB141862">
            <v>44393</v>
          </cell>
        </row>
        <row r="141863">
          <cell r="AB141863">
            <v>44393</v>
          </cell>
        </row>
        <row r="141864">
          <cell r="AB141864">
            <v>44393</v>
          </cell>
        </row>
        <row r="141865">
          <cell r="AB141865">
            <v>44393</v>
          </cell>
        </row>
        <row r="141866">
          <cell r="AB141866">
            <v>44393</v>
          </cell>
        </row>
        <row r="141867">
          <cell r="AB141867">
            <v>44393</v>
          </cell>
        </row>
        <row r="141868">
          <cell r="AB141868">
            <v>44393</v>
          </cell>
        </row>
        <row r="141869">
          <cell r="AB141869">
            <v>44393</v>
          </cell>
        </row>
        <row r="141870">
          <cell r="AB141870">
            <v>44393</v>
          </cell>
        </row>
        <row r="141871">
          <cell r="AB141871">
            <v>44393</v>
          </cell>
        </row>
        <row r="141872">
          <cell r="AB141872">
            <v>44393</v>
          </cell>
        </row>
        <row r="141873">
          <cell r="AB141873">
            <v>44393</v>
          </cell>
        </row>
        <row r="141874">
          <cell r="AB141874">
            <v>44393</v>
          </cell>
        </row>
        <row r="141875">
          <cell r="AB141875">
            <v>44393</v>
          </cell>
        </row>
        <row r="141876">
          <cell r="AB141876">
            <v>44393</v>
          </cell>
        </row>
        <row r="141877">
          <cell r="AB141877">
            <v>44393</v>
          </cell>
        </row>
        <row r="141878">
          <cell r="AB141878">
            <v>44393</v>
          </cell>
        </row>
        <row r="141879">
          <cell r="AB141879">
            <v>44393</v>
          </cell>
        </row>
        <row r="141880">
          <cell r="AB141880">
            <v>44393</v>
          </cell>
        </row>
        <row r="141881">
          <cell r="AB141881">
            <v>44393</v>
          </cell>
        </row>
        <row r="141882">
          <cell r="AB141882">
            <v>44393</v>
          </cell>
        </row>
        <row r="141883">
          <cell r="AB141883">
            <v>44393</v>
          </cell>
        </row>
        <row r="141884">
          <cell r="AB141884">
            <v>44393</v>
          </cell>
        </row>
        <row r="141885">
          <cell r="AB141885">
            <v>44393</v>
          </cell>
        </row>
        <row r="141886">
          <cell r="AB141886">
            <v>44393</v>
          </cell>
        </row>
        <row r="141887">
          <cell r="AB141887">
            <v>44393</v>
          </cell>
        </row>
        <row r="141888">
          <cell r="AB141888">
            <v>44393</v>
          </cell>
        </row>
        <row r="141889">
          <cell r="AB141889">
            <v>44393</v>
          </cell>
        </row>
        <row r="141890">
          <cell r="AB141890">
            <v>44393</v>
          </cell>
        </row>
        <row r="141891">
          <cell r="AB141891">
            <v>44393</v>
          </cell>
        </row>
        <row r="141892">
          <cell r="AB141892">
            <v>44393</v>
          </cell>
        </row>
        <row r="141893">
          <cell r="AB141893">
            <v>44393</v>
          </cell>
        </row>
        <row r="141894">
          <cell r="AB141894">
            <v>44393</v>
          </cell>
        </row>
        <row r="141895">
          <cell r="AB141895">
            <v>44393</v>
          </cell>
        </row>
        <row r="141896">
          <cell r="AB141896">
            <v>44393</v>
          </cell>
        </row>
        <row r="141897">
          <cell r="AB141897">
            <v>44393</v>
          </cell>
        </row>
        <row r="141898">
          <cell r="AB141898">
            <v>44393</v>
          </cell>
        </row>
        <row r="141899">
          <cell r="AB141899">
            <v>44393</v>
          </cell>
        </row>
        <row r="141900">
          <cell r="AB141900">
            <v>44393</v>
          </cell>
        </row>
        <row r="141901">
          <cell r="AB141901">
            <v>44393</v>
          </cell>
        </row>
        <row r="141902">
          <cell r="AB141902">
            <v>44393</v>
          </cell>
        </row>
        <row r="141903">
          <cell r="AB141903">
            <v>44393</v>
          </cell>
        </row>
        <row r="141904">
          <cell r="AB141904">
            <v>44393</v>
          </cell>
        </row>
        <row r="141905">
          <cell r="AB141905">
            <v>44393</v>
          </cell>
        </row>
        <row r="141906">
          <cell r="AB141906">
            <v>44393</v>
          </cell>
        </row>
        <row r="141907">
          <cell r="AB141907">
            <v>44393</v>
          </cell>
        </row>
        <row r="141908">
          <cell r="AB141908">
            <v>44393</v>
          </cell>
        </row>
        <row r="141909">
          <cell r="AB141909">
            <v>44393</v>
          </cell>
        </row>
        <row r="141910">
          <cell r="AB141910">
            <v>44393</v>
          </cell>
        </row>
        <row r="141911">
          <cell r="AB141911">
            <v>44393</v>
          </cell>
        </row>
        <row r="141912">
          <cell r="AB141912">
            <v>44393</v>
          </cell>
        </row>
        <row r="141913">
          <cell r="AB141913">
            <v>44393</v>
          </cell>
        </row>
        <row r="141914">
          <cell r="AB141914">
            <v>44393</v>
          </cell>
        </row>
        <row r="141915">
          <cell r="AB141915">
            <v>44393</v>
          </cell>
        </row>
        <row r="141916">
          <cell r="AB141916">
            <v>44393</v>
          </cell>
        </row>
        <row r="141917">
          <cell r="AB141917">
            <v>44393</v>
          </cell>
        </row>
        <row r="141918">
          <cell r="AB141918">
            <v>44393</v>
          </cell>
        </row>
        <row r="141919">
          <cell r="AB141919">
            <v>44393</v>
          </cell>
        </row>
        <row r="141920">
          <cell r="AB141920">
            <v>44393</v>
          </cell>
        </row>
        <row r="141921">
          <cell r="AB141921">
            <v>44393</v>
          </cell>
        </row>
        <row r="141922">
          <cell r="AB141922">
            <v>44393</v>
          </cell>
        </row>
        <row r="141923">
          <cell r="AB141923">
            <v>44393</v>
          </cell>
        </row>
        <row r="141924">
          <cell r="AB141924">
            <v>44393</v>
          </cell>
        </row>
        <row r="141925">
          <cell r="AB141925">
            <v>44393</v>
          </cell>
        </row>
        <row r="141926">
          <cell r="AB141926">
            <v>44393</v>
          </cell>
        </row>
        <row r="141927">
          <cell r="AB141927">
            <v>44393</v>
          </cell>
        </row>
        <row r="141928">
          <cell r="AB141928">
            <v>44393</v>
          </cell>
        </row>
        <row r="141929">
          <cell r="AB141929">
            <v>44393</v>
          </cell>
        </row>
        <row r="141930">
          <cell r="AB141930">
            <v>44393</v>
          </cell>
        </row>
        <row r="141931">
          <cell r="AB141931">
            <v>44393</v>
          </cell>
        </row>
        <row r="141932">
          <cell r="AB141932">
            <v>44393</v>
          </cell>
        </row>
        <row r="141933">
          <cell r="AB141933">
            <v>44393</v>
          </cell>
        </row>
        <row r="141934">
          <cell r="AB141934">
            <v>44393</v>
          </cell>
        </row>
        <row r="141935">
          <cell r="AB141935">
            <v>44393</v>
          </cell>
        </row>
        <row r="141936">
          <cell r="AB141936">
            <v>44393</v>
          </cell>
        </row>
        <row r="141937">
          <cell r="AB141937">
            <v>44393</v>
          </cell>
        </row>
        <row r="141938">
          <cell r="AB141938">
            <v>44393</v>
          </cell>
        </row>
        <row r="141939">
          <cell r="AB141939">
            <v>44393</v>
          </cell>
        </row>
        <row r="141940">
          <cell r="AB141940">
            <v>44393</v>
          </cell>
        </row>
        <row r="141941">
          <cell r="AB141941">
            <v>44393</v>
          </cell>
        </row>
        <row r="141942">
          <cell r="AB141942">
            <v>44393</v>
          </cell>
        </row>
        <row r="141943">
          <cell r="AB141943">
            <v>44393</v>
          </cell>
        </row>
        <row r="141944">
          <cell r="AB141944">
            <v>44393</v>
          </cell>
        </row>
        <row r="141945">
          <cell r="AB141945">
            <v>44393</v>
          </cell>
        </row>
        <row r="141946">
          <cell r="AB141946">
            <v>44393</v>
          </cell>
        </row>
        <row r="141947">
          <cell r="AB141947">
            <v>44393</v>
          </cell>
        </row>
        <row r="141948">
          <cell r="AB141948">
            <v>44393</v>
          </cell>
        </row>
        <row r="141949">
          <cell r="AB141949">
            <v>44393</v>
          </cell>
        </row>
        <row r="141950">
          <cell r="AB141950">
            <v>44393</v>
          </cell>
        </row>
        <row r="141951">
          <cell r="AB141951">
            <v>44393</v>
          </cell>
        </row>
        <row r="141952">
          <cell r="AB141952">
            <v>44393</v>
          </cell>
        </row>
        <row r="141953">
          <cell r="AB141953">
            <v>44393</v>
          </cell>
        </row>
        <row r="141954">
          <cell r="AB141954">
            <v>44393</v>
          </cell>
        </row>
        <row r="141955">
          <cell r="AB141955">
            <v>44393</v>
          </cell>
        </row>
        <row r="141956">
          <cell r="AB141956">
            <v>44393</v>
          </cell>
        </row>
        <row r="141957">
          <cell r="AB141957">
            <v>44393</v>
          </cell>
        </row>
        <row r="141958">
          <cell r="AB141958">
            <v>44393</v>
          </cell>
        </row>
        <row r="141959">
          <cell r="AB141959">
            <v>44393</v>
          </cell>
        </row>
        <row r="141960">
          <cell r="AB141960">
            <v>44393</v>
          </cell>
        </row>
        <row r="141961">
          <cell r="AB141961">
            <v>44393</v>
          </cell>
        </row>
        <row r="141962">
          <cell r="AB141962">
            <v>44393</v>
          </cell>
        </row>
        <row r="141963">
          <cell r="AB141963">
            <v>44393</v>
          </cell>
        </row>
        <row r="141964">
          <cell r="AB141964">
            <v>44393</v>
          </cell>
        </row>
        <row r="141965">
          <cell r="AB141965">
            <v>44393</v>
          </cell>
        </row>
        <row r="141966">
          <cell r="AB141966">
            <v>44393</v>
          </cell>
        </row>
        <row r="141967">
          <cell r="AB141967">
            <v>44393</v>
          </cell>
        </row>
        <row r="141968">
          <cell r="AB141968">
            <v>44393</v>
          </cell>
        </row>
        <row r="141969">
          <cell r="AB141969">
            <v>44393</v>
          </cell>
        </row>
        <row r="141970">
          <cell r="AB141970">
            <v>44393</v>
          </cell>
        </row>
        <row r="141971">
          <cell r="AB141971">
            <v>44393</v>
          </cell>
        </row>
        <row r="141972">
          <cell r="AB141972">
            <v>44393</v>
          </cell>
        </row>
        <row r="141973">
          <cell r="AB141973">
            <v>44393</v>
          </cell>
        </row>
        <row r="141974">
          <cell r="AB141974">
            <v>44393</v>
          </cell>
        </row>
        <row r="141975">
          <cell r="AB141975">
            <v>44393</v>
          </cell>
        </row>
        <row r="141976">
          <cell r="AB141976">
            <v>44393</v>
          </cell>
        </row>
        <row r="141977">
          <cell r="AB141977">
            <v>44393</v>
          </cell>
        </row>
        <row r="141978">
          <cell r="AB141978">
            <v>44393</v>
          </cell>
        </row>
        <row r="141979">
          <cell r="AB141979">
            <v>44393</v>
          </cell>
        </row>
        <row r="141980">
          <cell r="AB141980">
            <v>44393</v>
          </cell>
        </row>
        <row r="141981">
          <cell r="AB141981">
            <v>44393</v>
          </cell>
        </row>
        <row r="141982">
          <cell r="AB141982">
            <v>44393</v>
          </cell>
        </row>
        <row r="141983">
          <cell r="AB141983">
            <v>44393</v>
          </cell>
        </row>
        <row r="141984">
          <cell r="AB141984">
            <v>44393</v>
          </cell>
        </row>
        <row r="141985">
          <cell r="AB141985">
            <v>44393</v>
          </cell>
        </row>
        <row r="141986">
          <cell r="AB141986">
            <v>44393</v>
          </cell>
        </row>
        <row r="141987">
          <cell r="AB141987">
            <v>44393</v>
          </cell>
        </row>
        <row r="141988">
          <cell r="AB141988">
            <v>44393</v>
          </cell>
        </row>
        <row r="141989">
          <cell r="AB141989">
            <v>44393</v>
          </cell>
        </row>
        <row r="141990">
          <cell r="AB141990">
            <v>44393</v>
          </cell>
        </row>
        <row r="141991">
          <cell r="AB141991">
            <v>44393</v>
          </cell>
        </row>
        <row r="141992">
          <cell r="AB141992">
            <v>44393</v>
          </cell>
        </row>
        <row r="141993">
          <cell r="AB141993">
            <v>44393</v>
          </cell>
        </row>
        <row r="141994">
          <cell r="AB141994">
            <v>44393</v>
          </cell>
        </row>
        <row r="141995">
          <cell r="AB141995">
            <v>44393</v>
          </cell>
        </row>
        <row r="141996">
          <cell r="AB141996">
            <v>44393</v>
          </cell>
        </row>
        <row r="141997">
          <cell r="AB141997">
            <v>44393</v>
          </cell>
        </row>
        <row r="141998">
          <cell r="AB141998">
            <v>44393</v>
          </cell>
        </row>
        <row r="141999">
          <cell r="AB141999">
            <v>44393</v>
          </cell>
        </row>
        <row r="142000">
          <cell r="AB142000">
            <v>44393</v>
          </cell>
        </row>
        <row r="142001">
          <cell r="AB142001">
            <v>44393</v>
          </cell>
        </row>
        <row r="142002">
          <cell r="AB142002">
            <v>44393</v>
          </cell>
        </row>
        <row r="142003">
          <cell r="AB142003">
            <v>44393</v>
          </cell>
        </row>
        <row r="142004">
          <cell r="AB142004">
            <v>44393</v>
          </cell>
        </row>
        <row r="142005">
          <cell r="AB142005">
            <v>44393</v>
          </cell>
        </row>
        <row r="142006">
          <cell r="AB142006">
            <v>44393</v>
          </cell>
        </row>
        <row r="142007">
          <cell r="AB142007">
            <v>44393</v>
          </cell>
        </row>
        <row r="142008">
          <cell r="AB142008">
            <v>44393</v>
          </cell>
        </row>
        <row r="142009">
          <cell r="AB142009">
            <v>44393</v>
          </cell>
        </row>
        <row r="142010">
          <cell r="AB142010">
            <v>44393</v>
          </cell>
        </row>
        <row r="142011">
          <cell r="AB142011">
            <v>44393</v>
          </cell>
        </row>
        <row r="142012">
          <cell r="AB142012">
            <v>44393</v>
          </cell>
        </row>
        <row r="142013">
          <cell r="AB142013">
            <v>44393</v>
          </cell>
        </row>
        <row r="142014">
          <cell r="AB142014">
            <v>44393</v>
          </cell>
        </row>
        <row r="142015">
          <cell r="AB142015">
            <v>44393</v>
          </cell>
        </row>
        <row r="142016">
          <cell r="AB142016">
            <v>44393</v>
          </cell>
        </row>
        <row r="142017">
          <cell r="AB142017">
            <v>44393</v>
          </cell>
        </row>
        <row r="142018">
          <cell r="AB142018">
            <v>44393</v>
          </cell>
        </row>
        <row r="142019">
          <cell r="AB142019">
            <v>44393</v>
          </cell>
        </row>
        <row r="142020">
          <cell r="AB142020">
            <v>44393</v>
          </cell>
        </row>
        <row r="142021">
          <cell r="AB142021">
            <v>44393</v>
          </cell>
        </row>
        <row r="142022">
          <cell r="AB142022">
            <v>44393</v>
          </cell>
        </row>
        <row r="142023">
          <cell r="AB142023">
            <v>44393</v>
          </cell>
        </row>
        <row r="142024">
          <cell r="AB142024">
            <v>44393</v>
          </cell>
        </row>
        <row r="142025">
          <cell r="AB142025">
            <v>44393</v>
          </cell>
        </row>
        <row r="142026">
          <cell r="AB142026">
            <v>44393</v>
          </cell>
        </row>
        <row r="142027">
          <cell r="AB142027">
            <v>44393</v>
          </cell>
        </row>
        <row r="142028">
          <cell r="AB142028">
            <v>44393</v>
          </cell>
        </row>
        <row r="142029">
          <cell r="AB142029">
            <v>44393</v>
          </cell>
        </row>
        <row r="142030">
          <cell r="AB142030">
            <v>44393</v>
          </cell>
        </row>
        <row r="142031">
          <cell r="AB142031">
            <v>44393</v>
          </cell>
        </row>
        <row r="142032">
          <cell r="AB142032">
            <v>44393</v>
          </cell>
        </row>
        <row r="142033">
          <cell r="AB142033">
            <v>44393</v>
          </cell>
        </row>
        <row r="142034">
          <cell r="AB142034">
            <v>44393</v>
          </cell>
        </row>
        <row r="142035">
          <cell r="AB142035">
            <v>44393</v>
          </cell>
        </row>
        <row r="142036">
          <cell r="AB142036">
            <v>44393</v>
          </cell>
        </row>
        <row r="142037">
          <cell r="AB142037">
            <v>44393</v>
          </cell>
        </row>
        <row r="142038">
          <cell r="AB142038">
            <v>44393</v>
          </cell>
        </row>
        <row r="142039">
          <cell r="AB142039">
            <v>44393</v>
          </cell>
        </row>
        <row r="142040">
          <cell r="AB142040">
            <v>44393</v>
          </cell>
        </row>
        <row r="142041">
          <cell r="AB142041">
            <v>44393</v>
          </cell>
        </row>
        <row r="142042">
          <cell r="AB142042">
            <v>44393</v>
          </cell>
        </row>
        <row r="142043">
          <cell r="AB142043">
            <v>44393</v>
          </cell>
        </row>
        <row r="142044">
          <cell r="AB142044">
            <v>44393</v>
          </cell>
        </row>
        <row r="142045">
          <cell r="AB142045">
            <v>44393</v>
          </cell>
        </row>
        <row r="142046">
          <cell r="AB142046">
            <v>44393</v>
          </cell>
        </row>
        <row r="142047">
          <cell r="AB142047">
            <v>44393</v>
          </cell>
        </row>
        <row r="142048">
          <cell r="AB142048">
            <v>44393</v>
          </cell>
        </row>
        <row r="142049">
          <cell r="AB142049">
            <v>44393</v>
          </cell>
        </row>
        <row r="142050">
          <cell r="AB142050">
            <v>44393</v>
          </cell>
        </row>
        <row r="142051">
          <cell r="AB142051">
            <v>44393</v>
          </cell>
        </row>
        <row r="142052">
          <cell r="AB142052">
            <v>44393</v>
          </cell>
        </row>
        <row r="142053">
          <cell r="AB142053">
            <v>44393</v>
          </cell>
        </row>
        <row r="142054">
          <cell r="AB142054">
            <v>44393</v>
          </cell>
        </row>
        <row r="142055">
          <cell r="AB142055">
            <v>44393</v>
          </cell>
        </row>
        <row r="142056">
          <cell r="AB142056">
            <v>44393</v>
          </cell>
        </row>
        <row r="142057">
          <cell r="AB142057">
            <v>44393</v>
          </cell>
        </row>
        <row r="142058">
          <cell r="AB142058">
            <v>44393</v>
          </cell>
        </row>
        <row r="142059">
          <cell r="AB142059">
            <v>44393</v>
          </cell>
        </row>
        <row r="142060">
          <cell r="AB142060">
            <v>44393</v>
          </cell>
        </row>
        <row r="142061">
          <cell r="AB142061">
            <v>44393</v>
          </cell>
        </row>
        <row r="142062">
          <cell r="AB142062">
            <v>44393</v>
          </cell>
        </row>
        <row r="142063">
          <cell r="AB142063">
            <v>44393</v>
          </cell>
        </row>
        <row r="142064">
          <cell r="AB142064">
            <v>44393</v>
          </cell>
        </row>
        <row r="142065">
          <cell r="AB142065">
            <v>44393</v>
          </cell>
        </row>
        <row r="142066">
          <cell r="AB142066">
            <v>44393</v>
          </cell>
        </row>
        <row r="142067">
          <cell r="AB142067">
            <v>44393</v>
          </cell>
        </row>
        <row r="142068">
          <cell r="AB142068">
            <v>44393</v>
          </cell>
        </row>
        <row r="142069">
          <cell r="AB142069">
            <v>44393</v>
          </cell>
        </row>
        <row r="142070">
          <cell r="AB142070">
            <v>44393</v>
          </cell>
        </row>
        <row r="142071">
          <cell r="AB142071">
            <v>44393</v>
          </cell>
        </row>
        <row r="142072">
          <cell r="AB142072">
            <v>44393</v>
          </cell>
        </row>
        <row r="142073">
          <cell r="AB142073">
            <v>44393</v>
          </cell>
        </row>
        <row r="142074">
          <cell r="AB142074">
            <v>44393</v>
          </cell>
        </row>
        <row r="142075">
          <cell r="AB142075">
            <v>44393</v>
          </cell>
        </row>
        <row r="142076">
          <cell r="AB142076">
            <v>44393</v>
          </cell>
        </row>
        <row r="142077">
          <cell r="AB142077">
            <v>44393</v>
          </cell>
        </row>
        <row r="142078">
          <cell r="AB142078">
            <v>44393</v>
          </cell>
        </row>
        <row r="142079">
          <cell r="AB142079">
            <v>44393</v>
          </cell>
        </row>
        <row r="142080">
          <cell r="AB142080">
            <v>44393</v>
          </cell>
        </row>
        <row r="142081">
          <cell r="AB142081">
            <v>44393</v>
          </cell>
        </row>
        <row r="142082">
          <cell r="AB142082">
            <v>44393</v>
          </cell>
        </row>
        <row r="142083">
          <cell r="AB142083">
            <v>44393</v>
          </cell>
        </row>
        <row r="142084">
          <cell r="AB142084">
            <v>44393</v>
          </cell>
        </row>
        <row r="142085">
          <cell r="AB142085">
            <v>44393</v>
          </cell>
        </row>
        <row r="142086">
          <cell r="AB142086">
            <v>44393</v>
          </cell>
        </row>
        <row r="142087">
          <cell r="AB142087">
            <v>44393</v>
          </cell>
        </row>
        <row r="142088">
          <cell r="AB142088">
            <v>44393</v>
          </cell>
        </row>
        <row r="142089">
          <cell r="AB142089">
            <v>44393</v>
          </cell>
        </row>
        <row r="142090">
          <cell r="AB142090">
            <v>44393</v>
          </cell>
        </row>
        <row r="142091">
          <cell r="AB142091">
            <v>44393</v>
          </cell>
        </row>
        <row r="142092">
          <cell r="AB142092">
            <v>44393</v>
          </cell>
        </row>
        <row r="142093">
          <cell r="AB142093">
            <v>44393</v>
          </cell>
        </row>
        <row r="142094">
          <cell r="AB142094">
            <v>44393</v>
          </cell>
        </row>
        <row r="142095">
          <cell r="AB142095">
            <v>44393</v>
          </cell>
        </row>
        <row r="142096">
          <cell r="AB142096">
            <v>44393</v>
          </cell>
        </row>
        <row r="142097">
          <cell r="AB142097">
            <v>44393</v>
          </cell>
        </row>
        <row r="142098">
          <cell r="AB142098">
            <v>44393</v>
          </cell>
        </row>
        <row r="142099">
          <cell r="AB142099">
            <v>44393</v>
          </cell>
        </row>
        <row r="142100">
          <cell r="AB142100">
            <v>44393</v>
          </cell>
        </row>
        <row r="142101">
          <cell r="AB142101">
            <v>44393</v>
          </cell>
        </row>
        <row r="142102">
          <cell r="AB142102">
            <v>44393</v>
          </cell>
        </row>
        <row r="142103">
          <cell r="AB142103">
            <v>44393</v>
          </cell>
        </row>
        <row r="142104">
          <cell r="AB142104">
            <v>44393</v>
          </cell>
        </row>
        <row r="142105">
          <cell r="AB142105">
            <v>44393</v>
          </cell>
        </row>
        <row r="142106">
          <cell r="AB142106">
            <v>44393</v>
          </cell>
        </row>
        <row r="142107">
          <cell r="AB142107">
            <v>44393</v>
          </cell>
        </row>
        <row r="142108">
          <cell r="AB142108">
            <v>44393</v>
          </cell>
        </row>
        <row r="142109">
          <cell r="AB142109">
            <v>44393</v>
          </cell>
        </row>
        <row r="142110">
          <cell r="AB142110">
            <v>44393</v>
          </cell>
        </row>
        <row r="142111">
          <cell r="AB142111">
            <v>44393</v>
          </cell>
        </row>
        <row r="142112">
          <cell r="AB142112">
            <v>44393</v>
          </cell>
        </row>
        <row r="142113">
          <cell r="AB142113">
            <v>44393</v>
          </cell>
        </row>
        <row r="142114">
          <cell r="AB142114">
            <v>44393</v>
          </cell>
        </row>
        <row r="142115">
          <cell r="AB142115">
            <v>44393</v>
          </cell>
        </row>
        <row r="142116">
          <cell r="AB142116">
            <v>44393</v>
          </cell>
        </row>
        <row r="142117">
          <cell r="AB142117">
            <v>44393</v>
          </cell>
        </row>
        <row r="142118">
          <cell r="AB142118">
            <v>44393</v>
          </cell>
        </row>
        <row r="142119">
          <cell r="AB142119">
            <v>44393</v>
          </cell>
        </row>
        <row r="142120">
          <cell r="AB142120">
            <v>44393</v>
          </cell>
        </row>
        <row r="142121">
          <cell r="AB142121">
            <v>44393</v>
          </cell>
        </row>
        <row r="142122">
          <cell r="AB142122">
            <v>44393</v>
          </cell>
        </row>
        <row r="142123">
          <cell r="AB142123">
            <v>44393</v>
          </cell>
        </row>
        <row r="142124">
          <cell r="AB142124">
            <v>44393</v>
          </cell>
        </row>
        <row r="142125">
          <cell r="AB142125">
            <v>44393</v>
          </cell>
        </row>
        <row r="142126">
          <cell r="AB142126">
            <v>44393</v>
          </cell>
        </row>
        <row r="142127">
          <cell r="AB142127">
            <v>44393</v>
          </cell>
        </row>
        <row r="142128">
          <cell r="AB142128">
            <v>44393</v>
          </cell>
        </row>
        <row r="142129">
          <cell r="AB142129">
            <v>44393</v>
          </cell>
        </row>
        <row r="142130">
          <cell r="AB142130">
            <v>44393</v>
          </cell>
        </row>
        <row r="142131">
          <cell r="AB142131">
            <v>44393</v>
          </cell>
        </row>
        <row r="142132">
          <cell r="AB142132">
            <v>44393</v>
          </cell>
        </row>
        <row r="142133">
          <cell r="AB142133">
            <v>44393</v>
          </cell>
        </row>
        <row r="142134">
          <cell r="AB142134">
            <v>44393</v>
          </cell>
        </row>
        <row r="142135">
          <cell r="AB142135">
            <v>44393</v>
          </cell>
        </row>
        <row r="142136">
          <cell r="AB142136">
            <v>44393</v>
          </cell>
        </row>
        <row r="142137">
          <cell r="AB142137">
            <v>44393</v>
          </cell>
        </row>
        <row r="142138">
          <cell r="AB142138">
            <v>44393</v>
          </cell>
        </row>
        <row r="142139">
          <cell r="AB142139">
            <v>44393</v>
          </cell>
        </row>
        <row r="142140">
          <cell r="AB142140">
            <v>44393</v>
          </cell>
        </row>
        <row r="142141">
          <cell r="AB142141">
            <v>44393</v>
          </cell>
        </row>
        <row r="142142">
          <cell r="AB142142">
            <v>44393</v>
          </cell>
        </row>
        <row r="142143">
          <cell r="AB142143">
            <v>44393</v>
          </cell>
        </row>
        <row r="142144">
          <cell r="AB142144">
            <v>44393</v>
          </cell>
        </row>
        <row r="142145">
          <cell r="AB142145">
            <v>44393</v>
          </cell>
        </row>
        <row r="142146">
          <cell r="AB142146">
            <v>44393</v>
          </cell>
        </row>
        <row r="142147">
          <cell r="AB142147">
            <v>44393</v>
          </cell>
        </row>
        <row r="142148">
          <cell r="AB142148">
            <v>44393</v>
          </cell>
        </row>
        <row r="142149">
          <cell r="AB142149">
            <v>44393</v>
          </cell>
        </row>
        <row r="142150">
          <cell r="AB142150">
            <v>44393</v>
          </cell>
        </row>
        <row r="142151">
          <cell r="AB142151">
            <v>44393</v>
          </cell>
        </row>
        <row r="142152">
          <cell r="AB142152">
            <v>44393</v>
          </cell>
        </row>
        <row r="142153">
          <cell r="AB142153">
            <v>44393</v>
          </cell>
        </row>
        <row r="142154">
          <cell r="AB142154">
            <v>44393</v>
          </cell>
        </row>
        <row r="142155">
          <cell r="AB142155">
            <v>44393</v>
          </cell>
        </row>
        <row r="142156">
          <cell r="AB142156">
            <v>44393</v>
          </cell>
        </row>
        <row r="142157">
          <cell r="AB142157">
            <v>44393</v>
          </cell>
        </row>
        <row r="142158">
          <cell r="AB142158">
            <v>44393</v>
          </cell>
        </row>
        <row r="142159">
          <cell r="AB142159">
            <v>44393</v>
          </cell>
        </row>
        <row r="142160">
          <cell r="AB142160">
            <v>44393</v>
          </cell>
        </row>
        <row r="142161">
          <cell r="AB142161">
            <v>44393</v>
          </cell>
        </row>
        <row r="142162">
          <cell r="AB142162">
            <v>44393</v>
          </cell>
        </row>
        <row r="142163">
          <cell r="AB142163">
            <v>44393</v>
          </cell>
        </row>
        <row r="142164">
          <cell r="AB142164">
            <v>44393</v>
          </cell>
        </row>
        <row r="142165">
          <cell r="AB142165">
            <v>44393</v>
          </cell>
        </row>
        <row r="142166">
          <cell r="AB142166">
            <v>44393</v>
          </cell>
        </row>
        <row r="142167">
          <cell r="AB142167">
            <v>44393</v>
          </cell>
        </row>
        <row r="142168">
          <cell r="AB142168">
            <v>44393</v>
          </cell>
        </row>
        <row r="142169">
          <cell r="AB142169">
            <v>44393</v>
          </cell>
        </row>
        <row r="142170">
          <cell r="AB142170">
            <v>44393</v>
          </cell>
        </row>
        <row r="142171">
          <cell r="AB142171">
            <v>44393</v>
          </cell>
        </row>
        <row r="142172">
          <cell r="AB142172">
            <v>44393</v>
          </cell>
        </row>
        <row r="142173">
          <cell r="AB142173">
            <v>44393</v>
          </cell>
        </row>
        <row r="142174">
          <cell r="AB142174">
            <v>44393</v>
          </cell>
        </row>
        <row r="142175">
          <cell r="AB142175">
            <v>44393</v>
          </cell>
        </row>
        <row r="142176">
          <cell r="AB142176">
            <v>44393</v>
          </cell>
        </row>
        <row r="142177">
          <cell r="AB142177">
            <v>44393</v>
          </cell>
        </row>
        <row r="142178">
          <cell r="AB142178">
            <v>44393</v>
          </cell>
        </row>
        <row r="142179">
          <cell r="AB142179">
            <v>44393</v>
          </cell>
        </row>
        <row r="142180">
          <cell r="AB142180">
            <v>44393</v>
          </cell>
        </row>
        <row r="142181">
          <cell r="AB142181">
            <v>44393</v>
          </cell>
        </row>
        <row r="142182">
          <cell r="AB142182">
            <v>44393</v>
          </cell>
        </row>
        <row r="142183">
          <cell r="AB142183">
            <v>44393</v>
          </cell>
        </row>
        <row r="142184">
          <cell r="AB142184">
            <v>44393</v>
          </cell>
        </row>
        <row r="142185">
          <cell r="AB142185">
            <v>44393</v>
          </cell>
        </row>
        <row r="142186">
          <cell r="AB142186">
            <v>44393</v>
          </cell>
        </row>
        <row r="142187">
          <cell r="AB142187">
            <v>44393</v>
          </cell>
        </row>
        <row r="142188">
          <cell r="AB142188">
            <v>44393</v>
          </cell>
        </row>
        <row r="142189">
          <cell r="AB142189">
            <v>44393</v>
          </cell>
        </row>
        <row r="142190">
          <cell r="AB142190">
            <v>44393</v>
          </cell>
        </row>
        <row r="142191">
          <cell r="AB142191">
            <v>44393</v>
          </cell>
        </row>
        <row r="142192">
          <cell r="AB142192">
            <v>44393</v>
          </cell>
        </row>
        <row r="142193">
          <cell r="AB142193">
            <v>44393</v>
          </cell>
        </row>
        <row r="142194">
          <cell r="AB142194">
            <v>44393</v>
          </cell>
        </row>
        <row r="142195">
          <cell r="AB142195">
            <v>44393</v>
          </cell>
        </row>
        <row r="142196">
          <cell r="AB142196">
            <v>44393</v>
          </cell>
        </row>
        <row r="142197">
          <cell r="AB142197">
            <v>44393</v>
          </cell>
        </row>
        <row r="142198">
          <cell r="AB142198">
            <v>44393</v>
          </cell>
        </row>
        <row r="142199">
          <cell r="AB142199">
            <v>44393</v>
          </cell>
        </row>
        <row r="142200">
          <cell r="AB142200">
            <v>44393</v>
          </cell>
        </row>
        <row r="142201">
          <cell r="AB142201">
            <v>44393</v>
          </cell>
        </row>
        <row r="142202">
          <cell r="AB142202">
            <v>44393</v>
          </cell>
        </row>
        <row r="142203">
          <cell r="AB142203">
            <v>44393</v>
          </cell>
        </row>
        <row r="142204">
          <cell r="AB142204">
            <v>44393</v>
          </cell>
        </row>
        <row r="142205">
          <cell r="AB142205">
            <v>44393</v>
          </cell>
        </row>
        <row r="142206">
          <cell r="AB142206">
            <v>44393</v>
          </cell>
        </row>
        <row r="142207">
          <cell r="AB142207">
            <v>44393</v>
          </cell>
        </row>
        <row r="142208">
          <cell r="AB142208">
            <v>44393</v>
          </cell>
        </row>
        <row r="142209">
          <cell r="AB142209">
            <v>44393</v>
          </cell>
        </row>
        <row r="142210">
          <cell r="AB142210">
            <v>44393</v>
          </cell>
        </row>
        <row r="142211">
          <cell r="AB142211">
            <v>44393</v>
          </cell>
        </row>
        <row r="142212">
          <cell r="AB142212">
            <v>44393</v>
          </cell>
        </row>
        <row r="142213">
          <cell r="AB142213">
            <v>44393</v>
          </cell>
        </row>
        <row r="142214">
          <cell r="AB142214">
            <v>44393</v>
          </cell>
        </row>
        <row r="142215">
          <cell r="AB142215">
            <v>44393</v>
          </cell>
        </row>
        <row r="142216">
          <cell r="AB142216">
            <v>44393</v>
          </cell>
        </row>
        <row r="142217">
          <cell r="AB142217">
            <v>44393</v>
          </cell>
        </row>
        <row r="142218">
          <cell r="AB142218">
            <v>44393</v>
          </cell>
        </row>
        <row r="142219">
          <cell r="AB142219">
            <v>44393</v>
          </cell>
        </row>
        <row r="142220">
          <cell r="AB142220">
            <v>44393</v>
          </cell>
        </row>
        <row r="142221">
          <cell r="AB142221">
            <v>44393</v>
          </cell>
        </row>
        <row r="142222">
          <cell r="AB142222">
            <v>44393</v>
          </cell>
        </row>
        <row r="142223">
          <cell r="AB142223">
            <v>44393</v>
          </cell>
        </row>
        <row r="142224">
          <cell r="AB142224">
            <v>44393</v>
          </cell>
        </row>
        <row r="142225">
          <cell r="AB142225">
            <v>44393</v>
          </cell>
        </row>
        <row r="142226">
          <cell r="AB142226">
            <v>44393</v>
          </cell>
        </row>
        <row r="142227">
          <cell r="AB142227">
            <v>44393</v>
          </cell>
        </row>
        <row r="142228">
          <cell r="AB142228">
            <v>44393</v>
          </cell>
        </row>
        <row r="142229">
          <cell r="AB142229">
            <v>44393</v>
          </cell>
        </row>
        <row r="142230">
          <cell r="AB142230">
            <v>44393</v>
          </cell>
        </row>
        <row r="142231">
          <cell r="AB142231">
            <v>44393</v>
          </cell>
        </row>
        <row r="142232">
          <cell r="AB142232">
            <v>44393</v>
          </cell>
        </row>
        <row r="142233">
          <cell r="AB142233">
            <v>44393</v>
          </cell>
        </row>
        <row r="142234">
          <cell r="AB142234">
            <v>44393</v>
          </cell>
        </row>
        <row r="142235">
          <cell r="AB142235">
            <v>44393</v>
          </cell>
        </row>
        <row r="142236">
          <cell r="AB142236">
            <v>44393</v>
          </cell>
        </row>
        <row r="142237">
          <cell r="AB142237">
            <v>44393</v>
          </cell>
        </row>
        <row r="142238">
          <cell r="AB142238">
            <v>44393</v>
          </cell>
        </row>
        <row r="142239">
          <cell r="AB142239">
            <v>44393</v>
          </cell>
        </row>
        <row r="142240">
          <cell r="AB142240">
            <v>44393</v>
          </cell>
        </row>
        <row r="142241">
          <cell r="AB142241">
            <v>44393</v>
          </cell>
        </row>
        <row r="142242">
          <cell r="AB142242">
            <v>44393</v>
          </cell>
        </row>
        <row r="142243">
          <cell r="AB142243">
            <v>44393</v>
          </cell>
        </row>
        <row r="142244">
          <cell r="AB142244">
            <v>44393</v>
          </cell>
        </row>
        <row r="142245">
          <cell r="AB142245">
            <v>44393</v>
          </cell>
        </row>
        <row r="142246">
          <cell r="AB142246">
            <v>44393</v>
          </cell>
        </row>
        <row r="142247">
          <cell r="AB142247">
            <v>44393</v>
          </cell>
        </row>
        <row r="142248">
          <cell r="AB142248">
            <v>44393</v>
          </cell>
        </row>
        <row r="142249">
          <cell r="AB142249">
            <v>44393</v>
          </cell>
        </row>
        <row r="142250">
          <cell r="AB142250">
            <v>44393</v>
          </cell>
        </row>
        <row r="142251">
          <cell r="AB142251">
            <v>44393</v>
          </cell>
        </row>
        <row r="142252">
          <cell r="AB142252">
            <v>44393</v>
          </cell>
        </row>
        <row r="142253">
          <cell r="AB142253">
            <v>44393</v>
          </cell>
        </row>
        <row r="142254">
          <cell r="AB142254">
            <v>44393</v>
          </cell>
        </row>
        <row r="142255">
          <cell r="AB142255">
            <v>44393</v>
          </cell>
        </row>
        <row r="142256">
          <cell r="AB142256">
            <v>44393</v>
          </cell>
        </row>
        <row r="142257">
          <cell r="AB142257">
            <v>44393</v>
          </cell>
        </row>
        <row r="142258">
          <cell r="AB142258">
            <v>44393</v>
          </cell>
        </row>
        <row r="142259">
          <cell r="AB142259">
            <v>44393</v>
          </cell>
        </row>
        <row r="142260">
          <cell r="AB142260">
            <v>44393</v>
          </cell>
        </row>
        <row r="142261">
          <cell r="AB142261">
            <v>44393</v>
          </cell>
        </row>
        <row r="142262">
          <cell r="AB142262">
            <v>44393</v>
          </cell>
        </row>
        <row r="142263">
          <cell r="AB142263">
            <v>44393</v>
          </cell>
        </row>
        <row r="142264">
          <cell r="AB142264">
            <v>44393</v>
          </cell>
        </row>
        <row r="142265">
          <cell r="AB142265">
            <v>44393</v>
          </cell>
        </row>
        <row r="142266">
          <cell r="AB142266">
            <v>44393</v>
          </cell>
        </row>
        <row r="142267">
          <cell r="AB142267">
            <v>44393</v>
          </cell>
        </row>
        <row r="142268">
          <cell r="AB142268">
            <v>44393</v>
          </cell>
        </row>
        <row r="142269">
          <cell r="AB142269">
            <v>44393</v>
          </cell>
        </row>
        <row r="142270">
          <cell r="AB142270">
            <v>44393</v>
          </cell>
        </row>
        <row r="142271">
          <cell r="AB142271">
            <v>44393</v>
          </cell>
        </row>
        <row r="142272">
          <cell r="AB142272">
            <v>44393</v>
          </cell>
        </row>
        <row r="142273">
          <cell r="AB142273">
            <v>44393</v>
          </cell>
        </row>
        <row r="142274">
          <cell r="AB142274">
            <v>44393</v>
          </cell>
        </row>
        <row r="142275">
          <cell r="AB142275">
            <v>44393</v>
          </cell>
        </row>
        <row r="142276">
          <cell r="AB142276">
            <v>44393</v>
          </cell>
        </row>
        <row r="142277">
          <cell r="AB142277">
            <v>44393</v>
          </cell>
        </row>
        <row r="142278">
          <cell r="AB142278">
            <v>44393</v>
          </cell>
        </row>
        <row r="142279">
          <cell r="AB142279">
            <v>44393</v>
          </cell>
        </row>
        <row r="142280">
          <cell r="AB142280">
            <v>44393</v>
          </cell>
        </row>
        <row r="142281">
          <cell r="AB142281">
            <v>44393</v>
          </cell>
        </row>
        <row r="142282">
          <cell r="AB142282">
            <v>44393</v>
          </cell>
        </row>
        <row r="142283">
          <cell r="AB142283">
            <v>44393</v>
          </cell>
        </row>
        <row r="142284">
          <cell r="AB142284">
            <v>44393</v>
          </cell>
        </row>
        <row r="142285">
          <cell r="AB142285">
            <v>44393</v>
          </cell>
        </row>
        <row r="142286">
          <cell r="AB142286">
            <v>44393</v>
          </cell>
        </row>
        <row r="142287">
          <cell r="AB142287">
            <v>44393</v>
          </cell>
        </row>
        <row r="142288">
          <cell r="AB142288">
            <v>44393</v>
          </cell>
        </row>
        <row r="142289">
          <cell r="AB142289">
            <v>44393</v>
          </cell>
        </row>
        <row r="142290">
          <cell r="AB142290">
            <v>44393</v>
          </cell>
        </row>
        <row r="142291">
          <cell r="AB142291">
            <v>44393</v>
          </cell>
        </row>
        <row r="142292">
          <cell r="AB142292">
            <v>44393</v>
          </cell>
        </row>
        <row r="142293">
          <cell r="AB142293">
            <v>44393</v>
          </cell>
        </row>
        <row r="142294">
          <cell r="AB142294">
            <v>44393</v>
          </cell>
        </row>
        <row r="142295">
          <cell r="AB142295">
            <v>44393</v>
          </cell>
        </row>
        <row r="142296">
          <cell r="AB142296">
            <v>44393</v>
          </cell>
        </row>
        <row r="142297">
          <cell r="AB142297">
            <v>44393</v>
          </cell>
        </row>
        <row r="142298">
          <cell r="AB142298">
            <v>44393</v>
          </cell>
        </row>
        <row r="142299">
          <cell r="AB142299">
            <v>44393</v>
          </cell>
        </row>
        <row r="142300">
          <cell r="AB142300">
            <v>44393</v>
          </cell>
        </row>
        <row r="142301">
          <cell r="AB142301">
            <v>44393</v>
          </cell>
        </row>
        <row r="142302">
          <cell r="AB142302">
            <v>44393</v>
          </cell>
        </row>
        <row r="142303">
          <cell r="AB142303">
            <v>44393</v>
          </cell>
        </row>
        <row r="142304">
          <cell r="AB142304">
            <v>44393</v>
          </cell>
        </row>
        <row r="142305">
          <cell r="AB142305">
            <v>44393</v>
          </cell>
        </row>
        <row r="142306">
          <cell r="AB142306">
            <v>44393</v>
          </cell>
        </row>
        <row r="142307">
          <cell r="AB142307">
            <v>44393</v>
          </cell>
        </row>
        <row r="142308">
          <cell r="AB142308">
            <v>44393</v>
          </cell>
        </row>
        <row r="142309">
          <cell r="AB142309">
            <v>44393</v>
          </cell>
        </row>
        <row r="142310">
          <cell r="AB142310">
            <v>44393</v>
          </cell>
        </row>
        <row r="142311">
          <cell r="AB142311">
            <v>44393</v>
          </cell>
        </row>
        <row r="142312">
          <cell r="AB142312">
            <v>44393</v>
          </cell>
        </row>
        <row r="142313">
          <cell r="AB142313">
            <v>44393</v>
          </cell>
        </row>
        <row r="142314">
          <cell r="AB142314">
            <v>44393</v>
          </cell>
        </row>
        <row r="142315">
          <cell r="AB142315">
            <v>44393</v>
          </cell>
        </row>
        <row r="142316">
          <cell r="AB142316">
            <v>44393</v>
          </cell>
        </row>
        <row r="142317">
          <cell r="AB142317">
            <v>44393</v>
          </cell>
        </row>
        <row r="142318">
          <cell r="AB142318">
            <v>44393</v>
          </cell>
        </row>
        <row r="142319">
          <cell r="AB142319">
            <v>44393</v>
          </cell>
        </row>
        <row r="142320">
          <cell r="AB142320">
            <v>44393</v>
          </cell>
        </row>
        <row r="142321">
          <cell r="AB142321">
            <v>44393</v>
          </cell>
        </row>
        <row r="142322">
          <cell r="AB142322">
            <v>44393</v>
          </cell>
        </row>
        <row r="142323">
          <cell r="AB142323">
            <v>44393</v>
          </cell>
        </row>
        <row r="142324">
          <cell r="AB142324">
            <v>44393</v>
          </cell>
        </row>
        <row r="142325">
          <cell r="AB142325">
            <v>44393</v>
          </cell>
        </row>
        <row r="142326">
          <cell r="AB142326">
            <v>44393</v>
          </cell>
        </row>
        <row r="142327">
          <cell r="AB142327">
            <v>44393</v>
          </cell>
        </row>
        <row r="142328">
          <cell r="AB142328">
            <v>44393</v>
          </cell>
        </row>
        <row r="142329">
          <cell r="AB142329">
            <v>44393</v>
          </cell>
        </row>
        <row r="142330">
          <cell r="AB142330">
            <v>44393</v>
          </cell>
        </row>
        <row r="142331">
          <cell r="AB142331">
            <v>44393</v>
          </cell>
        </row>
        <row r="142332">
          <cell r="AB142332">
            <v>44393</v>
          </cell>
        </row>
        <row r="142333">
          <cell r="AB142333">
            <v>44393</v>
          </cell>
        </row>
        <row r="142334">
          <cell r="AB142334">
            <v>44393</v>
          </cell>
        </row>
        <row r="142335">
          <cell r="AB142335">
            <v>44393</v>
          </cell>
        </row>
        <row r="142336">
          <cell r="AB142336">
            <v>44393</v>
          </cell>
        </row>
        <row r="142337">
          <cell r="AB142337">
            <v>44393</v>
          </cell>
        </row>
        <row r="142338">
          <cell r="AB142338">
            <v>44393</v>
          </cell>
        </row>
        <row r="142339">
          <cell r="AB142339">
            <v>44393</v>
          </cell>
        </row>
        <row r="142340">
          <cell r="AB142340">
            <v>44393</v>
          </cell>
        </row>
        <row r="142341">
          <cell r="AB142341">
            <v>44393</v>
          </cell>
        </row>
        <row r="142342">
          <cell r="AB142342">
            <v>44393</v>
          </cell>
        </row>
        <row r="142343">
          <cell r="AB142343">
            <v>44393</v>
          </cell>
        </row>
        <row r="142344">
          <cell r="AB142344">
            <v>44393</v>
          </cell>
        </row>
        <row r="142345">
          <cell r="AB142345">
            <v>44393</v>
          </cell>
        </row>
        <row r="142346">
          <cell r="AB142346">
            <v>44393</v>
          </cell>
        </row>
        <row r="142347">
          <cell r="AB142347">
            <v>44393</v>
          </cell>
        </row>
        <row r="142348">
          <cell r="AB142348">
            <v>44393</v>
          </cell>
        </row>
        <row r="142349">
          <cell r="AB142349">
            <v>44393</v>
          </cell>
        </row>
        <row r="142350">
          <cell r="AB142350">
            <v>44393</v>
          </cell>
        </row>
        <row r="142351">
          <cell r="AB142351">
            <v>44394</v>
          </cell>
        </row>
        <row r="142352">
          <cell r="AB142352">
            <v>44394</v>
          </cell>
        </row>
        <row r="142353">
          <cell r="AB142353">
            <v>44394</v>
          </cell>
        </row>
        <row r="142354">
          <cell r="AB142354">
            <v>44394</v>
          </cell>
        </row>
        <row r="142355">
          <cell r="AB142355">
            <v>44394</v>
          </cell>
        </row>
        <row r="142356">
          <cell r="AB142356">
            <v>44394</v>
          </cell>
        </row>
        <row r="142357">
          <cell r="AB142357">
            <v>44394</v>
          </cell>
        </row>
        <row r="142358">
          <cell r="AB142358">
            <v>44394</v>
          </cell>
        </row>
        <row r="142359">
          <cell r="AB142359">
            <v>44394</v>
          </cell>
        </row>
        <row r="142360">
          <cell r="AB142360">
            <v>44394</v>
          </cell>
        </row>
        <row r="142361">
          <cell r="AB142361">
            <v>44394</v>
          </cell>
        </row>
        <row r="142362">
          <cell r="AB142362">
            <v>44394</v>
          </cell>
        </row>
        <row r="142363">
          <cell r="AB142363">
            <v>44394</v>
          </cell>
        </row>
        <row r="142364">
          <cell r="AB142364">
            <v>44394</v>
          </cell>
        </row>
        <row r="142365">
          <cell r="AB142365">
            <v>44394</v>
          </cell>
        </row>
        <row r="142366">
          <cell r="AB142366">
            <v>44394</v>
          </cell>
        </row>
        <row r="142367">
          <cell r="AB142367">
            <v>44394</v>
          </cell>
        </row>
        <row r="142368">
          <cell r="AB142368">
            <v>44394</v>
          </cell>
        </row>
        <row r="142369">
          <cell r="AB142369">
            <v>44394</v>
          </cell>
        </row>
        <row r="142370">
          <cell r="AB142370">
            <v>44394</v>
          </cell>
        </row>
        <row r="142371">
          <cell r="AB142371">
            <v>44394</v>
          </cell>
        </row>
        <row r="142372">
          <cell r="AB142372">
            <v>44394</v>
          </cell>
        </row>
        <row r="142373">
          <cell r="AB142373">
            <v>44394</v>
          </cell>
        </row>
        <row r="142374">
          <cell r="AB142374">
            <v>44394</v>
          </cell>
        </row>
        <row r="142375">
          <cell r="AB142375">
            <v>44394</v>
          </cell>
        </row>
        <row r="142376">
          <cell r="AB142376">
            <v>44394</v>
          </cell>
        </row>
        <row r="142377">
          <cell r="AB142377">
            <v>44394</v>
          </cell>
        </row>
        <row r="142378">
          <cell r="AB142378">
            <v>44394</v>
          </cell>
        </row>
        <row r="142379">
          <cell r="AB142379">
            <v>44394</v>
          </cell>
        </row>
        <row r="142380">
          <cell r="AB142380">
            <v>44394</v>
          </cell>
        </row>
        <row r="142381">
          <cell r="AB142381">
            <v>44394</v>
          </cell>
        </row>
        <row r="142382">
          <cell r="AB142382">
            <v>44394</v>
          </cell>
        </row>
        <row r="142383">
          <cell r="AB142383">
            <v>44394</v>
          </cell>
        </row>
        <row r="142384">
          <cell r="AB142384">
            <v>44394</v>
          </cell>
        </row>
        <row r="142385">
          <cell r="AB142385">
            <v>44394</v>
          </cell>
        </row>
        <row r="142386">
          <cell r="AB142386">
            <v>44394</v>
          </cell>
        </row>
        <row r="142387">
          <cell r="AB142387">
            <v>44394</v>
          </cell>
        </row>
        <row r="142388">
          <cell r="AB142388">
            <v>44394</v>
          </cell>
        </row>
        <row r="142389">
          <cell r="AB142389">
            <v>44394</v>
          </cell>
        </row>
        <row r="142390">
          <cell r="AB142390">
            <v>44394</v>
          </cell>
        </row>
        <row r="142391">
          <cell r="AB142391">
            <v>44394</v>
          </cell>
        </row>
        <row r="142392">
          <cell r="AB142392">
            <v>44394</v>
          </cell>
        </row>
        <row r="142393">
          <cell r="AB142393">
            <v>44394</v>
          </cell>
        </row>
        <row r="142394">
          <cell r="AB142394">
            <v>44394</v>
          </cell>
        </row>
        <row r="142395">
          <cell r="AB142395">
            <v>44394</v>
          </cell>
        </row>
        <row r="142396">
          <cell r="AB142396">
            <v>44394</v>
          </cell>
        </row>
        <row r="142397">
          <cell r="AB142397">
            <v>44394</v>
          </cell>
        </row>
        <row r="142398">
          <cell r="AB142398">
            <v>44394</v>
          </cell>
        </row>
        <row r="142399">
          <cell r="AB142399">
            <v>44394</v>
          </cell>
        </row>
        <row r="142400">
          <cell r="AB142400">
            <v>44394</v>
          </cell>
        </row>
        <row r="142401">
          <cell r="AB142401">
            <v>44394</v>
          </cell>
        </row>
        <row r="142402">
          <cell r="AB142402">
            <v>44394</v>
          </cell>
        </row>
        <row r="142403">
          <cell r="AB142403">
            <v>44394</v>
          </cell>
        </row>
        <row r="142404">
          <cell r="AB142404">
            <v>44394</v>
          </cell>
        </row>
        <row r="142405">
          <cell r="AB142405">
            <v>44394</v>
          </cell>
        </row>
        <row r="142406">
          <cell r="AB142406">
            <v>44394</v>
          </cell>
        </row>
        <row r="142407">
          <cell r="AB142407">
            <v>44394</v>
          </cell>
        </row>
        <row r="142408">
          <cell r="AB142408">
            <v>44394</v>
          </cell>
        </row>
        <row r="142409">
          <cell r="AB142409">
            <v>44394</v>
          </cell>
        </row>
        <row r="142410">
          <cell r="AB142410">
            <v>44394</v>
          </cell>
        </row>
        <row r="142411">
          <cell r="AB142411">
            <v>44394</v>
          </cell>
        </row>
        <row r="142412">
          <cell r="AB142412">
            <v>44394</v>
          </cell>
        </row>
        <row r="142413">
          <cell r="AB142413">
            <v>44394</v>
          </cell>
        </row>
        <row r="142414">
          <cell r="AB142414">
            <v>44394</v>
          </cell>
        </row>
        <row r="142415">
          <cell r="AB142415">
            <v>44394</v>
          </cell>
        </row>
        <row r="142416">
          <cell r="AB142416">
            <v>44394</v>
          </cell>
        </row>
        <row r="142417">
          <cell r="AB142417">
            <v>44394</v>
          </cell>
        </row>
        <row r="142418">
          <cell r="AB142418">
            <v>44394</v>
          </cell>
        </row>
        <row r="142419">
          <cell r="AB142419">
            <v>44394</v>
          </cell>
        </row>
        <row r="142420">
          <cell r="AB142420">
            <v>44394</v>
          </cell>
        </row>
        <row r="142421">
          <cell r="AB142421">
            <v>44394</v>
          </cell>
        </row>
        <row r="142422">
          <cell r="AB142422">
            <v>44394</v>
          </cell>
        </row>
        <row r="142423">
          <cell r="AB142423">
            <v>44394</v>
          </cell>
        </row>
        <row r="142424">
          <cell r="AB142424">
            <v>44394</v>
          </cell>
        </row>
        <row r="142425">
          <cell r="AB142425">
            <v>44394</v>
          </cell>
        </row>
        <row r="142426">
          <cell r="AB142426">
            <v>44394</v>
          </cell>
        </row>
        <row r="142427">
          <cell r="AB142427">
            <v>44394</v>
          </cell>
        </row>
        <row r="142428">
          <cell r="AB142428">
            <v>44394</v>
          </cell>
        </row>
        <row r="142429">
          <cell r="AB142429">
            <v>44394</v>
          </cell>
        </row>
        <row r="142430">
          <cell r="AB142430">
            <v>44394</v>
          </cell>
        </row>
        <row r="142431">
          <cell r="AB142431">
            <v>44394</v>
          </cell>
        </row>
        <row r="142432">
          <cell r="AB142432">
            <v>44394</v>
          </cell>
        </row>
        <row r="142433">
          <cell r="AB142433">
            <v>44394</v>
          </cell>
        </row>
        <row r="142434">
          <cell r="AB142434">
            <v>44394</v>
          </cell>
        </row>
        <row r="142435">
          <cell r="AB142435">
            <v>44394</v>
          </cell>
        </row>
        <row r="142436">
          <cell r="AB142436">
            <v>44394</v>
          </cell>
        </row>
        <row r="142437">
          <cell r="AB142437">
            <v>44394</v>
          </cell>
        </row>
        <row r="142438">
          <cell r="AB142438">
            <v>44394</v>
          </cell>
        </row>
        <row r="142439">
          <cell r="AB142439">
            <v>44394</v>
          </cell>
        </row>
        <row r="142440">
          <cell r="AB142440">
            <v>44394</v>
          </cell>
        </row>
        <row r="142441">
          <cell r="AB142441">
            <v>44394</v>
          </cell>
        </row>
        <row r="142442">
          <cell r="AB142442">
            <v>44394</v>
          </cell>
        </row>
        <row r="142443">
          <cell r="AB142443">
            <v>44394</v>
          </cell>
        </row>
        <row r="142444">
          <cell r="AB142444">
            <v>44394</v>
          </cell>
        </row>
        <row r="142445">
          <cell r="AB142445">
            <v>44394</v>
          </cell>
        </row>
        <row r="142446">
          <cell r="AB142446">
            <v>44394</v>
          </cell>
        </row>
        <row r="142447">
          <cell r="AB142447">
            <v>44394</v>
          </cell>
        </row>
        <row r="142448">
          <cell r="AB142448">
            <v>44394</v>
          </cell>
        </row>
        <row r="142449">
          <cell r="AB142449">
            <v>44394</v>
          </cell>
        </row>
        <row r="142450">
          <cell r="AB142450">
            <v>44394</v>
          </cell>
        </row>
        <row r="142451">
          <cell r="AB142451">
            <v>44394</v>
          </cell>
        </row>
        <row r="142452">
          <cell r="AB142452">
            <v>44394</v>
          </cell>
        </row>
        <row r="142453">
          <cell r="AB142453">
            <v>44394</v>
          </cell>
        </row>
        <row r="142454">
          <cell r="AB142454">
            <v>44394</v>
          </cell>
        </row>
        <row r="142455">
          <cell r="AB142455">
            <v>44394</v>
          </cell>
        </row>
        <row r="142456">
          <cell r="AB142456">
            <v>44394</v>
          </cell>
        </row>
        <row r="142457">
          <cell r="AB142457">
            <v>44394</v>
          </cell>
        </row>
        <row r="142458">
          <cell r="AB142458">
            <v>44394</v>
          </cell>
        </row>
        <row r="142459">
          <cell r="AB142459">
            <v>44394</v>
          </cell>
        </row>
        <row r="142460">
          <cell r="AB142460">
            <v>44394</v>
          </cell>
        </row>
        <row r="142461">
          <cell r="AB142461">
            <v>44394</v>
          </cell>
        </row>
        <row r="142462">
          <cell r="AB142462">
            <v>44394</v>
          </cell>
        </row>
        <row r="142463">
          <cell r="AB142463">
            <v>44394</v>
          </cell>
        </row>
        <row r="142464">
          <cell r="AB142464">
            <v>44394</v>
          </cell>
        </row>
        <row r="142465">
          <cell r="AB142465">
            <v>44394</v>
          </cell>
        </row>
        <row r="142466">
          <cell r="AB142466">
            <v>44394</v>
          </cell>
        </row>
        <row r="142467">
          <cell r="AB142467">
            <v>44394</v>
          </cell>
        </row>
        <row r="142468">
          <cell r="AB142468">
            <v>44394</v>
          </cell>
        </row>
        <row r="142469">
          <cell r="AB142469">
            <v>44394</v>
          </cell>
        </row>
        <row r="142470">
          <cell r="AB142470">
            <v>44394</v>
          </cell>
        </row>
        <row r="142471">
          <cell r="AB142471">
            <v>44394</v>
          </cell>
        </row>
        <row r="142472">
          <cell r="AB142472">
            <v>44394</v>
          </cell>
        </row>
        <row r="142473">
          <cell r="AB142473">
            <v>44394</v>
          </cell>
        </row>
        <row r="142474">
          <cell r="AB142474">
            <v>44394</v>
          </cell>
        </row>
        <row r="142475">
          <cell r="AB142475">
            <v>44394</v>
          </cell>
        </row>
        <row r="142476">
          <cell r="AB142476">
            <v>44394</v>
          </cell>
        </row>
        <row r="142477">
          <cell r="AB142477">
            <v>44394</v>
          </cell>
        </row>
        <row r="142478">
          <cell r="AB142478">
            <v>44394</v>
          </cell>
        </row>
        <row r="142479">
          <cell r="AB142479">
            <v>44394</v>
          </cell>
        </row>
        <row r="142480">
          <cell r="AB142480">
            <v>44394</v>
          </cell>
        </row>
        <row r="142481">
          <cell r="AB142481">
            <v>44394</v>
          </cell>
        </row>
        <row r="142482">
          <cell r="AB142482">
            <v>44394</v>
          </cell>
        </row>
        <row r="142483">
          <cell r="AB142483">
            <v>44394</v>
          </cell>
        </row>
        <row r="142484">
          <cell r="AB142484">
            <v>44394</v>
          </cell>
        </row>
        <row r="142485">
          <cell r="AB142485">
            <v>44394</v>
          </cell>
        </row>
        <row r="142486">
          <cell r="AB142486">
            <v>44394</v>
          </cell>
        </row>
        <row r="142487">
          <cell r="AB142487">
            <v>44394</v>
          </cell>
        </row>
        <row r="142488">
          <cell r="AB142488">
            <v>44394</v>
          </cell>
        </row>
        <row r="142489">
          <cell r="AB142489">
            <v>44394</v>
          </cell>
        </row>
        <row r="142490">
          <cell r="AB142490">
            <v>44394</v>
          </cell>
        </row>
        <row r="142491">
          <cell r="AB142491">
            <v>44394</v>
          </cell>
        </row>
        <row r="142492">
          <cell r="AB142492">
            <v>44394</v>
          </cell>
        </row>
        <row r="142493">
          <cell r="AB142493">
            <v>44394</v>
          </cell>
        </row>
        <row r="142494">
          <cell r="AB142494">
            <v>44394</v>
          </cell>
        </row>
        <row r="142495">
          <cell r="AB142495">
            <v>44394</v>
          </cell>
        </row>
        <row r="142496">
          <cell r="AB142496">
            <v>44394</v>
          </cell>
        </row>
        <row r="142497">
          <cell r="AB142497">
            <v>44394</v>
          </cell>
        </row>
        <row r="142498">
          <cell r="AB142498">
            <v>44394</v>
          </cell>
        </row>
        <row r="142499">
          <cell r="AB142499">
            <v>44394</v>
          </cell>
        </row>
        <row r="142500">
          <cell r="AB142500">
            <v>44394</v>
          </cell>
        </row>
        <row r="142501">
          <cell r="AB142501">
            <v>44394</v>
          </cell>
        </row>
        <row r="142502">
          <cell r="AB142502">
            <v>44394</v>
          </cell>
        </row>
        <row r="142503">
          <cell r="AB142503">
            <v>44394</v>
          </cell>
        </row>
        <row r="142504">
          <cell r="AB142504">
            <v>44394</v>
          </cell>
        </row>
        <row r="142505">
          <cell r="AB142505">
            <v>44394</v>
          </cell>
        </row>
        <row r="142506">
          <cell r="AB142506">
            <v>44394</v>
          </cell>
        </row>
        <row r="142507">
          <cell r="AB142507">
            <v>44394</v>
          </cell>
        </row>
        <row r="142508">
          <cell r="AB142508">
            <v>44394</v>
          </cell>
        </row>
        <row r="142509">
          <cell r="AB142509">
            <v>44394</v>
          </cell>
        </row>
        <row r="142510">
          <cell r="AB142510">
            <v>44394</v>
          </cell>
        </row>
        <row r="142511">
          <cell r="AB142511">
            <v>44394</v>
          </cell>
        </row>
        <row r="142512">
          <cell r="AB142512">
            <v>44394</v>
          </cell>
        </row>
        <row r="142513">
          <cell r="AB142513">
            <v>44394</v>
          </cell>
        </row>
        <row r="142514">
          <cell r="AB142514">
            <v>44394</v>
          </cell>
        </row>
        <row r="142515">
          <cell r="AB142515">
            <v>44394</v>
          </cell>
        </row>
        <row r="142516">
          <cell r="AB142516">
            <v>44394</v>
          </cell>
        </row>
        <row r="142517">
          <cell r="AB142517">
            <v>44394</v>
          </cell>
        </row>
        <row r="142518">
          <cell r="AB142518">
            <v>44394</v>
          </cell>
        </row>
        <row r="142519">
          <cell r="AB142519">
            <v>44394</v>
          </cell>
        </row>
        <row r="142520">
          <cell r="AB142520">
            <v>44394</v>
          </cell>
        </row>
        <row r="142521">
          <cell r="AB142521">
            <v>44394</v>
          </cell>
        </row>
        <row r="142522">
          <cell r="AB142522">
            <v>44394</v>
          </cell>
        </row>
        <row r="142523">
          <cell r="AB142523">
            <v>44394</v>
          </cell>
        </row>
        <row r="142524">
          <cell r="AB142524">
            <v>44394</v>
          </cell>
        </row>
        <row r="142525">
          <cell r="AB142525">
            <v>44394</v>
          </cell>
        </row>
        <row r="142526">
          <cell r="AB142526">
            <v>44394</v>
          </cell>
        </row>
        <row r="142527">
          <cell r="AB142527">
            <v>44394</v>
          </cell>
        </row>
        <row r="142528">
          <cell r="AB142528">
            <v>44394</v>
          </cell>
        </row>
        <row r="142529">
          <cell r="AB142529">
            <v>44394</v>
          </cell>
        </row>
        <row r="142530">
          <cell r="AB142530">
            <v>44394</v>
          </cell>
        </row>
        <row r="142531">
          <cell r="AB142531">
            <v>44394</v>
          </cell>
        </row>
        <row r="142532">
          <cell r="AB142532">
            <v>44394</v>
          </cell>
        </row>
        <row r="142533">
          <cell r="AB142533">
            <v>44394</v>
          </cell>
        </row>
        <row r="142534">
          <cell r="AB142534">
            <v>44394</v>
          </cell>
        </row>
        <row r="142535">
          <cell r="AB142535">
            <v>44394</v>
          </cell>
        </row>
        <row r="142536">
          <cell r="AB142536">
            <v>44394</v>
          </cell>
        </row>
        <row r="142537">
          <cell r="AB142537">
            <v>44394</v>
          </cell>
        </row>
        <row r="142538">
          <cell r="AB142538">
            <v>44394</v>
          </cell>
        </row>
        <row r="142539">
          <cell r="AB142539">
            <v>44394</v>
          </cell>
        </row>
        <row r="142540">
          <cell r="AB142540">
            <v>44394</v>
          </cell>
        </row>
        <row r="142541">
          <cell r="AB142541">
            <v>44394</v>
          </cell>
        </row>
        <row r="142542">
          <cell r="AB142542">
            <v>44394</v>
          </cell>
        </row>
        <row r="142543">
          <cell r="AB142543">
            <v>44394</v>
          </cell>
        </row>
        <row r="142544">
          <cell r="AB142544">
            <v>44394</v>
          </cell>
        </row>
        <row r="142545">
          <cell r="AB142545">
            <v>44394</v>
          </cell>
        </row>
        <row r="142546">
          <cell r="AB142546">
            <v>44394</v>
          </cell>
        </row>
        <row r="142547">
          <cell r="AB142547">
            <v>44394</v>
          </cell>
        </row>
        <row r="142548">
          <cell r="AB142548">
            <v>44394</v>
          </cell>
        </row>
        <row r="142549">
          <cell r="AB142549">
            <v>44394</v>
          </cell>
        </row>
        <row r="142550">
          <cell r="AB142550">
            <v>44394</v>
          </cell>
        </row>
        <row r="142551">
          <cell r="AB142551">
            <v>44394</v>
          </cell>
        </row>
        <row r="142552">
          <cell r="AB142552">
            <v>44394</v>
          </cell>
        </row>
        <row r="142553">
          <cell r="AB142553">
            <v>44394</v>
          </cell>
        </row>
        <row r="142554">
          <cell r="AB142554">
            <v>44394</v>
          </cell>
        </row>
        <row r="142555">
          <cell r="AB142555">
            <v>44394</v>
          </cell>
        </row>
        <row r="142556">
          <cell r="AB142556">
            <v>44394</v>
          </cell>
        </row>
        <row r="142557">
          <cell r="AB142557">
            <v>44394</v>
          </cell>
        </row>
        <row r="142558">
          <cell r="AB142558">
            <v>44394</v>
          </cell>
        </row>
        <row r="142559">
          <cell r="AB142559">
            <v>44394</v>
          </cell>
        </row>
        <row r="142560">
          <cell r="AB142560">
            <v>44394</v>
          </cell>
        </row>
        <row r="142561">
          <cell r="AB142561">
            <v>44394</v>
          </cell>
        </row>
        <row r="142562">
          <cell r="AB142562">
            <v>44394</v>
          </cell>
        </row>
        <row r="142563">
          <cell r="AB142563">
            <v>44394</v>
          </cell>
        </row>
        <row r="142564">
          <cell r="AB142564">
            <v>44394</v>
          </cell>
        </row>
        <row r="142565">
          <cell r="AB142565">
            <v>44394</v>
          </cell>
        </row>
        <row r="142566">
          <cell r="AB142566">
            <v>44394</v>
          </cell>
        </row>
        <row r="142567">
          <cell r="AB142567">
            <v>44394</v>
          </cell>
        </row>
        <row r="142568">
          <cell r="AB142568">
            <v>44394</v>
          </cell>
        </row>
        <row r="142569">
          <cell r="AB142569">
            <v>44394</v>
          </cell>
        </row>
        <row r="142570">
          <cell r="AB142570">
            <v>44394</v>
          </cell>
        </row>
        <row r="142571">
          <cell r="AB142571">
            <v>44394</v>
          </cell>
        </row>
        <row r="142572">
          <cell r="AB142572">
            <v>44394</v>
          </cell>
        </row>
        <row r="142573">
          <cell r="AB142573">
            <v>44394</v>
          </cell>
        </row>
        <row r="142574">
          <cell r="AB142574">
            <v>44394</v>
          </cell>
        </row>
        <row r="142575">
          <cell r="AB142575">
            <v>44394</v>
          </cell>
        </row>
        <row r="142576">
          <cell r="AB142576">
            <v>44394</v>
          </cell>
        </row>
        <row r="142577">
          <cell r="AB142577">
            <v>44394</v>
          </cell>
        </row>
        <row r="142578">
          <cell r="AB142578">
            <v>44394</v>
          </cell>
        </row>
        <row r="142579">
          <cell r="AB142579">
            <v>44394</v>
          </cell>
        </row>
        <row r="142580">
          <cell r="AB142580">
            <v>44394</v>
          </cell>
        </row>
        <row r="142581">
          <cell r="AB142581">
            <v>44394</v>
          </cell>
        </row>
        <row r="142582">
          <cell r="AB142582">
            <v>44394</v>
          </cell>
        </row>
        <row r="142583">
          <cell r="AB142583">
            <v>44394</v>
          </cell>
        </row>
        <row r="142584">
          <cell r="AB142584">
            <v>44394</v>
          </cell>
        </row>
        <row r="142585">
          <cell r="AB142585">
            <v>44394</v>
          </cell>
        </row>
        <row r="142586">
          <cell r="AB142586">
            <v>44394</v>
          </cell>
        </row>
        <row r="142587">
          <cell r="AB142587">
            <v>44394</v>
          </cell>
        </row>
        <row r="142588">
          <cell r="AB142588">
            <v>44394</v>
          </cell>
        </row>
        <row r="142589">
          <cell r="AB142589">
            <v>44394</v>
          </cell>
        </row>
        <row r="142590">
          <cell r="AB142590">
            <v>44394</v>
          </cell>
        </row>
        <row r="142591">
          <cell r="AB142591">
            <v>44394</v>
          </cell>
        </row>
        <row r="142592">
          <cell r="AB142592">
            <v>44394</v>
          </cell>
        </row>
        <row r="142593">
          <cell r="AB142593">
            <v>44394</v>
          </cell>
        </row>
        <row r="142594">
          <cell r="AB142594">
            <v>44394</v>
          </cell>
        </row>
        <row r="142595">
          <cell r="AB142595">
            <v>44394</v>
          </cell>
        </row>
        <row r="142596">
          <cell r="AB142596">
            <v>44394</v>
          </cell>
        </row>
        <row r="142597">
          <cell r="AB142597">
            <v>44394</v>
          </cell>
        </row>
        <row r="142598">
          <cell r="AB142598">
            <v>44394</v>
          </cell>
        </row>
        <row r="142599">
          <cell r="AB142599">
            <v>44394</v>
          </cell>
        </row>
        <row r="142600">
          <cell r="AB142600">
            <v>44394</v>
          </cell>
        </row>
        <row r="142601">
          <cell r="AB142601">
            <v>44394</v>
          </cell>
        </row>
        <row r="142602">
          <cell r="AB142602">
            <v>44394</v>
          </cell>
        </row>
        <row r="142603">
          <cell r="AB142603">
            <v>44394</v>
          </cell>
        </row>
        <row r="142604">
          <cell r="AB142604">
            <v>44394</v>
          </cell>
        </row>
        <row r="142605">
          <cell r="AB142605">
            <v>44394</v>
          </cell>
        </row>
        <row r="142606">
          <cell r="AB142606">
            <v>44394</v>
          </cell>
        </row>
        <row r="142607">
          <cell r="AB142607">
            <v>44394</v>
          </cell>
        </row>
        <row r="142608">
          <cell r="AB142608">
            <v>44394</v>
          </cell>
        </row>
        <row r="142609">
          <cell r="AB142609">
            <v>44394</v>
          </cell>
        </row>
        <row r="142610">
          <cell r="AB142610">
            <v>44394</v>
          </cell>
        </row>
        <row r="142611">
          <cell r="AB142611">
            <v>44394</v>
          </cell>
        </row>
        <row r="142612">
          <cell r="AB142612">
            <v>44394</v>
          </cell>
        </row>
        <row r="142613">
          <cell r="AB142613">
            <v>44394</v>
          </cell>
        </row>
        <row r="142614">
          <cell r="AB142614">
            <v>44394</v>
          </cell>
        </row>
        <row r="142615">
          <cell r="AB142615">
            <v>44394</v>
          </cell>
        </row>
        <row r="142616">
          <cell r="AB142616">
            <v>44394</v>
          </cell>
        </row>
        <row r="142617">
          <cell r="AB142617">
            <v>44394</v>
          </cell>
        </row>
        <row r="142618">
          <cell r="AB142618">
            <v>44394</v>
          </cell>
        </row>
        <row r="142619">
          <cell r="AB142619">
            <v>44394</v>
          </cell>
        </row>
        <row r="142620">
          <cell r="AB142620">
            <v>44394</v>
          </cell>
        </row>
        <row r="142621">
          <cell r="AB142621">
            <v>44394</v>
          </cell>
        </row>
        <row r="142622">
          <cell r="AB142622">
            <v>44394</v>
          </cell>
        </row>
        <row r="142623">
          <cell r="AB142623">
            <v>44394</v>
          </cell>
        </row>
        <row r="142624">
          <cell r="AB142624">
            <v>44394</v>
          </cell>
        </row>
        <row r="142625">
          <cell r="AB142625">
            <v>44394</v>
          </cell>
        </row>
        <row r="142626">
          <cell r="AB142626">
            <v>44394</v>
          </cell>
        </row>
        <row r="142627">
          <cell r="AB142627">
            <v>44394</v>
          </cell>
        </row>
        <row r="142628">
          <cell r="AB142628">
            <v>44394</v>
          </cell>
        </row>
        <row r="142629">
          <cell r="AB142629">
            <v>44394</v>
          </cell>
        </row>
        <row r="142630">
          <cell r="AB142630">
            <v>44394</v>
          </cell>
        </row>
        <row r="142631">
          <cell r="AB142631">
            <v>44394</v>
          </cell>
        </row>
        <row r="142632">
          <cell r="AB142632">
            <v>44394</v>
          </cell>
        </row>
        <row r="142633">
          <cell r="AB142633">
            <v>44394</v>
          </cell>
        </row>
        <row r="142634">
          <cell r="AB142634">
            <v>44394</v>
          </cell>
        </row>
        <row r="142635">
          <cell r="AB142635">
            <v>44394</v>
          </cell>
        </row>
        <row r="142636">
          <cell r="AB142636">
            <v>44394</v>
          </cell>
        </row>
        <row r="142637">
          <cell r="AB142637">
            <v>44394</v>
          </cell>
        </row>
        <row r="142638">
          <cell r="AB142638">
            <v>44394</v>
          </cell>
        </row>
        <row r="142639">
          <cell r="AB142639">
            <v>44394</v>
          </cell>
        </row>
        <row r="142640">
          <cell r="AB142640">
            <v>44394</v>
          </cell>
        </row>
        <row r="142641">
          <cell r="AB142641">
            <v>44394</v>
          </cell>
        </row>
        <row r="142642">
          <cell r="AB142642">
            <v>44394</v>
          </cell>
        </row>
        <row r="142643">
          <cell r="AB142643">
            <v>44394</v>
          </cell>
        </row>
        <row r="142644">
          <cell r="AB142644">
            <v>44394</v>
          </cell>
        </row>
        <row r="142645">
          <cell r="AB142645">
            <v>44394</v>
          </cell>
        </row>
        <row r="142646">
          <cell r="AB142646">
            <v>44394</v>
          </cell>
        </row>
        <row r="142647">
          <cell r="AB142647">
            <v>44394</v>
          </cell>
        </row>
        <row r="142648">
          <cell r="AB142648">
            <v>44394</v>
          </cell>
        </row>
        <row r="142649">
          <cell r="AB142649">
            <v>44394</v>
          </cell>
        </row>
        <row r="142650">
          <cell r="AB142650">
            <v>44394</v>
          </cell>
        </row>
        <row r="142651">
          <cell r="AB142651">
            <v>44394</v>
          </cell>
        </row>
        <row r="142652">
          <cell r="AB142652">
            <v>44394</v>
          </cell>
        </row>
        <row r="142653">
          <cell r="AB142653">
            <v>44394</v>
          </cell>
        </row>
        <row r="142654">
          <cell r="AB142654">
            <v>44394</v>
          </cell>
        </row>
        <row r="142655">
          <cell r="AB142655">
            <v>44394</v>
          </cell>
        </row>
        <row r="142656">
          <cell r="AB142656">
            <v>44394</v>
          </cell>
        </row>
        <row r="142657">
          <cell r="AB142657">
            <v>44394</v>
          </cell>
        </row>
        <row r="142658">
          <cell r="AB142658">
            <v>44394</v>
          </cell>
        </row>
        <row r="142659">
          <cell r="AB142659">
            <v>44394</v>
          </cell>
        </row>
        <row r="142660">
          <cell r="AB142660">
            <v>44394</v>
          </cell>
        </row>
        <row r="142661">
          <cell r="AB142661">
            <v>44394</v>
          </cell>
        </row>
        <row r="142662">
          <cell r="AB142662">
            <v>44394</v>
          </cell>
        </row>
        <row r="142663">
          <cell r="AB142663">
            <v>44394</v>
          </cell>
        </row>
        <row r="142664">
          <cell r="AB142664">
            <v>44394</v>
          </cell>
        </row>
        <row r="142665">
          <cell r="AB142665">
            <v>44394</v>
          </cell>
        </row>
        <row r="142666">
          <cell r="AB142666">
            <v>44394</v>
          </cell>
        </row>
        <row r="142667">
          <cell r="AB142667">
            <v>44394</v>
          </cell>
        </row>
        <row r="142668">
          <cell r="AB142668">
            <v>44394</v>
          </cell>
        </row>
        <row r="142669">
          <cell r="AB142669">
            <v>44394</v>
          </cell>
        </row>
        <row r="142670">
          <cell r="AB142670">
            <v>44394</v>
          </cell>
        </row>
        <row r="142671">
          <cell r="AB142671">
            <v>44394</v>
          </cell>
        </row>
        <row r="142672">
          <cell r="AB142672">
            <v>44394</v>
          </cell>
        </row>
        <row r="142673">
          <cell r="AB142673">
            <v>44394</v>
          </cell>
        </row>
        <row r="142674">
          <cell r="AB142674">
            <v>44394</v>
          </cell>
        </row>
        <row r="142675">
          <cell r="AB142675">
            <v>44394</v>
          </cell>
        </row>
        <row r="142676">
          <cell r="AB142676">
            <v>44394</v>
          </cell>
        </row>
        <row r="142677">
          <cell r="AB142677">
            <v>44394</v>
          </cell>
        </row>
        <row r="142678">
          <cell r="AB142678">
            <v>44394</v>
          </cell>
        </row>
        <row r="142679">
          <cell r="AB142679">
            <v>44394</v>
          </cell>
        </row>
        <row r="142680">
          <cell r="AB142680">
            <v>44394</v>
          </cell>
        </row>
        <row r="142681">
          <cell r="AB142681">
            <v>44394</v>
          </cell>
        </row>
        <row r="142682">
          <cell r="AB142682">
            <v>44394</v>
          </cell>
        </row>
        <row r="142683">
          <cell r="AB142683">
            <v>44394</v>
          </cell>
        </row>
        <row r="142684">
          <cell r="AB142684">
            <v>44394</v>
          </cell>
        </row>
        <row r="142685">
          <cell r="AB142685">
            <v>44394</v>
          </cell>
        </row>
        <row r="142686">
          <cell r="AB142686">
            <v>44394</v>
          </cell>
        </row>
        <row r="142687">
          <cell r="AB142687">
            <v>44394</v>
          </cell>
        </row>
        <row r="142688">
          <cell r="AB142688">
            <v>44394</v>
          </cell>
        </row>
        <row r="142689">
          <cell r="AB142689">
            <v>44394</v>
          </cell>
        </row>
        <row r="142690">
          <cell r="AB142690">
            <v>44394</v>
          </cell>
        </row>
        <row r="142691">
          <cell r="AB142691">
            <v>44394</v>
          </cell>
        </row>
        <row r="142692">
          <cell r="AB142692">
            <v>44394</v>
          </cell>
        </row>
        <row r="142693">
          <cell r="AB142693">
            <v>44394</v>
          </cell>
        </row>
        <row r="142694">
          <cell r="AB142694">
            <v>44394</v>
          </cell>
        </row>
        <row r="142695">
          <cell r="AB142695">
            <v>44394</v>
          </cell>
        </row>
        <row r="142696">
          <cell r="AB142696">
            <v>44394</v>
          </cell>
        </row>
        <row r="142697">
          <cell r="AB142697">
            <v>44394</v>
          </cell>
        </row>
        <row r="142698">
          <cell r="AB142698">
            <v>44394</v>
          </cell>
        </row>
        <row r="142699">
          <cell r="AB142699">
            <v>44394</v>
          </cell>
        </row>
        <row r="142700">
          <cell r="AB142700">
            <v>44394</v>
          </cell>
        </row>
        <row r="142701">
          <cell r="AB142701">
            <v>44394</v>
          </cell>
        </row>
        <row r="142702">
          <cell r="AB142702">
            <v>44394</v>
          </cell>
        </row>
        <row r="142703">
          <cell r="AB142703">
            <v>44394</v>
          </cell>
        </row>
        <row r="142704">
          <cell r="AB142704">
            <v>44394</v>
          </cell>
        </row>
        <row r="142705">
          <cell r="AB142705">
            <v>44394</v>
          </cell>
        </row>
        <row r="142706">
          <cell r="AB142706">
            <v>44394</v>
          </cell>
        </row>
        <row r="142707">
          <cell r="AB142707">
            <v>44394</v>
          </cell>
        </row>
        <row r="142708">
          <cell r="AB142708">
            <v>44394</v>
          </cell>
        </row>
        <row r="142709">
          <cell r="AB142709">
            <v>44394</v>
          </cell>
        </row>
        <row r="142710">
          <cell r="AB142710">
            <v>44394</v>
          </cell>
        </row>
        <row r="142711">
          <cell r="AB142711">
            <v>44394</v>
          </cell>
        </row>
        <row r="142712">
          <cell r="AB142712">
            <v>44394</v>
          </cell>
        </row>
        <row r="142713">
          <cell r="AB142713">
            <v>44394</v>
          </cell>
        </row>
        <row r="142714">
          <cell r="AB142714">
            <v>44394</v>
          </cell>
        </row>
        <row r="142715">
          <cell r="AB142715">
            <v>44394</v>
          </cell>
        </row>
        <row r="142716">
          <cell r="AB142716">
            <v>44394</v>
          </cell>
        </row>
        <row r="142717">
          <cell r="AB142717">
            <v>44394</v>
          </cell>
        </row>
        <row r="142718">
          <cell r="AB142718">
            <v>44394</v>
          </cell>
        </row>
        <row r="142719">
          <cell r="AB142719">
            <v>44394</v>
          </cell>
        </row>
        <row r="142720">
          <cell r="AB142720">
            <v>44394</v>
          </cell>
        </row>
        <row r="142721">
          <cell r="AB142721">
            <v>44394</v>
          </cell>
        </row>
        <row r="142722">
          <cell r="AB142722">
            <v>44394</v>
          </cell>
        </row>
        <row r="142723">
          <cell r="AB142723">
            <v>44394</v>
          </cell>
        </row>
        <row r="142724">
          <cell r="AB142724">
            <v>44394</v>
          </cell>
        </row>
        <row r="142725">
          <cell r="AB142725">
            <v>44394</v>
          </cell>
        </row>
        <row r="142726">
          <cell r="AB142726">
            <v>44394</v>
          </cell>
        </row>
        <row r="142727">
          <cell r="AB142727">
            <v>44394</v>
          </cell>
        </row>
        <row r="142728">
          <cell r="AB142728">
            <v>44394</v>
          </cell>
        </row>
        <row r="142729">
          <cell r="AB142729">
            <v>44394</v>
          </cell>
        </row>
        <row r="142730">
          <cell r="AB142730">
            <v>44394</v>
          </cell>
        </row>
        <row r="142731">
          <cell r="AB142731">
            <v>44394</v>
          </cell>
        </row>
        <row r="142732">
          <cell r="AB142732">
            <v>44394</v>
          </cell>
        </row>
        <row r="142733">
          <cell r="AB142733">
            <v>44394</v>
          </cell>
        </row>
        <row r="142734">
          <cell r="AB142734">
            <v>44394</v>
          </cell>
        </row>
        <row r="142735">
          <cell r="AB142735">
            <v>44394</v>
          </cell>
        </row>
        <row r="142736">
          <cell r="AB142736">
            <v>44394</v>
          </cell>
        </row>
        <row r="142737">
          <cell r="AB142737">
            <v>44394</v>
          </cell>
        </row>
        <row r="142738">
          <cell r="AB142738">
            <v>44394</v>
          </cell>
        </row>
        <row r="142739">
          <cell r="AB142739">
            <v>44394</v>
          </cell>
        </row>
        <row r="142740">
          <cell r="AB142740">
            <v>44394</v>
          </cell>
        </row>
        <row r="142741">
          <cell r="AB142741">
            <v>44394</v>
          </cell>
        </row>
        <row r="142742">
          <cell r="AB142742">
            <v>44394</v>
          </cell>
        </row>
        <row r="142743">
          <cell r="AB142743">
            <v>44394</v>
          </cell>
        </row>
        <row r="142744">
          <cell r="AB142744">
            <v>44394</v>
          </cell>
        </row>
        <row r="142745">
          <cell r="AB142745">
            <v>44394</v>
          </cell>
        </row>
        <row r="142746">
          <cell r="AB142746">
            <v>44394</v>
          </cell>
        </row>
        <row r="142747">
          <cell r="AB142747">
            <v>44394</v>
          </cell>
        </row>
        <row r="142748">
          <cell r="AB142748">
            <v>44394</v>
          </cell>
        </row>
        <row r="142749">
          <cell r="AB142749">
            <v>44394</v>
          </cell>
        </row>
        <row r="142750">
          <cell r="AB142750">
            <v>44394</v>
          </cell>
        </row>
        <row r="142751">
          <cell r="AB142751">
            <v>44394</v>
          </cell>
        </row>
        <row r="142752">
          <cell r="AB142752">
            <v>44394</v>
          </cell>
        </row>
        <row r="142753">
          <cell r="AB142753">
            <v>44394</v>
          </cell>
        </row>
        <row r="142754">
          <cell r="AB142754">
            <v>44394</v>
          </cell>
        </row>
        <row r="142755">
          <cell r="AB142755">
            <v>44394</v>
          </cell>
        </row>
        <row r="142756">
          <cell r="AB142756">
            <v>44394</v>
          </cell>
        </row>
        <row r="142757">
          <cell r="AB142757">
            <v>44394</v>
          </cell>
        </row>
        <row r="142758">
          <cell r="AB142758">
            <v>44394</v>
          </cell>
        </row>
        <row r="142759">
          <cell r="AB142759">
            <v>44394</v>
          </cell>
        </row>
        <row r="142760">
          <cell r="AB142760">
            <v>44394</v>
          </cell>
        </row>
        <row r="142761">
          <cell r="AB142761">
            <v>44394</v>
          </cell>
        </row>
        <row r="142762">
          <cell r="AB142762">
            <v>44394</v>
          </cell>
        </row>
        <row r="142763">
          <cell r="AB142763">
            <v>44394</v>
          </cell>
        </row>
        <row r="142764">
          <cell r="AB142764">
            <v>44394</v>
          </cell>
        </row>
        <row r="142765">
          <cell r="AB142765">
            <v>44394</v>
          </cell>
        </row>
        <row r="142766">
          <cell r="AB142766">
            <v>44394</v>
          </cell>
        </row>
        <row r="142767">
          <cell r="AB142767">
            <v>44394</v>
          </cell>
        </row>
        <row r="142768">
          <cell r="AB142768">
            <v>44394</v>
          </cell>
        </row>
        <row r="142769">
          <cell r="AB142769">
            <v>44394</v>
          </cell>
        </row>
        <row r="142770">
          <cell r="AB142770">
            <v>44394</v>
          </cell>
        </row>
        <row r="142771">
          <cell r="AB142771">
            <v>44394</v>
          </cell>
        </row>
        <row r="142772">
          <cell r="AB142772">
            <v>44394</v>
          </cell>
        </row>
        <row r="142773">
          <cell r="AB142773">
            <v>44394</v>
          </cell>
        </row>
        <row r="142774">
          <cell r="AB142774">
            <v>44394</v>
          </cell>
        </row>
        <row r="142775">
          <cell r="AB142775">
            <v>44394</v>
          </cell>
        </row>
        <row r="142776">
          <cell r="AB142776">
            <v>44394</v>
          </cell>
        </row>
        <row r="142777">
          <cell r="AB142777">
            <v>44394</v>
          </cell>
        </row>
        <row r="142778">
          <cell r="AB142778">
            <v>44394</v>
          </cell>
        </row>
        <row r="142779">
          <cell r="AB142779">
            <v>44394</v>
          </cell>
        </row>
        <row r="142780">
          <cell r="AB142780">
            <v>44394</v>
          </cell>
        </row>
        <row r="142781">
          <cell r="AB142781">
            <v>44394</v>
          </cell>
        </row>
        <row r="142782">
          <cell r="AB142782">
            <v>44394</v>
          </cell>
        </row>
        <row r="142783">
          <cell r="AB142783">
            <v>44394</v>
          </cell>
        </row>
        <row r="142784">
          <cell r="AB142784">
            <v>44394</v>
          </cell>
        </row>
        <row r="142785">
          <cell r="AB142785">
            <v>44394</v>
          </cell>
        </row>
        <row r="142786">
          <cell r="AB142786">
            <v>44394</v>
          </cell>
        </row>
        <row r="142787">
          <cell r="AB142787">
            <v>44394</v>
          </cell>
        </row>
        <row r="142788">
          <cell r="AB142788">
            <v>44394</v>
          </cell>
        </row>
        <row r="142789">
          <cell r="AB142789">
            <v>44394</v>
          </cell>
        </row>
        <row r="142790">
          <cell r="AB142790">
            <v>44394</v>
          </cell>
        </row>
        <row r="142791">
          <cell r="AB142791">
            <v>44394</v>
          </cell>
        </row>
        <row r="142792">
          <cell r="AB142792">
            <v>44394</v>
          </cell>
        </row>
        <row r="142793">
          <cell r="AB142793">
            <v>44394</v>
          </cell>
        </row>
        <row r="142794">
          <cell r="AB142794">
            <v>44394</v>
          </cell>
        </row>
        <row r="142795">
          <cell r="AB142795">
            <v>44394</v>
          </cell>
        </row>
        <row r="142796">
          <cell r="AB142796">
            <v>44394</v>
          </cell>
        </row>
        <row r="142797">
          <cell r="AB142797">
            <v>44394</v>
          </cell>
        </row>
        <row r="142798">
          <cell r="AB142798">
            <v>44394</v>
          </cell>
        </row>
        <row r="142799">
          <cell r="AB142799">
            <v>44394</v>
          </cell>
        </row>
        <row r="142800">
          <cell r="AB142800">
            <v>44394</v>
          </cell>
        </row>
        <row r="142801">
          <cell r="AB142801">
            <v>44394</v>
          </cell>
        </row>
        <row r="142802">
          <cell r="AB142802">
            <v>44394</v>
          </cell>
        </row>
        <row r="142803">
          <cell r="AB142803">
            <v>44394</v>
          </cell>
        </row>
        <row r="142804">
          <cell r="AB142804">
            <v>44394</v>
          </cell>
        </row>
        <row r="142805">
          <cell r="AB142805">
            <v>44394</v>
          </cell>
        </row>
        <row r="142806">
          <cell r="AB142806">
            <v>44394</v>
          </cell>
        </row>
        <row r="142807">
          <cell r="AB142807">
            <v>44394</v>
          </cell>
        </row>
        <row r="142808">
          <cell r="AB142808">
            <v>44394</v>
          </cell>
        </row>
        <row r="142809">
          <cell r="AB142809">
            <v>44394</v>
          </cell>
        </row>
        <row r="142810">
          <cell r="AB142810">
            <v>44394</v>
          </cell>
        </row>
        <row r="142811">
          <cell r="AB142811">
            <v>44394</v>
          </cell>
        </row>
        <row r="142812">
          <cell r="AB142812">
            <v>44394</v>
          </cell>
        </row>
        <row r="142813">
          <cell r="AB142813">
            <v>44394</v>
          </cell>
        </row>
        <row r="142814">
          <cell r="AB142814">
            <v>44394</v>
          </cell>
        </row>
        <row r="142815">
          <cell r="AB142815">
            <v>44394</v>
          </cell>
        </row>
        <row r="142816">
          <cell r="AB142816">
            <v>44394</v>
          </cell>
        </row>
        <row r="142817">
          <cell r="AB142817">
            <v>44394</v>
          </cell>
        </row>
        <row r="142818">
          <cell r="AB142818">
            <v>44394</v>
          </cell>
        </row>
        <row r="142819">
          <cell r="AB142819">
            <v>44394</v>
          </cell>
        </row>
        <row r="142820">
          <cell r="AB142820">
            <v>44394</v>
          </cell>
        </row>
        <row r="142821">
          <cell r="AB142821">
            <v>44394</v>
          </cell>
        </row>
        <row r="142822">
          <cell r="AB142822">
            <v>44394</v>
          </cell>
        </row>
        <row r="142823">
          <cell r="AB142823">
            <v>44394</v>
          </cell>
        </row>
        <row r="142824">
          <cell r="AB142824">
            <v>44394</v>
          </cell>
        </row>
        <row r="142825">
          <cell r="AB142825">
            <v>44394</v>
          </cell>
        </row>
        <row r="142826">
          <cell r="AB142826">
            <v>44394</v>
          </cell>
        </row>
        <row r="142827">
          <cell r="AB142827">
            <v>44394</v>
          </cell>
        </row>
        <row r="142828">
          <cell r="AB142828">
            <v>44394</v>
          </cell>
        </row>
        <row r="142829">
          <cell r="AB142829">
            <v>44394</v>
          </cell>
        </row>
        <row r="142830">
          <cell r="AB142830">
            <v>44394</v>
          </cell>
        </row>
        <row r="142831">
          <cell r="AB142831">
            <v>44394</v>
          </cell>
        </row>
        <row r="142832">
          <cell r="AB142832">
            <v>44394</v>
          </cell>
        </row>
        <row r="142833">
          <cell r="AB142833">
            <v>44394</v>
          </cell>
        </row>
        <row r="142834">
          <cell r="AB142834">
            <v>44394</v>
          </cell>
        </row>
        <row r="142835">
          <cell r="AB142835">
            <v>44394</v>
          </cell>
        </row>
        <row r="142836">
          <cell r="AB142836">
            <v>44394</v>
          </cell>
        </row>
        <row r="142837">
          <cell r="AB142837">
            <v>44394</v>
          </cell>
        </row>
        <row r="142838">
          <cell r="AB142838">
            <v>44394</v>
          </cell>
        </row>
        <row r="142839">
          <cell r="AB142839">
            <v>44394</v>
          </cell>
        </row>
        <row r="142840">
          <cell r="AB142840">
            <v>44394</v>
          </cell>
        </row>
        <row r="142841">
          <cell r="AB142841">
            <v>44394</v>
          </cell>
        </row>
        <row r="142842">
          <cell r="AB142842">
            <v>44394</v>
          </cell>
        </row>
        <row r="142843">
          <cell r="AB142843">
            <v>44394</v>
          </cell>
        </row>
        <row r="142844">
          <cell r="AB142844">
            <v>44394</v>
          </cell>
        </row>
        <row r="142845">
          <cell r="AB142845">
            <v>44394</v>
          </cell>
        </row>
        <row r="142846">
          <cell r="AB142846">
            <v>44394</v>
          </cell>
        </row>
        <row r="142847">
          <cell r="AB142847">
            <v>44394</v>
          </cell>
        </row>
        <row r="142848">
          <cell r="AB142848">
            <v>44394</v>
          </cell>
        </row>
        <row r="142849">
          <cell r="AB142849">
            <v>44394</v>
          </cell>
        </row>
        <row r="142850">
          <cell r="AB142850">
            <v>44394</v>
          </cell>
        </row>
        <row r="142851">
          <cell r="AB142851">
            <v>44394</v>
          </cell>
        </row>
        <row r="142852">
          <cell r="AB142852">
            <v>44394</v>
          </cell>
        </row>
        <row r="142853">
          <cell r="AB142853">
            <v>44394</v>
          </cell>
        </row>
        <row r="142854">
          <cell r="AB142854">
            <v>44394</v>
          </cell>
        </row>
        <row r="142855">
          <cell r="AB142855">
            <v>44394</v>
          </cell>
        </row>
        <row r="142856">
          <cell r="AB142856">
            <v>44394</v>
          </cell>
        </row>
        <row r="142857">
          <cell r="AB142857">
            <v>44394</v>
          </cell>
        </row>
        <row r="142858">
          <cell r="AB142858">
            <v>44394</v>
          </cell>
        </row>
        <row r="142859">
          <cell r="AB142859">
            <v>44394</v>
          </cell>
        </row>
        <row r="142860">
          <cell r="AB142860">
            <v>44394</v>
          </cell>
        </row>
        <row r="142861">
          <cell r="AB142861">
            <v>44394</v>
          </cell>
        </row>
        <row r="142862">
          <cell r="AB142862">
            <v>44394</v>
          </cell>
        </row>
        <row r="142863">
          <cell r="AB142863">
            <v>44394</v>
          </cell>
        </row>
        <row r="142864">
          <cell r="AB142864">
            <v>44394</v>
          </cell>
        </row>
        <row r="142865">
          <cell r="AB142865">
            <v>44394</v>
          </cell>
        </row>
        <row r="142866">
          <cell r="AB142866">
            <v>44394</v>
          </cell>
        </row>
        <row r="142867">
          <cell r="AB142867">
            <v>44394</v>
          </cell>
        </row>
        <row r="142868">
          <cell r="AB142868">
            <v>44394</v>
          </cell>
        </row>
        <row r="142869">
          <cell r="AB142869">
            <v>44394</v>
          </cell>
        </row>
        <row r="142870">
          <cell r="AB142870">
            <v>44394</v>
          </cell>
        </row>
        <row r="142871">
          <cell r="AB142871">
            <v>44394</v>
          </cell>
        </row>
        <row r="142872">
          <cell r="AB142872">
            <v>44394</v>
          </cell>
        </row>
        <row r="142873">
          <cell r="AB142873">
            <v>44394</v>
          </cell>
        </row>
        <row r="142874">
          <cell r="AB142874">
            <v>44394</v>
          </cell>
        </row>
        <row r="142875">
          <cell r="AB142875">
            <v>44394</v>
          </cell>
        </row>
        <row r="142876">
          <cell r="AB142876">
            <v>44394</v>
          </cell>
        </row>
        <row r="142877">
          <cell r="AB142877">
            <v>44394</v>
          </cell>
        </row>
        <row r="142878">
          <cell r="AB142878">
            <v>44394</v>
          </cell>
        </row>
        <row r="142879">
          <cell r="AB142879">
            <v>44394</v>
          </cell>
        </row>
        <row r="142880">
          <cell r="AB142880">
            <v>44394</v>
          </cell>
        </row>
        <row r="142881">
          <cell r="AB142881">
            <v>44394</v>
          </cell>
        </row>
        <row r="142882">
          <cell r="AB142882">
            <v>44394</v>
          </cell>
        </row>
        <row r="142883">
          <cell r="AB142883">
            <v>44394</v>
          </cell>
        </row>
        <row r="142884">
          <cell r="AB142884">
            <v>44394</v>
          </cell>
        </row>
        <row r="142885">
          <cell r="AB142885">
            <v>44394</v>
          </cell>
        </row>
        <row r="142886">
          <cell r="AB142886">
            <v>44394</v>
          </cell>
        </row>
        <row r="142887">
          <cell r="AB142887">
            <v>44394</v>
          </cell>
        </row>
        <row r="142888">
          <cell r="AB142888">
            <v>44394</v>
          </cell>
        </row>
        <row r="142889">
          <cell r="AB142889">
            <v>44394</v>
          </cell>
        </row>
        <row r="142890">
          <cell r="AB142890">
            <v>44394</v>
          </cell>
        </row>
        <row r="142891">
          <cell r="AB142891">
            <v>44394</v>
          </cell>
        </row>
        <row r="142892">
          <cell r="AB142892">
            <v>44394</v>
          </cell>
        </row>
        <row r="142893">
          <cell r="AB142893">
            <v>44394</v>
          </cell>
        </row>
        <row r="142894">
          <cell r="AB142894">
            <v>44394</v>
          </cell>
        </row>
        <row r="142895">
          <cell r="AB142895">
            <v>44394</v>
          </cell>
        </row>
        <row r="142896">
          <cell r="AB142896">
            <v>44394</v>
          </cell>
        </row>
        <row r="142897">
          <cell r="AB142897">
            <v>44394</v>
          </cell>
        </row>
        <row r="142898">
          <cell r="AB142898">
            <v>44394</v>
          </cell>
        </row>
        <row r="142899">
          <cell r="AB142899">
            <v>44394</v>
          </cell>
        </row>
        <row r="142900">
          <cell r="AB142900">
            <v>44394</v>
          </cell>
        </row>
        <row r="142901">
          <cell r="AB142901">
            <v>44394</v>
          </cell>
        </row>
        <row r="142902">
          <cell r="AB142902">
            <v>44394</v>
          </cell>
        </row>
        <row r="142903">
          <cell r="AB142903">
            <v>44394</v>
          </cell>
        </row>
        <row r="142904">
          <cell r="AB142904">
            <v>44394</v>
          </cell>
        </row>
        <row r="142905">
          <cell r="AB142905">
            <v>44394</v>
          </cell>
        </row>
        <row r="142906">
          <cell r="AB142906">
            <v>44394</v>
          </cell>
        </row>
        <row r="142907">
          <cell r="AB142907">
            <v>44394</v>
          </cell>
        </row>
        <row r="142908">
          <cell r="AB142908">
            <v>44394</v>
          </cell>
        </row>
        <row r="142909">
          <cell r="AB142909">
            <v>44394</v>
          </cell>
        </row>
        <row r="142910">
          <cell r="AB142910">
            <v>44394</v>
          </cell>
        </row>
        <row r="142911">
          <cell r="AB142911">
            <v>44394</v>
          </cell>
        </row>
        <row r="142912">
          <cell r="AB142912">
            <v>44394</v>
          </cell>
        </row>
        <row r="142913">
          <cell r="AB142913">
            <v>44394</v>
          </cell>
        </row>
        <row r="142914">
          <cell r="AB142914">
            <v>44394</v>
          </cell>
        </row>
        <row r="142915">
          <cell r="AB142915">
            <v>44394</v>
          </cell>
        </row>
        <row r="142916">
          <cell r="AB142916">
            <v>44394</v>
          </cell>
        </row>
        <row r="142917">
          <cell r="AB142917">
            <v>44394</v>
          </cell>
        </row>
        <row r="142918">
          <cell r="AB142918">
            <v>44394</v>
          </cell>
        </row>
        <row r="142919">
          <cell r="AB142919">
            <v>44394</v>
          </cell>
        </row>
        <row r="142920">
          <cell r="AB142920">
            <v>44394</v>
          </cell>
        </row>
        <row r="142921">
          <cell r="AB142921">
            <v>44394</v>
          </cell>
        </row>
        <row r="142922">
          <cell r="AB142922">
            <v>44394</v>
          </cell>
        </row>
        <row r="142923">
          <cell r="AB142923">
            <v>44394</v>
          </cell>
        </row>
        <row r="142924">
          <cell r="AB142924">
            <v>44394</v>
          </cell>
        </row>
        <row r="142925">
          <cell r="AB142925">
            <v>44394</v>
          </cell>
        </row>
        <row r="142926">
          <cell r="AB142926">
            <v>44394</v>
          </cell>
        </row>
        <row r="142927">
          <cell r="AB142927">
            <v>44394</v>
          </cell>
        </row>
        <row r="142928">
          <cell r="AB142928">
            <v>44394</v>
          </cell>
        </row>
        <row r="142929">
          <cell r="AB142929">
            <v>44394</v>
          </cell>
        </row>
        <row r="142930">
          <cell r="AB142930">
            <v>44394</v>
          </cell>
        </row>
        <row r="142931">
          <cell r="AB142931">
            <v>44394</v>
          </cell>
        </row>
        <row r="142932">
          <cell r="AB142932">
            <v>44394</v>
          </cell>
        </row>
        <row r="142933">
          <cell r="AB142933">
            <v>44394</v>
          </cell>
        </row>
        <row r="142934">
          <cell r="AB142934">
            <v>44394</v>
          </cell>
        </row>
        <row r="142935">
          <cell r="AB142935">
            <v>44394</v>
          </cell>
        </row>
        <row r="142936">
          <cell r="AB142936">
            <v>44394</v>
          </cell>
        </row>
        <row r="142937">
          <cell r="AB142937">
            <v>44394</v>
          </cell>
        </row>
        <row r="142938">
          <cell r="AB142938">
            <v>44394</v>
          </cell>
        </row>
        <row r="142939">
          <cell r="AB142939">
            <v>44394</v>
          </cell>
        </row>
        <row r="142940">
          <cell r="AB142940">
            <v>44394</v>
          </cell>
        </row>
        <row r="142941">
          <cell r="AB142941">
            <v>44394</v>
          </cell>
        </row>
        <row r="142942">
          <cell r="AB142942">
            <v>44394</v>
          </cell>
        </row>
        <row r="142943">
          <cell r="AB142943">
            <v>44394</v>
          </cell>
        </row>
        <row r="142944">
          <cell r="AB142944">
            <v>44394</v>
          </cell>
        </row>
        <row r="142945">
          <cell r="AB142945">
            <v>44394</v>
          </cell>
        </row>
        <row r="142946">
          <cell r="AB142946">
            <v>44394</v>
          </cell>
        </row>
        <row r="142947">
          <cell r="AB142947">
            <v>44394</v>
          </cell>
        </row>
        <row r="142948">
          <cell r="AB142948">
            <v>44394</v>
          </cell>
        </row>
        <row r="142949">
          <cell r="AB142949">
            <v>44394</v>
          </cell>
        </row>
        <row r="142950">
          <cell r="AB142950">
            <v>44394</v>
          </cell>
        </row>
        <row r="142951">
          <cell r="AB142951">
            <v>44394</v>
          </cell>
        </row>
        <row r="142952">
          <cell r="AB142952">
            <v>44394</v>
          </cell>
        </row>
        <row r="142953">
          <cell r="AB142953">
            <v>44394</v>
          </cell>
        </row>
        <row r="142954">
          <cell r="AB142954">
            <v>44394</v>
          </cell>
        </row>
        <row r="142955">
          <cell r="AB142955">
            <v>44394</v>
          </cell>
        </row>
        <row r="142956">
          <cell r="AB142956">
            <v>44394</v>
          </cell>
        </row>
        <row r="142957">
          <cell r="AB142957">
            <v>44394</v>
          </cell>
        </row>
        <row r="142958">
          <cell r="AB142958">
            <v>44394</v>
          </cell>
        </row>
        <row r="142959">
          <cell r="AB142959">
            <v>44394</v>
          </cell>
        </row>
        <row r="142960">
          <cell r="AB142960">
            <v>44394</v>
          </cell>
        </row>
        <row r="142961">
          <cell r="AB142961">
            <v>44394</v>
          </cell>
        </row>
        <row r="142962">
          <cell r="AB142962">
            <v>44394</v>
          </cell>
        </row>
        <row r="142963">
          <cell r="AB142963">
            <v>44394</v>
          </cell>
        </row>
        <row r="142964">
          <cell r="AB142964">
            <v>44394</v>
          </cell>
        </row>
        <row r="142965">
          <cell r="AB142965">
            <v>44394</v>
          </cell>
        </row>
        <row r="142966">
          <cell r="AB142966">
            <v>44394</v>
          </cell>
        </row>
        <row r="142967">
          <cell r="AB142967">
            <v>44394</v>
          </cell>
        </row>
        <row r="142968">
          <cell r="AB142968">
            <v>44394</v>
          </cell>
        </row>
        <row r="142969">
          <cell r="AB142969">
            <v>44394</v>
          </cell>
        </row>
        <row r="142970">
          <cell r="AB142970">
            <v>44394</v>
          </cell>
        </row>
        <row r="142971">
          <cell r="AB142971">
            <v>44394</v>
          </cell>
        </row>
        <row r="142972">
          <cell r="AB142972">
            <v>44394</v>
          </cell>
        </row>
        <row r="142973">
          <cell r="AB142973">
            <v>44394</v>
          </cell>
        </row>
        <row r="142974">
          <cell r="AB142974">
            <v>44394</v>
          </cell>
        </row>
        <row r="142975">
          <cell r="AB142975">
            <v>44394</v>
          </cell>
        </row>
        <row r="142976">
          <cell r="AB142976">
            <v>44394</v>
          </cell>
        </row>
        <row r="142977">
          <cell r="AB142977">
            <v>44394</v>
          </cell>
        </row>
        <row r="142978">
          <cell r="AB142978">
            <v>44394</v>
          </cell>
        </row>
        <row r="142979">
          <cell r="AB142979">
            <v>44394</v>
          </cell>
        </row>
        <row r="142980">
          <cell r="AB142980">
            <v>44394</v>
          </cell>
        </row>
        <row r="142981">
          <cell r="AB142981">
            <v>44394</v>
          </cell>
        </row>
        <row r="142982">
          <cell r="AB142982">
            <v>44394</v>
          </cell>
        </row>
        <row r="142983">
          <cell r="AB142983">
            <v>44394</v>
          </cell>
        </row>
        <row r="142984">
          <cell r="AB142984">
            <v>44394</v>
          </cell>
        </row>
        <row r="142985">
          <cell r="AB142985">
            <v>44394</v>
          </cell>
        </row>
        <row r="142986">
          <cell r="AB142986">
            <v>44394</v>
          </cell>
        </row>
        <row r="142987">
          <cell r="AB142987">
            <v>44394</v>
          </cell>
        </row>
        <row r="142988">
          <cell r="AB142988">
            <v>44394</v>
          </cell>
        </row>
        <row r="142989">
          <cell r="AB142989">
            <v>44394</v>
          </cell>
        </row>
        <row r="142990">
          <cell r="AB142990">
            <v>44394</v>
          </cell>
        </row>
        <row r="142991">
          <cell r="AB142991">
            <v>44394</v>
          </cell>
        </row>
        <row r="142992">
          <cell r="AB142992">
            <v>44394</v>
          </cell>
        </row>
        <row r="142993">
          <cell r="AB142993">
            <v>44394</v>
          </cell>
        </row>
        <row r="142994">
          <cell r="AB142994">
            <v>44394</v>
          </cell>
        </row>
        <row r="142995">
          <cell r="AB142995">
            <v>44394</v>
          </cell>
        </row>
        <row r="142996">
          <cell r="AB142996">
            <v>44394</v>
          </cell>
        </row>
        <row r="142997">
          <cell r="AB142997">
            <v>44394</v>
          </cell>
        </row>
        <row r="142998">
          <cell r="AB142998">
            <v>44394</v>
          </cell>
        </row>
        <row r="142999">
          <cell r="AB142999">
            <v>44394</v>
          </cell>
        </row>
        <row r="143000">
          <cell r="AB143000">
            <v>44394</v>
          </cell>
        </row>
        <row r="143001">
          <cell r="AB143001">
            <v>44394</v>
          </cell>
        </row>
        <row r="143002">
          <cell r="AB143002">
            <v>44394</v>
          </cell>
        </row>
        <row r="143003">
          <cell r="AB143003">
            <v>44394</v>
          </cell>
        </row>
        <row r="143004">
          <cell r="AB143004">
            <v>44394</v>
          </cell>
        </row>
        <row r="143005">
          <cell r="AB143005">
            <v>44394</v>
          </cell>
        </row>
        <row r="143006">
          <cell r="AB143006">
            <v>44394</v>
          </cell>
        </row>
        <row r="143007">
          <cell r="AB143007">
            <v>44394</v>
          </cell>
        </row>
        <row r="143008">
          <cell r="AB143008">
            <v>44394</v>
          </cell>
        </row>
        <row r="143009">
          <cell r="AB143009">
            <v>44394</v>
          </cell>
        </row>
        <row r="143010">
          <cell r="AB143010">
            <v>44394</v>
          </cell>
        </row>
        <row r="143011">
          <cell r="AB143011">
            <v>44394</v>
          </cell>
        </row>
        <row r="143012">
          <cell r="AB143012">
            <v>44394</v>
          </cell>
        </row>
        <row r="143013">
          <cell r="AB143013">
            <v>44394</v>
          </cell>
        </row>
        <row r="143014">
          <cell r="AB143014">
            <v>44394</v>
          </cell>
        </row>
        <row r="143015">
          <cell r="AB143015">
            <v>44394</v>
          </cell>
        </row>
        <row r="143016">
          <cell r="AB143016">
            <v>44394</v>
          </cell>
        </row>
        <row r="143017">
          <cell r="AB143017">
            <v>44394</v>
          </cell>
        </row>
        <row r="143018">
          <cell r="AB143018">
            <v>44394</v>
          </cell>
        </row>
        <row r="143019">
          <cell r="AB143019">
            <v>44394</v>
          </cell>
        </row>
        <row r="143020">
          <cell r="AB143020">
            <v>44394</v>
          </cell>
        </row>
        <row r="143021">
          <cell r="AB143021">
            <v>44394</v>
          </cell>
        </row>
        <row r="143022">
          <cell r="AB143022">
            <v>44394</v>
          </cell>
        </row>
        <row r="143023">
          <cell r="AB143023">
            <v>44394</v>
          </cell>
        </row>
        <row r="143024">
          <cell r="AB143024">
            <v>44394</v>
          </cell>
        </row>
        <row r="143025">
          <cell r="AB143025">
            <v>44394</v>
          </cell>
        </row>
        <row r="143026">
          <cell r="AB143026">
            <v>44394</v>
          </cell>
        </row>
        <row r="143027">
          <cell r="AB143027">
            <v>44394</v>
          </cell>
        </row>
        <row r="143028">
          <cell r="AB143028">
            <v>44394</v>
          </cell>
        </row>
        <row r="143029">
          <cell r="AB143029">
            <v>44394</v>
          </cell>
        </row>
        <row r="143030">
          <cell r="AB143030">
            <v>44394</v>
          </cell>
        </row>
        <row r="143031">
          <cell r="AB143031">
            <v>44394</v>
          </cell>
        </row>
        <row r="143032">
          <cell r="AB143032">
            <v>44394</v>
          </cell>
        </row>
        <row r="143033">
          <cell r="AB143033">
            <v>44394</v>
          </cell>
        </row>
        <row r="143034">
          <cell r="AB143034">
            <v>44394</v>
          </cell>
        </row>
        <row r="143035">
          <cell r="AB143035">
            <v>44394</v>
          </cell>
        </row>
        <row r="143036">
          <cell r="AB143036">
            <v>44394</v>
          </cell>
        </row>
        <row r="143037">
          <cell r="AB143037">
            <v>44394</v>
          </cell>
        </row>
        <row r="143038">
          <cell r="AB143038">
            <v>44394</v>
          </cell>
        </row>
        <row r="143039">
          <cell r="AB143039">
            <v>44394</v>
          </cell>
        </row>
        <row r="143040">
          <cell r="AB143040">
            <v>44394</v>
          </cell>
        </row>
        <row r="143041">
          <cell r="AB143041">
            <v>44394</v>
          </cell>
        </row>
        <row r="143042">
          <cell r="AB143042">
            <v>44394</v>
          </cell>
        </row>
        <row r="143043">
          <cell r="AB143043">
            <v>44394</v>
          </cell>
        </row>
        <row r="143044">
          <cell r="AB143044">
            <v>44394</v>
          </cell>
        </row>
        <row r="143045">
          <cell r="AB143045">
            <v>44394</v>
          </cell>
        </row>
        <row r="143046">
          <cell r="AB143046">
            <v>44394</v>
          </cell>
        </row>
        <row r="143047">
          <cell r="AB143047">
            <v>44394</v>
          </cell>
        </row>
        <row r="143048">
          <cell r="AB143048">
            <v>44394</v>
          </cell>
        </row>
        <row r="143049">
          <cell r="AB143049">
            <v>44394</v>
          </cell>
        </row>
        <row r="143050">
          <cell r="AB143050">
            <v>44394</v>
          </cell>
        </row>
        <row r="143051">
          <cell r="AB143051">
            <v>44394</v>
          </cell>
        </row>
        <row r="143052">
          <cell r="AB143052">
            <v>44394</v>
          </cell>
        </row>
        <row r="143053">
          <cell r="AB143053">
            <v>44394</v>
          </cell>
        </row>
        <row r="143054">
          <cell r="AB143054">
            <v>44394</v>
          </cell>
        </row>
        <row r="143055">
          <cell r="AB143055">
            <v>44394</v>
          </cell>
        </row>
        <row r="143056">
          <cell r="AB143056">
            <v>44394</v>
          </cell>
        </row>
        <row r="143057">
          <cell r="AB143057">
            <v>44394</v>
          </cell>
        </row>
        <row r="143058">
          <cell r="AB143058">
            <v>44394</v>
          </cell>
        </row>
        <row r="143059">
          <cell r="AB143059">
            <v>44394</v>
          </cell>
        </row>
        <row r="143060">
          <cell r="AB143060">
            <v>44394</v>
          </cell>
        </row>
        <row r="143061">
          <cell r="AB143061">
            <v>44394</v>
          </cell>
        </row>
        <row r="143062">
          <cell r="AB143062">
            <v>44394</v>
          </cell>
        </row>
        <row r="143063">
          <cell r="AB143063">
            <v>44394</v>
          </cell>
        </row>
        <row r="143064">
          <cell r="AB143064">
            <v>44394</v>
          </cell>
        </row>
        <row r="143065">
          <cell r="AB143065">
            <v>44394</v>
          </cell>
        </row>
        <row r="143066">
          <cell r="AB143066">
            <v>44394</v>
          </cell>
        </row>
        <row r="143067">
          <cell r="AB143067">
            <v>44394</v>
          </cell>
        </row>
        <row r="143068">
          <cell r="AB143068">
            <v>44394</v>
          </cell>
        </row>
        <row r="143069">
          <cell r="AB143069">
            <v>44394</v>
          </cell>
        </row>
        <row r="143070">
          <cell r="AB143070">
            <v>44394</v>
          </cell>
        </row>
        <row r="143071">
          <cell r="AB143071">
            <v>44394</v>
          </cell>
        </row>
        <row r="143072">
          <cell r="AB143072">
            <v>44394</v>
          </cell>
        </row>
        <row r="143073">
          <cell r="AB143073">
            <v>44394</v>
          </cell>
        </row>
        <row r="143074">
          <cell r="AB143074">
            <v>44394</v>
          </cell>
        </row>
        <row r="143075">
          <cell r="AB143075">
            <v>44394</v>
          </cell>
        </row>
        <row r="143076">
          <cell r="AB143076">
            <v>44394</v>
          </cell>
        </row>
        <row r="143077">
          <cell r="AB143077">
            <v>44394</v>
          </cell>
        </row>
        <row r="143078">
          <cell r="AB143078">
            <v>44394</v>
          </cell>
        </row>
        <row r="143079">
          <cell r="AB143079">
            <v>44394</v>
          </cell>
        </row>
        <row r="143080">
          <cell r="AB143080">
            <v>44394</v>
          </cell>
        </row>
        <row r="143081">
          <cell r="AB143081">
            <v>44394</v>
          </cell>
        </row>
        <row r="143082">
          <cell r="AB143082">
            <v>44394</v>
          </cell>
        </row>
        <row r="143083">
          <cell r="AB143083">
            <v>44394</v>
          </cell>
        </row>
        <row r="143084">
          <cell r="AB143084">
            <v>44394</v>
          </cell>
        </row>
        <row r="143085">
          <cell r="AB143085">
            <v>44394</v>
          </cell>
        </row>
        <row r="143086">
          <cell r="AB143086">
            <v>44394</v>
          </cell>
        </row>
        <row r="143087">
          <cell r="AB143087">
            <v>44394</v>
          </cell>
        </row>
        <row r="143088">
          <cell r="AB143088">
            <v>44394</v>
          </cell>
        </row>
        <row r="143089">
          <cell r="AB143089">
            <v>44394</v>
          </cell>
        </row>
        <row r="143090">
          <cell r="AB143090">
            <v>44394</v>
          </cell>
        </row>
        <row r="143091">
          <cell r="AB143091">
            <v>44394</v>
          </cell>
        </row>
        <row r="143092">
          <cell r="AB143092">
            <v>44394</v>
          </cell>
        </row>
        <row r="143093">
          <cell r="AB143093">
            <v>44394</v>
          </cell>
        </row>
        <row r="143094">
          <cell r="AB143094">
            <v>44394</v>
          </cell>
        </row>
        <row r="143095">
          <cell r="AB143095">
            <v>44394</v>
          </cell>
        </row>
        <row r="143096">
          <cell r="AB143096">
            <v>44394</v>
          </cell>
        </row>
        <row r="143097">
          <cell r="AB143097">
            <v>44394</v>
          </cell>
        </row>
        <row r="143098">
          <cell r="AB143098">
            <v>44394</v>
          </cell>
        </row>
        <row r="143099">
          <cell r="AB143099">
            <v>44394</v>
          </cell>
        </row>
        <row r="143100">
          <cell r="AB143100">
            <v>44394</v>
          </cell>
        </row>
        <row r="143101">
          <cell r="AB143101">
            <v>44394</v>
          </cell>
        </row>
        <row r="143102">
          <cell r="AB143102">
            <v>44394</v>
          </cell>
        </row>
        <row r="143103">
          <cell r="AB143103">
            <v>44394</v>
          </cell>
        </row>
        <row r="143104">
          <cell r="AB143104">
            <v>44394</v>
          </cell>
        </row>
        <row r="143105">
          <cell r="AB143105">
            <v>44394</v>
          </cell>
        </row>
        <row r="143106">
          <cell r="AB143106">
            <v>44394</v>
          </cell>
        </row>
        <row r="143107">
          <cell r="AB143107">
            <v>44394</v>
          </cell>
        </row>
        <row r="143108">
          <cell r="AB143108">
            <v>44394</v>
          </cell>
        </row>
        <row r="143109">
          <cell r="AB143109">
            <v>44394</v>
          </cell>
        </row>
        <row r="143110">
          <cell r="AB143110">
            <v>44394</v>
          </cell>
        </row>
        <row r="143111">
          <cell r="AB143111">
            <v>44394</v>
          </cell>
        </row>
        <row r="143112">
          <cell r="AB143112">
            <v>44394</v>
          </cell>
        </row>
        <row r="143113">
          <cell r="AB143113">
            <v>44394</v>
          </cell>
        </row>
        <row r="143114">
          <cell r="AB143114">
            <v>44394</v>
          </cell>
        </row>
        <row r="143115">
          <cell r="AB143115">
            <v>44394</v>
          </cell>
        </row>
        <row r="143116">
          <cell r="AB143116">
            <v>44394</v>
          </cell>
        </row>
        <row r="143117">
          <cell r="AB143117">
            <v>44394</v>
          </cell>
        </row>
        <row r="143118">
          <cell r="AB143118">
            <v>44394</v>
          </cell>
        </row>
        <row r="143119">
          <cell r="AB143119">
            <v>44394</v>
          </cell>
        </row>
        <row r="143120">
          <cell r="AB143120">
            <v>44394</v>
          </cell>
        </row>
        <row r="143121">
          <cell r="AB143121">
            <v>44394</v>
          </cell>
        </row>
        <row r="143122">
          <cell r="AB143122">
            <v>44394</v>
          </cell>
        </row>
        <row r="143123">
          <cell r="AB143123">
            <v>44394</v>
          </cell>
        </row>
        <row r="143124">
          <cell r="AB143124">
            <v>44394</v>
          </cell>
        </row>
        <row r="143125">
          <cell r="AB143125">
            <v>44394</v>
          </cell>
        </row>
        <row r="143126">
          <cell r="AB143126">
            <v>44394</v>
          </cell>
        </row>
        <row r="143127">
          <cell r="AB143127">
            <v>44394</v>
          </cell>
        </row>
        <row r="143128">
          <cell r="AB143128">
            <v>44394</v>
          </cell>
        </row>
        <row r="143129">
          <cell r="AB143129">
            <v>44394</v>
          </cell>
        </row>
        <row r="143130">
          <cell r="AB143130">
            <v>44394</v>
          </cell>
        </row>
        <row r="143131">
          <cell r="AB143131">
            <v>44394</v>
          </cell>
        </row>
        <row r="143132">
          <cell r="AB143132">
            <v>44394</v>
          </cell>
        </row>
        <row r="143133">
          <cell r="AB143133">
            <v>44394</v>
          </cell>
        </row>
        <row r="143134">
          <cell r="AB143134">
            <v>44394</v>
          </cell>
        </row>
        <row r="143135">
          <cell r="AB143135">
            <v>44394</v>
          </cell>
        </row>
        <row r="143136">
          <cell r="AB143136">
            <v>44394</v>
          </cell>
        </row>
        <row r="143137">
          <cell r="AB143137">
            <v>44394</v>
          </cell>
        </row>
        <row r="143138">
          <cell r="AB143138">
            <v>44394</v>
          </cell>
        </row>
        <row r="143139">
          <cell r="AB143139">
            <v>44394</v>
          </cell>
        </row>
        <row r="143140">
          <cell r="AB143140">
            <v>44394</v>
          </cell>
        </row>
        <row r="143141">
          <cell r="AB143141">
            <v>44394</v>
          </cell>
        </row>
        <row r="143142">
          <cell r="AB143142">
            <v>44394</v>
          </cell>
        </row>
        <row r="143143">
          <cell r="AB143143">
            <v>44394</v>
          </cell>
        </row>
        <row r="143144">
          <cell r="AB143144">
            <v>44394</v>
          </cell>
        </row>
        <row r="143145">
          <cell r="AB143145">
            <v>44394</v>
          </cell>
        </row>
        <row r="143146">
          <cell r="AB143146">
            <v>44394</v>
          </cell>
        </row>
        <row r="143147">
          <cell r="AB143147">
            <v>44394</v>
          </cell>
        </row>
        <row r="143148">
          <cell r="AB143148">
            <v>44394</v>
          </cell>
        </row>
        <row r="143149">
          <cell r="AB143149">
            <v>44394</v>
          </cell>
        </row>
        <row r="143150">
          <cell r="AB143150">
            <v>44394</v>
          </cell>
        </row>
        <row r="143151">
          <cell r="AB143151">
            <v>44394</v>
          </cell>
        </row>
        <row r="143152">
          <cell r="AB143152">
            <v>44394</v>
          </cell>
        </row>
        <row r="143153">
          <cell r="AB143153">
            <v>44394</v>
          </cell>
        </row>
        <row r="143154">
          <cell r="AB143154">
            <v>44394</v>
          </cell>
        </row>
        <row r="143155">
          <cell r="AB143155">
            <v>44394</v>
          </cell>
        </row>
        <row r="143156">
          <cell r="AB143156">
            <v>44394</v>
          </cell>
        </row>
        <row r="143157">
          <cell r="AB143157">
            <v>44394</v>
          </cell>
        </row>
        <row r="143158">
          <cell r="AB143158">
            <v>44394</v>
          </cell>
        </row>
        <row r="143159">
          <cell r="AB143159">
            <v>44394</v>
          </cell>
        </row>
        <row r="143160">
          <cell r="AB143160">
            <v>44394</v>
          </cell>
        </row>
        <row r="143161">
          <cell r="AB143161">
            <v>44394</v>
          </cell>
        </row>
        <row r="143162">
          <cell r="AB143162">
            <v>44394</v>
          </cell>
        </row>
        <row r="143163">
          <cell r="AB143163">
            <v>44394</v>
          </cell>
        </row>
        <row r="143164">
          <cell r="AB143164">
            <v>44394</v>
          </cell>
        </row>
        <row r="143165">
          <cell r="AB143165">
            <v>44394</v>
          </cell>
        </row>
        <row r="143166">
          <cell r="AB143166">
            <v>44394</v>
          </cell>
        </row>
        <row r="143167">
          <cell r="AB143167">
            <v>44394</v>
          </cell>
        </row>
        <row r="143168">
          <cell r="AB143168">
            <v>44394</v>
          </cell>
        </row>
        <row r="143169">
          <cell r="AB143169">
            <v>44394</v>
          </cell>
        </row>
        <row r="143170">
          <cell r="AB143170">
            <v>44394</v>
          </cell>
        </row>
        <row r="143171">
          <cell r="AB143171">
            <v>44394</v>
          </cell>
        </row>
        <row r="143172">
          <cell r="AB143172">
            <v>44394</v>
          </cell>
        </row>
        <row r="143173">
          <cell r="AB143173">
            <v>44394</v>
          </cell>
        </row>
        <row r="143174">
          <cell r="AB143174">
            <v>44394</v>
          </cell>
        </row>
        <row r="143175">
          <cell r="AB143175">
            <v>44394</v>
          </cell>
        </row>
        <row r="143176">
          <cell r="AB143176">
            <v>44394</v>
          </cell>
        </row>
        <row r="143177">
          <cell r="AB143177">
            <v>44394</v>
          </cell>
        </row>
        <row r="143178">
          <cell r="AB143178">
            <v>44394</v>
          </cell>
        </row>
        <row r="143179">
          <cell r="AB143179">
            <v>44394</v>
          </cell>
        </row>
        <row r="143180">
          <cell r="AB143180">
            <v>44394</v>
          </cell>
        </row>
        <row r="143181">
          <cell r="AB143181">
            <v>44394</v>
          </cell>
        </row>
        <row r="143182">
          <cell r="AB143182">
            <v>44394</v>
          </cell>
        </row>
        <row r="143183">
          <cell r="AB143183">
            <v>44394</v>
          </cell>
        </row>
        <row r="143184">
          <cell r="AB143184">
            <v>44394</v>
          </cell>
        </row>
        <row r="143185">
          <cell r="AB143185">
            <v>44394</v>
          </cell>
        </row>
        <row r="143186">
          <cell r="AB143186">
            <v>44394</v>
          </cell>
        </row>
        <row r="143187">
          <cell r="AB143187">
            <v>44394</v>
          </cell>
        </row>
        <row r="143188">
          <cell r="AB143188">
            <v>44394</v>
          </cell>
        </row>
        <row r="143189">
          <cell r="AB143189">
            <v>44394</v>
          </cell>
        </row>
        <row r="143190">
          <cell r="AB143190">
            <v>44394</v>
          </cell>
        </row>
        <row r="143191">
          <cell r="AB143191">
            <v>44394</v>
          </cell>
        </row>
        <row r="143192">
          <cell r="AB143192">
            <v>44394</v>
          </cell>
        </row>
        <row r="143193">
          <cell r="AB143193">
            <v>44394</v>
          </cell>
        </row>
        <row r="143194">
          <cell r="AB143194">
            <v>44394</v>
          </cell>
        </row>
        <row r="143195">
          <cell r="AB143195">
            <v>44394</v>
          </cell>
        </row>
        <row r="143196">
          <cell r="AB143196">
            <v>44394</v>
          </cell>
        </row>
        <row r="143197">
          <cell r="AB143197">
            <v>44394</v>
          </cell>
        </row>
        <row r="143198">
          <cell r="AB143198">
            <v>44394</v>
          </cell>
        </row>
        <row r="143199">
          <cell r="AB143199">
            <v>44394</v>
          </cell>
        </row>
        <row r="143200">
          <cell r="AB143200">
            <v>44394</v>
          </cell>
        </row>
        <row r="143201">
          <cell r="AB143201">
            <v>44394</v>
          </cell>
        </row>
        <row r="143202">
          <cell r="AB143202">
            <v>44394</v>
          </cell>
        </row>
        <row r="143203">
          <cell r="AB143203">
            <v>44394</v>
          </cell>
        </row>
        <row r="143204">
          <cell r="AB143204">
            <v>44394</v>
          </cell>
        </row>
        <row r="143205">
          <cell r="AB143205">
            <v>44394</v>
          </cell>
        </row>
        <row r="143206">
          <cell r="AB143206">
            <v>44394</v>
          </cell>
        </row>
        <row r="143207">
          <cell r="AB143207">
            <v>44394</v>
          </cell>
        </row>
        <row r="143208">
          <cell r="AB143208">
            <v>44394</v>
          </cell>
        </row>
        <row r="143209">
          <cell r="AB143209">
            <v>44394</v>
          </cell>
        </row>
        <row r="143210">
          <cell r="AB143210">
            <v>44394</v>
          </cell>
        </row>
        <row r="143211">
          <cell r="AB143211">
            <v>44394</v>
          </cell>
        </row>
        <row r="143212">
          <cell r="AB143212">
            <v>44394</v>
          </cell>
        </row>
        <row r="143213">
          <cell r="AB143213">
            <v>44394</v>
          </cell>
        </row>
        <row r="143214">
          <cell r="AB143214">
            <v>44394</v>
          </cell>
        </row>
        <row r="143215">
          <cell r="AB143215">
            <v>44394</v>
          </cell>
        </row>
        <row r="143216">
          <cell r="AB143216">
            <v>44394</v>
          </cell>
        </row>
        <row r="143217">
          <cell r="AB143217">
            <v>44394</v>
          </cell>
        </row>
        <row r="143218">
          <cell r="AB143218">
            <v>44394</v>
          </cell>
        </row>
        <row r="143219">
          <cell r="AB143219">
            <v>44394</v>
          </cell>
        </row>
        <row r="143220">
          <cell r="AB143220">
            <v>44394</v>
          </cell>
        </row>
        <row r="143221">
          <cell r="AB143221">
            <v>44394</v>
          </cell>
        </row>
        <row r="143222">
          <cell r="AB143222">
            <v>44394</v>
          </cell>
        </row>
        <row r="143223">
          <cell r="AB143223">
            <v>44394</v>
          </cell>
        </row>
        <row r="143224">
          <cell r="AB143224">
            <v>44394</v>
          </cell>
        </row>
        <row r="143225">
          <cell r="AB143225">
            <v>44394</v>
          </cell>
        </row>
        <row r="143226">
          <cell r="AB143226">
            <v>44394</v>
          </cell>
        </row>
        <row r="143227">
          <cell r="AB143227">
            <v>44394</v>
          </cell>
        </row>
        <row r="143228">
          <cell r="AB143228">
            <v>44394</v>
          </cell>
        </row>
        <row r="143229">
          <cell r="AB143229">
            <v>44394</v>
          </cell>
        </row>
        <row r="143230">
          <cell r="AB143230">
            <v>44394</v>
          </cell>
        </row>
        <row r="143231">
          <cell r="AB143231">
            <v>44394</v>
          </cell>
        </row>
        <row r="143232">
          <cell r="AB143232">
            <v>44394</v>
          </cell>
        </row>
        <row r="143233">
          <cell r="AB143233">
            <v>44394</v>
          </cell>
        </row>
        <row r="143234">
          <cell r="AB143234">
            <v>44394</v>
          </cell>
        </row>
        <row r="143235">
          <cell r="AB143235">
            <v>44394</v>
          </cell>
        </row>
        <row r="143236">
          <cell r="AB143236">
            <v>44394</v>
          </cell>
        </row>
        <row r="143237">
          <cell r="AB143237">
            <v>44394</v>
          </cell>
        </row>
        <row r="143238">
          <cell r="AB143238">
            <v>44394</v>
          </cell>
        </row>
        <row r="143239">
          <cell r="AB143239">
            <v>44394</v>
          </cell>
        </row>
        <row r="143240">
          <cell r="AB143240">
            <v>44394</v>
          </cell>
        </row>
        <row r="143241">
          <cell r="AB143241">
            <v>44394</v>
          </cell>
        </row>
        <row r="143242">
          <cell r="AB143242">
            <v>44394</v>
          </cell>
        </row>
        <row r="143243">
          <cell r="AB143243">
            <v>44394</v>
          </cell>
        </row>
        <row r="143244">
          <cell r="AB143244">
            <v>44394</v>
          </cell>
        </row>
        <row r="143245">
          <cell r="AB143245">
            <v>44394</v>
          </cell>
        </row>
        <row r="143246">
          <cell r="AB143246">
            <v>44394</v>
          </cell>
        </row>
        <row r="143247">
          <cell r="AB143247">
            <v>44394</v>
          </cell>
        </row>
        <row r="143248">
          <cell r="AB143248">
            <v>44394</v>
          </cell>
        </row>
        <row r="143249">
          <cell r="AB143249">
            <v>44394</v>
          </cell>
        </row>
        <row r="143250">
          <cell r="AB143250">
            <v>44394</v>
          </cell>
        </row>
        <row r="143251">
          <cell r="AB143251">
            <v>44394</v>
          </cell>
        </row>
        <row r="143252">
          <cell r="AB143252">
            <v>44394</v>
          </cell>
        </row>
        <row r="143253">
          <cell r="AB143253">
            <v>44394</v>
          </cell>
        </row>
        <row r="143254">
          <cell r="AB143254">
            <v>44394</v>
          </cell>
        </row>
        <row r="143255">
          <cell r="AB143255">
            <v>44394</v>
          </cell>
        </row>
        <row r="143256">
          <cell r="AB143256">
            <v>44394</v>
          </cell>
        </row>
        <row r="143257">
          <cell r="AB143257">
            <v>44394</v>
          </cell>
        </row>
        <row r="143258">
          <cell r="AB143258">
            <v>44394</v>
          </cell>
        </row>
        <row r="143259">
          <cell r="AB143259">
            <v>44394</v>
          </cell>
        </row>
        <row r="143260">
          <cell r="AB143260">
            <v>44394</v>
          </cell>
        </row>
        <row r="143261">
          <cell r="AB143261">
            <v>44394</v>
          </cell>
        </row>
        <row r="143262">
          <cell r="AB143262">
            <v>44394</v>
          </cell>
        </row>
        <row r="143263">
          <cell r="AB143263">
            <v>44394</v>
          </cell>
        </row>
        <row r="143264">
          <cell r="AB143264">
            <v>44394</v>
          </cell>
        </row>
        <row r="143265">
          <cell r="AB143265">
            <v>44394</v>
          </cell>
        </row>
        <row r="143266">
          <cell r="AB143266">
            <v>44394</v>
          </cell>
        </row>
        <row r="143267">
          <cell r="AB143267">
            <v>44394</v>
          </cell>
        </row>
        <row r="143268">
          <cell r="AB143268">
            <v>44394</v>
          </cell>
        </row>
        <row r="143269">
          <cell r="AB143269">
            <v>44394</v>
          </cell>
        </row>
        <row r="143270">
          <cell r="AB143270">
            <v>44394</v>
          </cell>
        </row>
        <row r="143271">
          <cell r="AB143271">
            <v>44394</v>
          </cell>
        </row>
        <row r="143272">
          <cell r="AB143272">
            <v>44394</v>
          </cell>
        </row>
        <row r="143273">
          <cell r="AB143273">
            <v>44394</v>
          </cell>
        </row>
        <row r="143274">
          <cell r="AB143274">
            <v>44394</v>
          </cell>
        </row>
        <row r="143275">
          <cell r="AB143275">
            <v>44394</v>
          </cell>
        </row>
        <row r="143276">
          <cell r="AB143276">
            <v>44394</v>
          </cell>
        </row>
        <row r="143277">
          <cell r="AB143277">
            <v>44394</v>
          </cell>
        </row>
        <row r="143278">
          <cell r="AB143278">
            <v>44394</v>
          </cell>
        </row>
        <row r="143279">
          <cell r="AB143279">
            <v>44394</v>
          </cell>
        </row>
        <row r="143280">
          <cell r="AB143280">
            <v>44394</v>
          </cell>
        </row>
        <row r="143281">
          <cell r="AB143281">
            <v>44394</v>
          </cell>
        </row>
        <row r="143282">
          <cell r="AB143282">
            <v>44394</v>
          </cell>
        </row>
        <row r="143283">
          <cell r="AB143283">
            <v>44394</v>
          </cell>
        </row>
        <row r="143284">
          <cell r="AB143284">
            <v>44394</v>
          </cell>
        </row>
        <row r="143285">
          <cell r="AB143285">
            <v>44394</v>
          </cell>
        </row>
        <row r="143286">
          <cell r="AB143286">
            <v>44394</v>
          </cell>
        </row>
        <row r="143287">
          <cell r="AB143287">
            <v>44394</v>
          </cell>
        </row>
        <row r="143288">
          <cell r="AB143288">
            <v>44394</v>
          </cell>
        </row>
        <row r="143289">
          <cell r="AB143289">
            <v>44394</v>
          </cell>
        </row>
        <row r="143290">
          <cell r="AB143290">
            <v>44394</v>
          </cell>
        </row>
        <row r="143291">
          <cell r="AB143291">
            <v>44394</v>
          </cell>
        </row>
        <row r="143292">
          <cell r="AB143292">
            <v>44394</v>
          </cell>
        </row>
        <row r="143293">
          <cell r="AB143293">
            <v>44394</v>
          </cell>
        </row>
        <row r="143294">
          <cell r="AB143294">
            <v>44394</v>
          </cell>
        </row>
        <row r="143295">
          <cell r="AB143295">
            <v>44394</v>
          </cell>
        </row>
        <row r="143296">
          <cell r="AB143296">
            <v>44394</v>
          </cell>
        </row>
        <row r="143297">
          <cell r="AB143297">
            <v>44394</v>
          </cell>
        </row>
        <row r="143298">
          <cell r="AB143298">
            <v>44394</v>
          </cell>
        </row>
        <row r="143299">
          <cell r="AB143299">
            <v>44394</v>
          </cell>
        </row>
        <row r="143300">
          <cell r="AB143300">
            <v>44394</v>
          </cell>
        </row>
        <row r="143301">
          <cell r="AB143301">
            <v>44394</v>
          </cell>
        </row>
        <row r="143302">
          <cell r="AB143302">
            <v>44394</v>
          </cell>
        </row>
        <row r="143303">
          <cell r="AB143303">
            <v>44394</v>
          </cell>
        </row>
        <row r="143304">
          <cell r="AB143304">
            <v>44394</v>
          </cell>
        </row>
        <row r="143305">
          <cell r="AB143305">
            <v>44394</v>
          </cell>
        </row>
        <row r="143306">
          <cell r="AB143306">
            <v>44394</v>
          </cell>
        </row>
        <row r="143307">
          <cell r="AB143307">
            <v>44394</v>
          </cell>
        </row>
        <row r="143308">
          <cell r="AB143308">
            <v>44394</v>
          </cell>
        </row>
        <row r="143309">
          <cell r="AB143309">
            <v>44394</v>
          </cell>
        </row>
        <row r="143310">
          <cell r="AB143310">
            <v>44394</v>
          </cell>
        </row>
        <row r="143311">
          <cell r="AB143311">
            <v>44394</v>
          </cell>
        </row>
        <row r="143312">
          <cell r="AB143312">
            <v>44394</v>
          </cell>
        </row>
        <row r="143313">
          <cell r="AB143313">
            <v>44394</v>
          </cell>
        </row>
        <row r="143314">
          <cell r="AB143314">
            <v>44394</v>
          </cell>
        </row>
        <row r="143315">
          <cell r="AB143315">
            <v>44394</v>
          </cell>
        </row>
        <row r="143316">
          <cell r="AB143316">
            <v>44394</v>
          </cell>
        </row>
        <row r="143317">
          <cell r="AB143317">
            <v>44394</v>
          </cell>
        </row>
        <row r="143318">
          <cell r="AB143318">
            <v>44394</v>
          </cell>
        </row>
        <row r="143319">
          <cell r="AB143319">
            <v>44394</v>
          </cell>
        </row>
        <row r="143320">
          <cell r="AB143320">
            <v>44394</v>
          </cell>
        </row>
        <row r="143321">
          <cell r="AB143321">
            <v>44394</v>
          </cell>
        </row>
        <row r="143322">
          <cell r="AB143322">
            <v>44394</v>
          </cell>
        </row>
        <row r="143323">
          <cell r="AB143323">
            <v>44394</v>
          </cell>
        </row>
        <row r="143324">
          <cell r="AB143324">
            <v>44394</v>
          </cell>
        </row>
        <row r="143325">
          <cell r="AB143325">
            <v>44394</v>
          </cell>
        </row>
        <row r="143326">
          <cell r="AB143326">
            <v>44394</v>
          </cell>
        </row>
        <row r="143327">
          <cell r="AB143327">
            <v>44394</v>
          </cell>
        </row>
        <row r="143328">
          <cell r="AB143328">
            <v>44394</v>
          </cell>
        </row>
        <row r="143329">
          <cell r="AB143329">
            <v>44394</v>
          </cell>
        </row>
        <row r="143330">
          <cell r="AB143330">
            <v>44394</v>
          </cell>
        </row>
        <row r="143331">
          <cell r="AB143331">
            <v>44394</v>
          </cell>
        </row>
        <row r="143332">
          <cell r="AB143332">
            <v>44394</v>
          </cell>
        </row>
        <row r="143333">
          <cell r="AB143333">
            <v>44394</v>
          </cell>
        </row>
        <row r="143334">
          <cell r="AB143334">
            <v>44394</v>
          </cell>
        </row>
        <row r="143335">
          <cell r="AB143335">
            <v>44394</v>
          </cell>
        </row>
        <row r="143336">
          <cell r="AB143336">
            <v>44394</v>
          </cell>
        </row>
        <row r="143337">
          <cell r="AB143337">
            <v>44394</v>
          </cell>
        </row>
        <row r="143338">
          <cell r="AB143338">
            <v>44394</v>
          </cell>
        </row>
        <row r="143339">
          <cell r="AB143339">
            <v>44394</v>
          </cell>
        </row>
        <row r="143340">
          <cell r="AB143340">
            <v>44394</v>
          </cell>
        </row>
        <row r="143341">
          <cell r="AB143341">
            <v>44394</v>
          </cell>
        </row>
        <row r="143342">
          <cell r="AB143342">
            <v>44394</v>
          </cell>
        </row>
        <row r="143343">
          <cell r="AB143343">
            <v>44394</v>
          </cell>
        </row>
        <row r="143344">
          <cell r="AB143344">
            <v>44394</v>
          </cell>
        </row>
        <row r="143345">
          <cell r="AB143345">
            <v>44394</v>
          </cell>
        </row>
        <row r="143346">
          <cell r="AB143346">
            <v>44394</v>
          </cell>
        </row>
        <row r="143347">
          <cell r="AB143347">
            <v>44394</v>
          </cell>
        </row>
        <row r="143348">
          <cell r="AB143348">
            <v>44394</v>
          </cell>
        </row>
        <row r="143349">
          <cell r="AB143349">
            <v>44394</v>
          </cell>
        </row>
        <row r="143350">
          <cell r="AB143350">
            <v>44394</v>
          </cell>
        </row>
        <row r="143351">
          <cell r="AB143351">
            <v>44394</v>
          </cell>
        </row>
        <row r="143352">
          <cell r="AB143352">
            <v>44394</v>
          </cell>
        </row>
        <row r="143353">
          <cell r="AB143353">
            <v>44394</v>
          </cell>
        </row>
        <row r="143354">
          <cell r="AB143354">
            <v>44394</v>
          </cell>
        </row>
        <row r="143355">
          <cell r="AB143355">
            <v>44394</v>
          </cell>
        </row>
        <row r="143356">
          <cell r="AB143356">
            <v>44394</v>
          </cell>
        </row>
        <row r="143357">
          <cell r="AB143357">
            <v>44394</v>
          </cell>
        </row>
        <row r="143358">
          <cell r="AB143358">
            <v>44394</v>
          </cell>
        </row>
        <row r="143359">
          <cell r="AB143359">
            <v>44394</v>
          </cell>
        </row>
        <row r="143360">
          <cell r="AB143360">
            <v>44394</v>
          </cell>
        </row>
        <row r="143361">
          <cell r="AB143361">
            <v>44394</v>
          </cell>
        </row>
        <row r="143362">
          <cell r="AB143362">
            <v>44394</v>
          </cell>
        </row>
        <row r="143363">
          <cell r="AB143363">
            <v>44394</v>
          </cell>
        </row>
        <row r="143364">
          <cell r="AB143364">
            <v>44394</v>
          </cell>
        </row>
        <row r="143365">
          <cell r="AB143365">
            <v>44394</v>
          </cell>
        </row>
        <row r="143366">
          <cell r="AB143366">
            <v>44394</v>
          </cell>
        </row>
        <row r="143367">
          <cell r="AB143367">
            <v>44394</v>
          </cell>
        </row>
        <row r="143368">
          <cell r="AB143368">
            <v>44394</v>
          </cell>
        </row>
        <row r="143369">
          <cell r="AB143369">
            <v>44394</v>
          </cell>
        </row>
        <row r="143370">
          <cell r="AB143370">
            <v>44394</v>
          </cell>
        </row>
        <row r="143371">
          <cell r="AB143371">
            <v>44394</v>
          </cell>
        </row>
        <row r="143372">
          <cell r="AB143372">
            <v>44394</v>
          </cell>
        </row>
        <row r="143373">
          <cell r="AB143373">
            <v>44394</v>
          </cell>
        </row>
        <row r="143374">
          <cell r="AB143374">
            <v>44394</v>
          </cell>
        </row>
        <row r="143375">
          <cell r="AB143375">
            <v>44394</v>
          </cell>
        </row>
        <row r="143376">
          <cell r="AB143376">
            <v>44394</v>
          </cell>
        </row>
        <row r="143377">
          <cell r="AB143377">
            <v>44394</v>
          </cell>
        </row>
        <row r="143378">
          <cell r="AB143378">
            <v>44394</v>
          </cell>
        </row>
        <row r="143379">
          <cell r="AB143379">
            <v>44394</v>
          </cell>
        </row>
        <row r="143380">
          <cell r="AB143380">
            <v>44394</v>
          </cell>
        </row>
        <row r="143381">
          <cell r="AB143381">
            <v>44394</v>
          </cell>
        </row>
        <row r="143382">
          <cell r="AB143382">
            <v>44394</v>
          </cell>
        </row>
        <row r="143383">
          <cell r="AB143383">
            <v>44394</v>
          </cell>
        </row>
        <row r="143384">
          <cell r="AB143384">
            <v>44394</v>
          </cell>
        </row>
        <row r="143385">
          <cell r="AB143385">
            <v>44394</v>
          </cell>
        </row>
        <row r="143386">
          <cell r="AB143386">
            <v>44394</v>
          </cell>
        </row>
        <row r="143387">
          <cell r="AB143387">
            <v>44394</v>
          </cell>
        </row>
        <row r="143388">
          <cell r="AB143388">
            <v>44394</v>
          </cell>
        </row>
        <row r="143389">
          <cell r="AB143389">
            <v>44394</v>
          </cell>
        </row>
        <row r="143390">
          <cell r="AB143390">
            <v>44394</v>
          </cell>
        </row>
        <row r="143391">
          <cell r="AB143391">
            <v>44394</v>
          </cell>
        </row>
        <row r="143392">
          <cell r="AB143392">
            <v>44394</v>
          </cell>
        </row>
        <row r="143393">
          <cell r="AB143393">
            <v>44394</v>
          </cell>
        </row>
        <row r="143394">
          <cell r="AB143394">
            <v>44394</v>
          </cell>
        </row>
        <row r="143395">
          <cell r="AB143395">
            <v>44394</v>
          </cell>
        </row>
        <row r="143396">
          <cell r="AB143396">
            <v>44394</v>
          </cell>
        </row>
        <row r="143397">
          <cell r="AB143397">
            <v>44394</v>
          </cell>
        </row>
        <row r="143398">
          <cell r="AB143398">
            <v>44394</v>
          </cell>
        </row>
        <row r="143399">
          <cell r="AB143399">
            <v>44394</v>
          </cell>
        </row>
        <row r="143400">
          <cell r="AB143400">
            <v>44394</v>
          </cell>
        </row>
        <row r="143401">
          <cell r="AB143401">
            <v>44394</v>
          </cell>
        </row>
        <row r="143402">
          <cell r="AB143402">
            <v>44394</v>
          </cell>
        </row>
        <row r="143403">
          <cell r="AB143403">
            <v>44394</v>
          </cell>
        </row>
        <row r="143404">
          <cell r="AB143404">
            <v>44394</v>
          </cell>
        </row>
        <row r="143405">
          <cell r="AB143405">
            <v>44394</v>
          </cell>
        </row>
        <row r="143406">
          <cell r="AB143406">
            <v>44394</v>
          </cell>
        </row>
        <row r="143407">
          <cell r="AB143407">
            <v>44394</v>
          </cell>
        </row>
        <row r="143408">
          <cell r="AB143408">
            <v>44394</v>
          </cell>
        </row>
        <row r="143409">
          <cell r="AB143409">
            <v>44394</v>
          </cell>
        </row>
        <row r="143410">
          <cell r="AB143410">
            <v>44394</v>
          </cell>
        </row>
        <row r="143411">
          <cell r="AB143411">
            <v>44394</v>
          </cell>
        </row>
        <row r="143412">
          <cell r="AB143412">
            <v>44394</v>
          </cell>
        </row>
        <row r="143413">
          <cell r="AB143413">
            <v>44394</v>
          </cell>
        </row>
        <row r="143414">
          <cell r="AB143414">
            <v>44394</v>
          </cell>
        </row>
        <row r="143415">
          <cell r="AB143415">
            <v>44394</v>
          </cell>
        </row>
        <row r="143416">
          <cell r="AB143416">
            <v>44394</v>
          </cell>
        </row>
        <row r="143417">
          <cell r="AB143417">
            <v>44394</v>
          </cell>
        </row>
        <row r="143418">
          <cell r="AB143418">
            <v>44394</v>
          </cell>
        </row>
        <row r="143419">
          <cell r="AB143419">
            <v>44394</v>
          </cell>
        </row>
        <row r="143420">
          <cell r="AB143420">
            <v>44394</v>
          </cell>
        </row>
        <row r="143421">
          <cell r="AB143421">
            <v>44394</v>
          </cell>
        </row>
        <row r="143422">
          <cell r="AB143422">
            <v>44394</v>
          </cell>
        </row>
        <row r="143423">
          <cell r="AB143423">
            <v>44394</v>
          </cell>
        </row>
        <row r="143424">
          <cell r="AB143424">
            <v>44394</v>
          </cell>
        </row>
        <row r="143425">
          <cell r="AB143425">
            <v>44394</v>
          </cell>
        </row>
        <row r="143426">
          <cell r="AB143426">
            <v>44394</v>
          </cell>
        </row>
        <row r="143427">
          <cell r="AB143427">
            <v>44394</v>
          </cell>
        </row>
        <row r="143428">
          <cell r="AB143428">
            <v>44394</v>
          </cell>
        </row>
        <row r="143429">
          <cell r="AB143429">
            <v>44394</v>
          </cell>
        </row>
        <row r="143430">
          <cell r="AB143430">
            <v>44394</v>
          </cell>
        </row>
        <row r="143431">
          <cell r="AB143431">
            <v>44394</v>
          </cell>
        </row>
        <row r="143432">
          <cell r="AB143432">
            <v>44394</v>
          </cell>
        </row>
        <row r="143433">
          <cell r="AB143433">
            <v>44394</v>
          </cell>
        </row>
        <row r="143434">
          <cell r="AB143434">
            <v>44394</v>
          </cell>
        </row>
        <row r="143435">
          <cell r="AB143435">
            <v>44394</v>
          </cell>
        </row>
        <row r="143436">
          <cell r="AB143436">
            <v>44394</v>
          </cell>
        </row>
        <row r="143437">
          <cell r="AB143437">
            <v>44394</v>
          </cell>
        </row>
        <row r="143438">
          <cell r="AB143438">
            <v>44394</v>
          </cell>
        </row>
        <row r="143439">
          <cell r="AB143439">
            <v>44394</v>
          </cell>
        </row>
        <row r="143440">
          <cell r="AB143440">
            <v>44394</v>
          </cell>
        </row>
        <row r="143441">
          <cell r="AB143441">
            <v>44394</v>
          </cell>
        </row>
        <row r="143442">
          <cell r="AB143442">
            <v>44394</v>
          </cell>
        </row>
        <row r="143443">
          <cell r="AB143443">
            <v>44394</v>
          </cell>
        </row>
        <row r="143444">
          <cell r="AB143444">
            <v>44394</v>
          </cell>
        </row>
        <row r="143445">
          <cell r="AB143445">
            <v>44394</v>
          </cell>
        </row>
        <row r="143446">
          <cell r="AB143446">
            <v>44394</v>
          </cell>
        </row>
        <row r="143447">
          <cell r="AB143447">
            <v>44394</v>
          </cell>
        </row>
        <row r="143448">
          <cell r="AB143448">
            <v>44394</v>
          </cell>
        </row>
        <row r="143449">
          <cell r="AB143449">
            <v>44394</v>
          </cell>
        </row>
        <row r="143450">
          <cell r="AB143450">
            <v>44394</v>
          </cell>
        </row>
        <row r="143451">
          <cell r="AB143451">
            <v>44394</v>
          </cell>
        </row>
        <row r="143452">
          <cell r="AB143452">
            <v>44394</v>
          </cell>
        </row>
        <row r="143453">
          <cell r="AB143453">
            <v>44394</v>
          </cell>
        </row>
        <row r="143454">
          <cell r="AB143454">
            <v>44394</v>
          </cell>
        </row>
        <row r="143455">
          <cell r="AB143455">
            <v>44394</v>
          </cell>
        </row>
        <row r="143456">
          <cell r="AB143456">
            <v>44394</v>
          </cell>
        </row>
        <row r="143457">
          <cell r="AB143457">
            <v>44394</v>
          </cell>
        </row>
        <row r="143458">
          <cell r="AB143458">
            <v>44394</v>
          </cell>
        </row>
        <row r="143459">
          <cell r="AB143459">
            <v>44394</v>
          </cell>
        </row>
        <row r="143460">
          <cell r="AB143460">
            <v>44394</v>
          </cell>
        </row>
        <row r="143461">
          <cell r="AB143461">
            <v>44394</v>
          </cell>
        </row>
        <row r="143462">
          <cell r="AB143462">
            <v>44394</v>
          </cell>
        </row>
        <row r="143463">
          <cell r="AB143463">
            <v>44394</v>
          </cell>
        </row>
        <row r="143464">
          <cell r="AB143464">
            <v>44394</v>
          </cell>
        </row>
        <row r="143465">
          <cell r="AB143465">
            <v>44394</v>
          </cell>
        </row>
        <row r="143466">
          <cell r="AB143466">
            <v>44394</v>
          </cell>
        </row>
        <row r="143467">
          <cell r="AB143467">
            <v>44394</v>
          </cell>
        </row>
        <row r="143468">
          <cell r="AB143468">
            <v>44394</v>
          </cell>
        </row>
        <row r="143469">
          <cell r="AB143469">
            <v>44394</v>
          </cell>
        </row>
        <row r="143470">
          <cell r="AB143470">
            <v>44394</v>
          </cell>
        </row>
        <row r="143471">
          <cell r="AB143471">
            <v>44394</v>
          </cell>
        </row>
        <row r="143472">
          <cell r="AB143472">
            <v>44394</v>
          </cell>
        </row>
        <row r="143473">
          <cell r="AB143473">
            <v>44394</v>
          </cell>
        </row>
        <row r="143474">
          <cell r="AB143474">
            <v>44394</v>
          </cell>
        </row>
        <row r="143475">
          <cell r="AB143475">
            <v>44394</v>
          </cell>
        </row>
        <row r="143476">
          <cell r="AB143476">
            <v>44394</v>
          </cell>
        </row>
        <row r="143477">
          <cell r="AB143477">
            <v>44394</v>
          </cell>
        </row>
        <row r="143478">
          <cell r="AB143478">
            <v>44394</v>
          </cell>
        </row>
        <row r="143479">
          <cell r="AB143479">
            <v>44394</v>
          </cell>
        </row>
        <row r="143480">
          <cell r="AB143480">
            <v>44394</v>
          </cell>
        </row>
        <row r="143481">
          <cell r="AB143481">
            <v>44394</v>
          </cell>
        </row>
        <row r="143482">
          <cell r="AB143482">
            <v>44394</v>
          </cell>
        </row>
        <row r="143483">
          <cell r="AB143483">
            <v>44394</v>
          </cell>
        </row>
        <row r="143484">
          <cell r="AB143484">
            <v>44394</v>
          </cell>
        </row>
        <row r="143485">
          <cell r="AB143485">
            <v>44394</v>
          </cell>
        </row>
        <row r="143486">
          <cell r="AB143486">
            <v>44394</v>
          </cell>
        </row>
        <row r="143487">
          <cell r="AB143487">
            <v>44394</v>
          </cell>
        </row>
        <row r="143488">
          <cell r="AB143488">
            <v>44394</v>
          </cell>
        </row>
        <row r="143489">
          <cell r="AB143489">
            <v>44394</v>
          </cell>
        </row>
        <row r="143490">
          <cell r="AB143490">
            <v>44394</v>
          </cell>
        </row>
        <row r="143491">
          <cell r="AB143491">
            <v>44394</v>
          </cell>
        </row>
        <row r="143492">
          <cell r="AB143492">
            <v>44394</v>
          </cell>
        </row>
        <row r="143493">
          <cell r="AB143493">
            <v>44394</v>
          </cell>
        </row>
        <row r="143494">
          <cell r="AB143494">
            <v>44394</v>
          </cell>
        </row>
        <row r="143495">
          <cell r="AB143495">
            <v>44394</v>
          </cell>
        </row>
        <row r="143496">
          <cell r="AB143496">
            <v>44394</v>
          </cell>
        </row>
        <row r="143497">
          <cell r="AB143497">
            <v>44394</v>
          </cell>
        </row>
        <row r="143498">
          <cell r="AB143498">
            <v>44394</v>
          </cell>
        </row>
        <row r="143499">
          <cell r="AB143499">
            <v>44394</v>
          </cell>
        </row>
        <row r="143500">
          <cell r="AB143500">
            <v>44394</v>
          </cell>
        </row>
        <row r="143501">
          <cell r="AB143501">
            <v>44394</v>
          </cell>
        </row>
        <row r="143502">
          <cell r="AB143502">
            <v>44394</v>
          </cell>
        </row>
        <row r="143503">
          <cell r="AB143503">
            <v>44394</v>
          </cell>
        </row>
        <row r="143504">
          <cell r="AB143504">
            <v>44394</v>
          </cell>
        </row>
        <row r="143505">
          <cell r="AB143505">
            <v>44394</v>
          </cell>
        </row>
        <row r="143506">
          <cell r="AB143506">
            <v>44394</v>
          </cell>
        </row>
        <row r="143507">
          <cell r="AB143507">
            <v>44394</v>
          </cell>
        </row>
        <row r="143508">
          <cell r="AB143508">
            <v>44394</v>
          </cell>
        </row>
        <row r="143509">
          <cell r="AB143509">
            <v>44394</v>
          </cell>
        </row>
        <row r="143510">
          <cell r="AB143510">
            <v>44394</v>
          </cell>
        </row>
        <row r="143511">
          <cell r="AB143511">
            <v>44394</v>
          </cell>
        </row>
        <row r="143512">
          <cell r="AB143512">
            <v>44394</v>
          </cell>
        </row>
        <row r="143513">
          <cell r="AB143513">
            <v>44394</v>
          </cell>
        </row>
        <row r="143514">
          <cell r="AB143514">
            <v>44394</v>
          </cell>
        </row>
        <row r="143515">
          <cell r="AB143515">
            <v>44394</v>
          </cell>
        </row>
        <row r="143516">
          <cell r="AB143516">
            <v>44394</v>
          </cell>
        </row>
        <row r="143517">
          <cell r="AB143517">
            <v>44394</v>
          </cell>
        </row>
        <row r="143518">
          <cell r="AB143518">
            <v>44394</v>
          </cell>
        </row>
        <row r="143519">
          <cell r="AB143519">
            <v>44394</v>
          </cell>
        </row>
        <row r="143520">
          <cell r="AB143520">
            <v>44394</v>
          </cell>
        </row>
        <row r="143521">
          <cell r="AB143521">
            <v>44394</v>
          </cell>
        </row>
        <row r="143522">
          <cell r="AB143522">
            <v>44394</v>
          </cell>
        </row>
        <row r="143523">
          <cell r="AB143523">
            <v>44394</v>
          </cell>
        </row>
        <row r="143524">
          <cell r="AB143524">
            <v>44394</v>
          </cell>
        </row>
        <row r="143525">
          <cell r="AB143525">
            <v>44394</v>
          </cell>
        </row>
        <row r="143526">
          <cell r="AB143526">
            <v>44394</v>
          </cell>
        </row>
        <row r="143527">
          <cell r="AB143527">
            <v>44394</v>
          </cell>
        </row>
        <row r="143528">
          <cell r="AB143528">
            <v>44394</v>
          </cell>
        </row>
        <row r="143529">
          <cell r="AB143529">
            <v>44394</v>
          </cell>
        </row>
        <row r="143530">
          <cell r="AB143530">
            <v>44394</v>
          </cell>
        </row>
        <row r="143531">
          <cell r="AB143531">
            <v>44394</v>
          </cell>
        </row>
        <row r="143532">
          <cell r="AB143532">
            <v>44394</v>
          </cell>
        </row>
        <row r="143533">
          <cell r="AB143533">
            <v>44394</v>
          </cell>
        </row>
        <row r="143534">
          <cell r="AB143534">
            <v>44394</v>
          </cell>
        </row>
        <row r="143535">
          <cell r="AB143535">
            <v>44394</v>
          </cell>
        </row>
        <row r="143536">
          <cell r="AB143536">
            <v>44394</v>
          </cell>
        </row>
        <row r="143537">
          <cell r="AB143537">
            <v>44394</v>
          </cell>
        </row>
        <row r="143538">
          <cell r="AB143538">
            <v>44394</v>
          </cell>
        </row>
        <row r="143539">
          <cell r="AB143539">
            <v>44394</v>
          </cell>
        </row>
        <row r="143540">
          <cell r="AB143540">
            <v>44394</v>
          </cell>
        </row>
        <row r="143541">
          <cell r="AB143541">
            <v>44394</v>
          </cell>
        </row>
        <row r="143542">
          <cell r="AB143542">
            <v>44394</v>
          </cell>
        </row>
        <row r="143543">
          <cell r="AB143543">
            <v>44394</v>
          </cell>
        </row>
        <row r="143544">
          <cell r="AB143544">
            <v>44394</v>
          </cell>
        </row>
        <row r="143545">
          <cell r="AB143545">
            <v>44394</v>
          </cell>
        </row>
        <row r="143546">
          <cell r="AB143546">
            <v>44394</v>
          </cell>
        </row>
        <row r="143547">
          <cell r="AB143547">
            <v>44394</v>
          </cell>
        </row>
        <row r="143548">
          <cell r="AB143548">
            <v>44394</v>
          </cell>
        </row>
        <row r="143549">
          <cell r="AB143549">
            <v>44394</v>
          </cell>
        </row>
        <row r="143550">
          <cell r="AB143550">
            <v>44394</v>
          </cell>
        </row>
        <row r="143551">
          <cell r="AB143551">
            <v>44394</v>
          </cell>
        </row>
        <row r="143552">
          <cell r="AB143552">
            <v>44394</v>
          </cell>
        </row>
        <row r="143553">
          <cell r="AB143553">
            <v>44394</v>
          </cell>
        </row>
        <row r="143554">
          <cell r="AB143554">
            <v>44394</v>
          </cell>
        </row>
        <row r="143555">
          <cell r="AB143555">
            <v>44394</v>
          </cell>
        </row>
        <row r="143556">
          <cell r="AB143556">
            <v>44394</v>
          </cell>
        </row>
        <row r="143557">
          <cell r="AB143557">
            <v>44394</v>
          </cell>
        </row>
        <row r="143558">
          <cell r="AB143558">
            <v>44394</v>
          </cell>
        </row>
        <row r="143559">
          <cell r="AB143559">
            <v>44394</v>
          </cell>
        </row>
        <row r="143560">
          <cell r="AB143560">
            <v>44394</v>
          </cell>
        </row>
        <row r="143561">
          <cell r="AB143561">
            <v>44394</v>
          </cell>
        </row>
        <row r="143562">
          <cell r="AB143562">
            <v>44394</v>
          </cell>
        </row>
        <row r="143563">
          <cell r="AB143563">
            <v>44394</v>
          </cell>
        </row>
        <row r="143564">
          <cell r="AB143564">
            <v>44394</v>
          </cell>
        </row>
        <row r="143565">
          <cell r="AB143565">
            <v>44394</v>
          </cell>
        </row>
        <row r="143566">
          <cell r="AB143566">
            <v>44394</v>
          </cell>
        </row>
        <row r="143567">
          <cell r="AB143567">
            <v>44394</v>
          </cell>
        </row>
        <row r="143568">
          <cell r="AB143568">
            <v>44394</v>
          </cell>
        </row>
        <row r="143569">
          <cell r="AB143569">
            <v>44394</v>
          </cell>
        </row>
        <row r="143570">
          <cell r="AB143570">
            <v>44394</v>
          </cell>
        </row>
        <row r="143571">
          <cell r="AB143571">
            <v>44394</v>
          </cell>
        </row>
        <row r="143572">
          <cell r="AB143572">
            <v>44394</v>
          </cell>
        </row>
        <row r="143573">
          <cell r="AB143573">
            <v>44394</v>
          </cell>
        </row>
        <row r="143574">
          <cell r="AB143574">
            <v>44394</v>
          </cell>
        </row>
        <row r="143575">
          <cell r="AB143575">
            <v>44394</v>
          </cell>
        </row>
        <row r="143576">
          <cell r="AB143576">
            <v>44394</v>
          </cell>
        </row>
        <row r="143577">
          <cell r="AB143577">
            <v>44394</v>
          </cell>
        </row>
        <row r="143578">
          <cell r="AB143578">
            <v>44394</v>
          </cell>
        </row>
        <row r="143579">
          <cell r="AB143579">
            <v>44394</v>
          </cell>
        </row>
        <row r="143580">
          <cell r="AB143580">
            <v>44394</v>
          </cell>
        </row>
        <row r="143581">
          <cell r="AB143581">
            <v>44394</v>
          </cell>
        </row>
        <row r="143582">
          <cell r="AB143582">
            <v>44394</v>
          </cell>
        </row>
        <row r="143583">
          <cell r="AB143583">
            <v>44394</v>
          </cell>
        </row>
        <row r="143584">
          <cell r="AB143584">
            <v>44394</v>
          </cell>
        </row>
        <row r="143585">
          <cell r="AB143585">
            <v>44394</v>
          </cell>
        </row>
        <row r="143586">
          <cell r="AB143586">
            <v>44394</v>
          </cell>
        </row>
        <row r="143587">
          <cell r="AB143587">
            <v>44394</v>
          </cell>
        </row>
        <row r="143588">
          <cell r="AB143588">
            <v>44394</v>
          </cell>
        </row>
        <row r="143589">
          <cell r="AB143589">
            <v>44394</v>
          </cell>
        </row>
        <row r="143590">
          <cell r="AB143590">
            <v>44394</v>
          </cell>
        </row>
        <row r="143591">
          <cell r="AB143591">
            <v>44394</v>
          </cell>
        </row>
        <row r="143592">
          <cell r="AB143592">
            <v>44394</v>
          </cell>
        </row>
        <row r="143593">
          <cell r="AB143593">
            <v>44394</v>
          </cell>
        </row>
        <row r="143594">
          <cell r="AB143594">
            <v>44394</v>
          </cell>
        </row>
        <row r="143595">
          <cell r="AB143595">
            <v>44394</v>
          </cell>
        </row>
        <row r="143596">
          <cell r="AB143596">
            <v>44394</v>
          </cell>
        </row>
        <row r="143597">
          <cell r="AB143597">
            <v>44394</v>
          </cell>
        </row>
        <row r="143598">
          <cell r="AB143598">
            <v>44394</v>
          </cell>
        </row>
        <row r="143599">
          <cell r="AB143599">
            <v>44394</v>
          </cell>
        </row>
        <row r="143600">
          <cell r="AB143600">
            <v>44394</v>
          </cell>
        </row>
        <row r="143601">
          <cell r="AB143601">
            <v>44394</v>
          </cell>
        </row>
        <row r="143602">
          <cell r="AB143602">
            <v>44394</v>
          </cell>
        </row>
        <row r="143603">
          <cell r="AB143603">
            <v>44394</v>
          </cell>
        </row>
        <row r="143604">
          <cell r="AB143604">
            <v>44394</v>
          </cell>
        </row>
        <row r="143605">
          <cell r="AB143605">
            <v>44394</v>
          </cell>
        </row>
        <row r="143606">
          <cell r="AB143606">
            <v>44394</v>
          </cell>
        </row>
        <row r="143607">
          <cell r="AB143607">
            <v>44394</v>
          </cell>
        </row>
        <row r="143608">
          <cell r="AB143608">
            <v>44394</v>
          </cell>
        </row>
        <row r="143609">
          <cell r="AB143609">
            <v>44394</v>
          </cell>
        </row>
        <row r="143610">
          <cell r="AB143610">
            <v>44394</v>
          </cell>
        </row>
        <row r="143611">
          <cell r="AB143611">
            <v>44394</v>
          </cell>
        </row>
        <row r="143612">
          <cell r="AB143612">
            <v>44394</v>
          </cell>
        </row>
        <row r="143613">
          <cell r="AB143613">
            <v>44394</v>
          </cell>
        </row>
        <row r="143614">
          <cell r="AB143614">
            <v>44394</v>
          </cell>
        </row>
        <row r="143615">
          <cell r="AB143615">
            <v>44394</v>
          </cell>
        </row>
        <row r="143616">
          <cell r="AB143616">
            <v>44394</v>
          </cell>
        </row>
        <row r="143617">
          <cell r="AB143617">
            <v>44394</v>
          </cell>
        </row>
        <row r="143618">
          <cell r="AB143618">
            <v>44394</v>
          </cell>
        </row>
        <row r="143619">
          <cell r="AB143619">
            <v>44394</v>
          </cell>
        </row>
        <row r="143620">
          <cell r="AB143620">
            <v>44394</v>
          </cell>
        </row>
        <row r="143621">
          <cell r="AB143621">
            <v>44394</v>
          </cell>
        </row>
        <row r="143622">
          <cell r="AB143622">
            <v>44394</v>
          </cell>
        </row>
        <row r="143623">
          <cell r="AB143623">
            <v>44394</v>
          </cell>
        </row>
        <row r="143624">
          <cell r="AB143624">
            <v>44394</v>
          </cell>
        </row>
        <row r="143625">
          <cell r="AB143625">
            <v>44394</v>
          </cell>
        </row>
        <row r="143626">
          <cell r="AB143626">
            <v>44394</v>
          </cell>
        </row>
        <row r="143627">
          <cell r="AB143627">
            <v>44394</v>
          </cell>
        </row>
        <row r="143628">
          <cell r="AB143628">
            <v>44394</v>
          </cell>
        </row>
        <row r="143629">
          <cell r="AB143629">
            <v>44394</v>
          </cell>
        </row>
        <row r="143630">
          <cell r="AB143630">
            <v>44394</v>
          </cell>
        </row>
        <row r="143631">
          <cell r="AB143631">
            <v>44394</v>
          </cell>
        </row>
        <row r="143632">
          <cell r="AB143632">
            <v>44394</v>
          </cell>
        </row>
        <row r="143633">
          <cell r="AB143633">
            <v>44394</v>
          </cell>
        </row>
        <row r="143634">
          <cell r="AB143634">
            <v>44394</v>
          </cell>
        </row>
        <row r="143635">
          <cell r="AB143635">
            <v>44394</v>
          </cell>
        </row>
        <row r="143636">
          <cell r="AB143636">
            <v>44394</v>
          </cell>
        </row>
        <row r="143637">
          <cell r="AB143637">
            <v>44394</v>
          </cell>
        </row>
        <row r="143638">
          <cell r="AB143638">
            <v>44394</v>
          </cell>
        </row>
        <row r="143639">
          <cell r="AB143639">
            <v>44394</v>
          </cell>
        </row>
        <row r="143640">
          <cell r="AB143640">
            <v>44394</v>
          </cell>
        </row>
        <row r="143641">
          <cell r="AB143641">
            <v>44394</v>
          </cell>
        </row>
        <row r="143642">
          <cell r="AB143642">
            <v>44394</v>
          </cell>
        </row>
        <row r="143643">
          <cell r="AB143643">
            <v>44394</v>
          </cell>
        </row>
        <row r="143644">
          <cell r="AB143644">
            <v>44394</v>
          </cell>
        </row>
        <row r="143645">
          <cell r="AB143645">
            <v>44394</v>
          </cell>
        </row>
        <row r="143646">
          <cell r="AB143646">
            <v>44394</v>
          </cell>
        </row>
        <row r="143647">
          <cell r="AB143647">
            <v>44394</v>
          </cell>
        </row>
        <row r="143648">
          <cell r="AB143648">
            <v>44394</v>
          </cell>
        </row>
        <row r="143649">
          <cell r="AB143649">
            <v>44394</v>
          </cell>
        </row>
        <row r="143650">
          <cell r="AB143650">
            <v>44394</v>
          </cell>
        </row>
        <row r="143651">
          <cell r="AB143651">
            <v>44394</v>
          </cell>
        </row>
        <row r="143652">
          <cell r="AB143652">
            <v>44395</v>
          </cell>
        </row>
        <row r="143653">
          <cell r="AB143653">
            <v>44395</v>
          </cell>
        </row>
        <row r="143654">
          <cell r="AB143654">
            <v>44395</v>
          </cell>
        </row>
        <row r="143655">
          <cell r="AB143655">
            <v>44395</v>
          </cell>
        </row>
        <row r="143656">
          <cell r="AB143656">
            <v>44395</v>
          </cell>
        </row>
        <row r="143657">
          <cell r="AB143657">
            <v>44395</v>
          </cell>
        </row>
        <row r="143658">
          <cell r="AB143658">
            <v>44395</v>
          </cell>
        </row>
        <row r="143659">
          <cell r="AB143659">
            <v>44395</v>
          </cell>
        </row>
        <row r="143660">
          <cell r="AB143660">
            <v>44395</v>
          </cell>
        </row>
        <row r="143661">
          <cell r="AB143661">
            <v>44395</v>
          </cell>
        </row>
        <row r="143662">
          <cell r="AB143662">
            <v>44395</v>
          </cell>
        </row>
        <row r="143663">
          <cell r="AB143663">
            <v>44395</v>
          </cell>
        </row>
        <row r="143664">
          <cell r="AB143664">
            <v>44395</v>
          </cell>
        </row>
        <row r="143665">
          <cell r="AB143665">
            <v>44395</v>
          </cell>
        </row>
        <row r="143666">
          <cell r="AB143666">
            <v>44395</v>
          </cell>
        </row>
        <row r="143667">
          <cell r="AB143667">
            <v>44395</v>
          </cell>
        </row>
        <row r="143668">
          <cell r="AB143668">
            <v>44395</v>
          </cell>
        </row>
        <row r="143669">
          <cell r="AB143669">
            <v>44395</v>
          </cell>
        </row>
        <row r="143670">
          <cell r="AB143670">
            <v>44395</v>
          </cell>
        </row>
        <row r="143671">
          <cell r="AB143671">
            <v>44395</v>
          </cell>
        </row>
        <row r="143672">
          <cell r="AB143672">
            <v>44395</v>
          </cell>
        </row>
        <row r="143673">
          <cell r="AB143673">
            <v>44395</v>
          </cell>
        </row>
        <row r="143674">
          <cell r="AB143674">
            <v>44395</v>
          </cell>
        </row>
        <row r="143675">
          <cell r="AB143675">
            <v>44395</v>
          </cell>
        </row>
        <row r="143676">
          <cell r="AB143676">
            <v>44395</v>
          </cell>
        </row>
        <row r="143677">
          <cell r="AB143677">
            <v>44395</v>
          </cell>
        </row>
        <row r="143678">
          <cell r="AB143678">
            <v>44395</v>
          </cell>
        </row>
        <row r="143679">
          <cell r="AB143679">
            <v>44395</v>
          </cell>
        </row>
        <row r="143680">
          <cell r="AB143680">
            <v>44395</v>
          </cell>
        </row>
        <row r="143681">
          <cell r="AB143681">
            <v>44395</v>
          </cell>
        </row>
        <row r="143682">
          <cell r="AB143682">
            <v>44395</v>
          </cell>
        </row>
        <row r="143683">
          <cell r="AB143683">
            <v>44395</v>
          </cell>
        </row>
        <row r="143684">
          <cell r="AB143684">
            <v>44395</v>
          </cell>
        </row>
        <row r="143685">
          <cell r="AB143685">
            <v>44395</v>
          </cell>
        </row>
        <row r="143686">
          <cell r="AB143686">
            <v>44395</v>
          </cell>
        </row>
        <row r="143687">
          <cell r="AB143687">
            <v>44395</v>
          </cell>
        </row>
        <row r="143688">
          <cell r="AB143688">
            <v>44395</v>
          </cell>
        </row>
        <row r="143689">
          <cell r="AB143689">
            <v>44395</v>
          </cell>
        </row>
        <row r="143690">
          <cell r="AB143690">
            <v>44395</v>
          </cell>
        </row>
        <row r="143691">
          <cell r="AB143691">
            <v>44395</v>
          </cell>
        </row>
        <row r="143692">
          <cell r="AB143692">
            <v>44395</v>
          </cell>
        </row>
        <row r="143693">
          <cell r="AB143693">
            <v>44395</v>
          </cell>
        </row>
        <row r="143694">
          <cell r="AB143694">
            <v>44395</v>
          </cell>
        </row>
        <row r="143695">
          <cell r="AB143695">
            <v>44395</v>
          </cell>
        </row>
        <row r="143696">
          <cell r="AB143696">
            <v>44395</v>
          </cell>
        </row>
        <row r="143697">
          <cell r="AB143697">
            <v>44395</v>
          </cell>
        </row>
        <row r="143698">
          <cell r="AB143698">
            <v>44395</v>
          </cell>
        </row>
        <row r="143699">
          <cell r="AB143699">
            <v>44395</v>
          </cell>
        </row>
        <row r="143700">
          <cell r="AB143700">
            <v>44395</v>
          </cell>
        </row>
        <row r="143701">
          <cell r="AB143701">
            <v>44395</v>
          </cell>
        </row>
        <row r="143702">
          <cell r="AB143702">
            <v>44395</v>
          </cell>
        </row>
        <row r="143703">
          <cell r="AB143703">
            <v>44395</v>
          </cell>
        </row>
        <row r="143704">
          <cell r="AB143704">
            <v>44395</v>
          </cell>
        </row>
        <row r="143705">
          <cell r="AB143705">
            <v>44395</v>
          </cell>
        </row>
        <row r="143706">
          <cell r="AB143706">
            <v>44395</v>
          </cell>
        </row>
        <row r="143707">
          <cell r="AB143707">
            <v>44395</v>
          </cell>
        </row>
        <row r="143708">
          <cell r="AB143708">
            <v>44395</v>
          </cell>
        </row>
        <row r="143709">
          <cell r="AB143709">
            <v>44395</v>
          </cell>
        </row>
        <row r="143710">
          <cell r="AB143710">
            <v>44395</v>
          </cell>
        </row>
        <row r="143711">
          <cell r="AB143711">
            <v>44395</v>
          </cell>
        </row>
        <row r="143712">
          <cell r="AB143712">
            <v>44395</v>
          </cell>
        </row>
        <row r="143713">
          <cell r="AB143713">
            <v>44395</v>
          </cell>
        </row>
        <row r="143714">
          <cell r="AB143714">
            <v>44395</v>
          </cell>
        </row>
        <row r="143715">
          <cell r="AB143715">
            <v>44395</v>
          </cell>
        </row>
        <row r="143716">
          <cell r="AB143716">
            <v>44395</v>
          </cell>
        </row>
        <row r="143717">
          <cell r="AB143717">
            <v>44395</v>
          </cell>
        </row>
        <row r="143718">
          <cell r="AB143718">
            <v>44395</v>
          </cell>
        </row>
        <row r="143719">
          <cell r="AB143719">
            <v>44395</v>
          </cell>
        </row>
        <row r="143720">
          <cell r="AB143720">
            <v>44395</v>
          </cell>
        </row>
        <row r="143721">
          <cell r="AB143721">
            <v>44395</v>
          </cell>
        </row>
        <row r="143722">
          <cell r="AB143722">
            <v>44395</v>
          </cell>
        </row>
        <row r="143723">
          <cell r="AB143723">
            <v>44395</v>
          </cell>
        </row>
        <row r="143724">
          <cell r="AB143724">
            <v>44395</v>
          </cell>
        </row>
        <row r="143725">
          <cell r="AB143725">
            <v>44395</v>
          </cell>
        </row>
        <row r="143726">
          <cell r="AB143726">
            <v>44395</v>
          </cell>
        </row>
        <row r="143727">
          <cell r="AB143727">
            <v>44395</v>
          </cell>
        </row>
        <row r="143728">
          <cell r="AB143728">
            <v>44395</v>
          </cell>
        </row>
        <row r="143729">
          <cell r="AB143729">
            <v>44395</v>
          </cell>
        </row>
        <row r="143730">
          <cell r="AB143730">
            <v>44395</v>
          </cell>
        </row>
        <row r="143731">
          <cell r="AB143731">
            <v>44395</v>
          </cell>
        </row>
        <row r="143732">
          <cell r="AB143732">
            <v>44395</v>
          </cell>
        </row>
        <row r="143733">
          <cell r="AB143733">
            <v>44395</v>
          </cell>
        </row>
        <row r="143734">
          <cell r="AB143734">
            <v>44395</v>
          </cell>
        </row>
        <row r="143735">
          <cell r="AB143735">
            <v>44395</v>
          </cell>
        </row>
        <row r="143736">
          <cell r="AB143736">
            <v>44395</v>
          </cell>
        </row>
        <row r="143737">
          <cell r="AB143737">
            <v>44395</v>
          </cell>
        </row>
        <row r="143738">
          <cell r="AB143738">
            <v>44395</v>
          </cell>
        </row>
        <row r="143739">
          <cell r="AB143739">
            <v>44395</v>
          </cell>
        </row>
        <row r="143740">
          <cell r="AB143740">
            <v>44395</v>
          </cell>
        </row>
        <row r="143741">
          <cell r="AB143741">
            <v>44395</v>
          </cell>
        </row>
        <row r="143742">
          <cell r="AB143742">
            <v>44395</v>
          </cell>
        </row>
        <row r="143743">
          <cell r="AB143743">
            <v>44395</v>
          </cell>
        </row>
        <row r="143744">
          <cell r="AB143744">
            <v>44395</v>
          </cell>
        </row>
        <row r="143745">
          <cell r="AB143745">
            <v>44395</v>
          </cell>
        </row>
        <row r="143746">
          <cell r="AB143746">
            <v>44395</v>
          </cell>
        </row>
        <row r="143747">
          <cell r="AB143747">
            <v>44395</v>
          </cell>
        </row>
        <row r="143748">
          <cell r="AB143748">
            <v>44395</v>
          </cell>
        </row>
        <row r="143749">
          <cell r="AB143749">
            <v>44395</v>
          </cell>
        </row>
        <row r="143750">
          <cell r="AB143750">
            <v>44395</v>
          </cell>
        </row>
        <row r="143751">
          <cell r="AB143751">
            <v>44395</v>
          </cell>
        </row>
        <row r="143752">
          <cell r="AB143752">
            <v>44395</v>
          </cell>
        </row>
        <row r="143753">
          <cell r="AB143753">
            <v>44395</v>
          </cell>
        </row>
        <row r="143754">
          <cell r="AB143754">
            <v>44395</v>
          </cell>
        </row>
        <row r="143755">
          <cell r="AB143755">
            <v>44395</v>
          </cell>
        </row>
        <row r="143756">
          <cell r="AB143756">
            <v>44395</v>
          </cell>
        </row>
        <row r="143757">
          <cell r="AB143757">
            <v>44395</v>
          </cell>
        </row>
        <row r="143758">
          <cell r="AB143758">
            <v>44395</v>
          </cell>
        </row>
        <row r="143759">
          <cell r="AB143759">
            <v>44395</v>
          </cell>
        </row>
        <row r="143760">
          <cell r="AB143760">
            <v>44395</v>
          </cell>
        </row>
        <row r="143761">
          <cell r="AB143761">
            <v>44395</v>
          </cell>
        </row>
        <row r="143762">
          <cell r="AB143762">
            <v>44395</v>
          </cell>
        </row>
        <row r="143763">
          <cell r="AB143763">
            <v>44395</v>
          </cell>
        </row>
        <row r="143764">
          <cell r="AB143764">
            <v>44395</v>
          </cell>
        </row>
        <row r="143765">
          <cell r="AB143765">
            <v>44395</v>
          </cell>
        </row>
        <row r="143766">
          <cell r="AB143766">
            <v>44395</v>
          </cell>
        </row>
        <row r="143767">
          <cell r="AB143767">
            <v>44395</v>
          </cell>
        </row>
        <row r="143768">
          <cell r="AB143768">
            <v>44395</v>
          </cell>
        </row>
        <row r="143769">
          <cell r="AB143769">
            <v>44395</v>
          </cell>
        </row>
        <row r="143770">
          <cell r="AB143770">
            <v>44395</v>
          </cell>
        </row>
        <row r="143771">
          <cell r="AB143771">
            <v>44395</v>
          </cell>
        </row>
        <row r="143772">
          <cell r="AB143772">
            <v>44395</v>
          </cell>
        </row>
        <row r="143773">
          <cell r="AB143773">
            <v>44395</v>
          </cell>
        </row>
        <row r="143774">
          <cell r="AB143774">
            <v>44395</v>
          </cell>
        </row>
        <row r="143775">
          <cell r="AB143775">
            <v>44395</v>
          </cell>
        </row>
        <row r="143776">
          <cell r="AB143776">
            <v>44395</v>
          </cell>
        </row>
        <row r="143777">
          <cell r="AB143777">
            <v>44395</v>
          </cell>
        </row>
        <row r="143778">
          <cell r="AB143778">
            <v>44395</v>
          </cell>
        </row>
        <row r="143779">
          <cell r="AB143779">
            <v>44395</v>
          </cell>
        </row>
        <row r="143780">
          <cell r="AB143780">
            <v>44395</v>
          </cell>
        </row>
        <row r="143781">
          <cell r="AB143781">
            <v>44395</v>
          </cell>
        </row>
        <row r="143782">
          <cell r="AB143782">
            <v>44395</v>
          </cell>
        </row>
        <row r="143783">
          <cell r="AB143783">
            <v>44395</v>
          </cell>
        </row>
        <row r="143784">
          <cell r="AB143784">
            <v>44395</v>
          </cell>
        </row>
        <row r="143785">
          <cell r="AB143785">
            <v>44395</v>
          </cell>
        </row>
        <row r="143786">
          <cell r="AB143786">
            <v>44395</v>
          </cell>
        </row>
        <row r="143787">
          <cell r="AB143787">
            <v>44395</v>
          </cell>
        </row>
        <row r="143788">
          <cell r="AB143788">
            <v>44395</v>
          </cell>
        </row>
        <row r="143789">
          <cell r="AB143789">
            <v>44395</v>
          </cell>
        </row>
        <row r="143790">
          <cell r="AB143790">
            <v>44395</v>
          </cell>
        </row>
        <row r="143791">
          <cell r="AB143791">
            <v>44395</v>
          </cell>
        </row>
        <row r="143792">
          <cell r="AB143792">
            <v>44395</v>
          </cell>
        </row>
        <row r="143793">
          <cell r="AB143793">
            <v>44395</v>
          </cell>
        </row>
        <row r="143794">
          <cell r="AB143794">
            <v>44395</v>
          </cell>
        </row>
        <row r="143795">
          <cell r="AB143795">
            <v>44395</v>
          </cell>
        </row>
        <row r="143796">
          <cell r="AB143796">
            <v>44395</v>
          </cell>
        </row>
        <row r="143797">
          <cell r="AB143797">
            <v>44395</v>
          </cell>
        </row>
        <row r="143798">
          <cell r="AB143798">
            <v>44395</v>
          </cell>
        </row>
        <row r="143799">
          <cell r="AB143799">
            <v>44395</v>
          </cell>
        </row>
        <row r="143800">
          <cell r="AB143800">
            <v>44395</v>
          </cell>
        </row>
        <row r="143801">
          <cell r="AB143801">
            <v>44395</v>
          </cell>
        </row>
        <row r="143802">
          <cell r="AB143802">
            <v>44395</v>
          </cell>
        </row>
        <row r="143803">
          <cell r="AB143803">
            <v>44395</v>
          </cell>
        </row>
        <row r="143804">
          <cell r="AB143804">
            <v>44395</v>
          </cell>
        </row>
        <row r="143805">
          <cell r="AB143805">
            <v>44395</v>
          </cell>
        </row>
        <row r="143806">
          <cell r="AB143806">
            <v>44395</v>
          </cell>
        </row>
        <row r="143807">
          <cell r="AB143807">
            <v>44395</v>
          </cell>
        </row>
        <row r="143808">
          <cell r="AB143808">
            <v>44395</v>
          </cell>
        </row>
        <row r="143809">
          <cell r="AB143809">
            <v>44395</v>
          </cell>
        </row>
        <row r="143810">
          <cell r="AB143810">
            <v>44395</v>
          </cell>
        </row>
        <row r="143811">
          <cell r="AB143811">
            <v>44395</v>
          </cell>
        </row>
        <row r="143812">
          <cell r="AB143812">
            <v>44395</v>
          </cell>
        </row>
        <row r="143813">
          <cell r="AB143813">
            <v>44395</v>
          </cell>
        </row>
        <row r="143814">
          <cell r="AB143814">
            <v>44395</v>
          </cell>
        </row>
        <row r="143815">
          <cell r="AB143815">
            <v>44395</v>
          </cell>
        </row>
        <row r="143816">
          <cell r="AB143816">
            <v>44395</v>
          </cell>
        </row>
        <row r="143817">
          <cell r="AB143817">
            <v>44395</v>
          </cell>
        </row>
        <row r="143818">
          <cell r="AB143818">
            <v>44395</v>
          </cell>
        </row>
        <row r="143819">
          <cell r="AB143819">
            <v>44395</v>
          </cell>
        </row>
        <row r="143820">
          <cell r="AB143820">
            <v>44395</v>
          </cell>
        </row>
        <row r="143821">
          <cell r="AB143821">
            <v>44395</v>
          </cell>
        </row>
        <row r="143822">
          <cell r="AB143822">
            <v>44395</v>
          </cell>
        </row>
        <row r="143823">
          <cell r="AB143823">
            <v>44395</v>
          </cell>
        </row>
        <row r="143824">
          <cell r="AB143824">
            <v>44395</v>
          </cell>
        </row>
        <row r="143825">
          <cell r="AB143825">
            <v>44395</v>
          </cell>
        </row>
        <row r="143826">
          <cell r="AB143826">
            <v>44395</v>
          </cell>
        </row>
        <row r="143827">
          <cell r="AB143827">
            <v>44395</v>
          </cell>
        </row>
        <row r="143828">
          <cell r="AB143828">
            <v>44395</v>
          </cell>
        </row>
        <row r="143829">
          <cell r="AB143829">
            <v>44395</v>
          </cell>
        </row>
        <row r="143830">
          <cell r="AB143830">
            <v>44395</v>
          </cell>
        </row>
        <row r="143831">
          <cell r="AB143831">
            <v>44395</v>
          </cell>
        </row>
        <row r="143832">
          <cell r="AB143832">
            <v>44395</v>
          </cell>
        </row>
        <row r="143833">
          <cell r="AB143833">
            <v>44395</v>
          </cell>
        </row>
        <row r="143834">
          <cell r="AB143834">
            <v>44395</v>
          </cell>
        </row>
        <row r="143835">
          <cell r="AB143835">
            <v>44395</v>
          </cell>
        </row>
        <row r="143836">
          <cell r="AB143836">
            <v>44395</v>
          </cell>
        </row>
        <row r="143837">
          <cell r="AB143837">
            <v>44395</v>
          </cell>
        </row>
        <row r="143838">
          <cell r="AB143838">
            <v>44395</v>
          </cell>
        </row>
        <row r="143839">
          <cell r="AB143839">
            <v>44395</v>
          </cell>
        </row>
        <row r="143840">
          <cell r="AB143840">
            <v>44395</v>
          </cell>
        </row>
        <row r="143841">
          <cell r="AB143841">
            <v>44395</v>
          </cell>
        </row>
        <row r="143842">
          <cell r="AB143842">
            <v>44395</v>
          </cell>
        </row>
        <row r="143843">
          <cell r="AB143843">
            <v>44395</v>
          </cell>
        </row>
        <row r="143844">
          <cell r="AB143844">
            <v>44395</v>
          </cell>
        </row>
        <row r="143845">
          <cell r="AB143845">
            <v>44395</v>
          </cell>
        </row>
        <row r="143846">
          <cell r="AB143846">
            <v>44395</v>
          </cell>
        </row>
        <row r="143847">
          <cell r="AB143847">
            <v>44395</v>
          </cell>
        </row>
        <row r="143848">
          <cell r="AB143848">
            <v>44395</v>
          </cell>
        </row>
        <row r="143849">
          <cell r="AB143849">
            <v>44395</v>
          </cell>
        </row>
        <row r="143850">
          <cell r="AB143850">
            <v>44395</v>
          </cell>
        </row>
        <row r="143851">
          <cell r="AB143851">
            <v>44395</v>
          </cell>
        </row>
        <row r="143852">
          <cell r="AB143852">
            <v>44395</v>
          </cell>
        </row>
        <row r="143853">
          <cell r="AB143853">
            <v>44395</v>
          </cell>
        </row>
        <row r="143854">
          <cell r="AB143854">
            <v>44395</v>
          </cell>
        </row>
        <row r="143855">
          <cell r="AB143855">
            <v>44395</v>
          </cell>
        </row>
        <row r="143856">
          <cell r="AB143856">
            <v>44395</v>
          </cell>
        </row>
        <row r="143857">
          <cell r="AB143857">
            <v>44395</v>
          </cell>
        </row>
        <row r="143858">
          <cell r="AB143858">
            <v>44395</v>
          </cell>
        </row>
        <row r="143859">
          <cell r="AB143859">
            <v>44395</v>
          </cell>
        </row>
        <row r="143860">
          <cell r="AB143860">
            <v>44395</v>
          </cell>
        </row>
        <row r="143861">
          <cell r="AB143861">
            <v>44395</v>
          </cell>
        </row>
        <row r="143862">
          <cell r="AB143862">
            <v>44395</v>
          </cell>
        </row>
        <row r="143863">
          <cell r="AB143863">
            <v>44395</v>
          </cell>
        </row>
        <row r="143864">
          <cell r="AB143864">
            <v>44395</v>
          </cell>
        </row>
        <row r="143865">
          <cell r="AB143865">
            <v>44395</v>
          </cell>
        </row>
        <row r="143866">
          <cell r="AB143866">
            <v>44395</v>
          </cell>
        </row>
        <row r="143867">
          <cell r="AB143867">
            <v>44395</v>
          </cell>
        </row>
        <row r="143868">
          <cell r="AB143868">
            <v>44395</v>
          </cell>
        </row>
        <row r="143869">
          <cell r="AB143869">
            <v>44395</v>
          </cell>
        </row>
        <row r="143870">
          <cell r="AB143870">
            <v>44395</v>
          </cell>
        </row>
        <row r="143871">
          <cell r="AB143871">
            <v>44395</v>
          </cell>
        </row>
        <row r="143872">
          <cell r="AB143872">
            <v>44395</v>
          </cell>
        </row>
        <row r="143873">
          <cell r="AB143873">
            <v>44395</v>
          </cell>
        </row>
        <row r="143874">
          <cell r="AB143874">
            <v>44395</v>
          </cell>
        </row>
        <row r="143875">
          <cell r="AB143875">
            <v>44395</v>
          </cell>
        </row>
        <row r="143876">
          <cell r="AB143876">
            <v>44395</v>
          </cell>
        </row>
        <row r="143877">
          <cell r="AB143877">
            <v>44395</v>
          </cell>
        </row>
        <row r="143878">
          <cell r="AB143878">
            <v>44395</v>
          </cell>
        </row>
        <row r="143879">
          <cell r="AB143879">
            <v>44395</v>
          </cell>
        </row>
        <row r="143880">
          <cell r="AB143880">
            <v>44395</v>
          </cell>
        </row>
        <row r="143881">
          <cell r="AB143881">
            <v>44395</v>
          </cell>
        </row>
        <row r="143882">
          <cell r="AB143882">
            <v>44395</v>
          </cell>
        </row>
        <row r="143883">
          <cell r="AB143883">
            <v>44395</v>
          </cell>
        </row>
        <row r="143884">
          <cell r="AB143884">
            <v>44395</v>
          </cell>
        </row>
        <row r="143885">
          <cell r="AB143885">
            <v>44395</v>
          </cell>
        </row>
        <row r="143886">
          <cell r="AB143886">
            <v>44395</v>
          </cell>
        </row>
        <row r="143887">
          <cell r="AB143887">
            <v>44395</v>
          </cell>
        </row>
        <row r="143888">
          <cell r="AB143888">
            <v>44395</v>
          </cell>
        </row>
        <row r="143889">
          <cell r="AB143889">
            <v>44395</v>
          </cell>
        </row>
        <row r="143890">
          <cell r="AB143890">
            <v>44395</v>
          </cell>
        </row>
        <row r="143891">
          <cell r="AB143891">
            <v>44395</v>
          </cell>
        </row>
        <row r="143892">
          <cell r="AB143892">
            <v>44395</v>
          </cell>
        </row>
        <row r="143893">
          <cell r="AB143893">
            <v>44395</v>
          </cell>
        </row>
        <row r="143894">
          <cell r="AB143894">
            <v>44395</v>
          </cell>
        </row>
        <row r="143895">
          <cell r="AB143895">
            <v>44395</v>
          </cell>
        </row>
        <row r="143896">
          <cell r="AB143896">
            <v>44395</v>
          </cell>
        </row>
        <row r="143897">
          <cell r="AB143897">
            <v>44395</v>
          </cell>
        </row>
        <row r="143898">
          <cell r="AB143898">
            <v>44395</v>
          </cell>
        </row>
        <row r="143899">
          <cell r="AB143899">
            <v>44395</v>
          </cell>
        </row>
        <row r="143900">
          <cell r="AB143900">
            <v>44395</v>
          </cell>
        </row>
        <row r="143901">
          <cell r="AB143901">
            <v>44395</v>
          </cell>
        </row>
        <row r="143902">
          <cell r="AB143902">
            <v>44395</v>
          </cell>
        </row>
        <row r="143903">
          <cell r="AB143903">
            <v>44395</v>
          </cell>
        </row>
        <row r="143904">
          <cell r="AB143904">
            <v>44395</v>
          </cell>
        </row>
        <row r="143905">
          <cell r="AB143905">
            <v>44395</v>
          </cell>
        </row>
        <row r="143906">
          <cell r="AB143906">
            <v>44395</v>
          </cell>
        </row>
        <row r="143907">
          <cell r="AB143907">
            <v>44395</v>
          </cell>
        </row>
        <row r="143908">
          <cell r="AB143908">
            <v>44395</v>
          </cell>
        </row>
        <row r="143909">
          <cell r="AB143909">
            <v>44395</v>
          </cell>
        </row>
        <row r="143910">
          <cell r="AB143910">
            <v>44395</v>
          </cell>
        </row>
        <row r="143911">
          <cell r="AB143911">
            <v>44395</v>
          </cell>
        </row>
        <row r="143912">
          <cell r="AB143912">
            <v>44395</v>
          </cell>
        </row>
        <row r="143913">
          <cell r="AB143913">
            <v>44395</v>
          </cell>
        </row>
        <row r="143914">
          <cell r="AB143914">
            <v>44395</v>
          </cell>
        </row>
        <row r="143915">
          <cell r="AB143915">
            <v>44395</v>
          </cell>
        </row>
        <row r="143916">
          <cell r="AB143916">
            <v>44395</v>
          </cell>
        </row>
        <row r="143917">
          <cell r="AB143917">
            <v>44395</v>
          </cell>
        </row>
        <row r="143918">
          <cell r="AB143918">
            <v>44395</v>
          </cell>
        </row>
        <row r="143919">
          <cell r="AB143919">
            <v>44395</v>
          </cell>
        </row>
        <row r="143920">
          <cell r="AB143920">
            <v>44395</v>
          </cell>
        </row>
        <row r="143921">
          <cell r="AB143921">
            <v>44395</v>
          </cell>
        </row>
        <row r="143922">
          <cell r="AB143922">
            <v>44395</v>
          </cell>
        </row>
        <row r="143923">
          <cell r="AB143923">
            <v>44395</v>
          </cell>
        </row>
        <row r="143924">
          <cell r="AB143924">
            <v>44395</v>
          </cell>
        </row>
        <row r="143925">
          <cell r="AB143925">
            <v>44395</v>
          </cell>
        </row>
        <row r="143926">
          <cell r="AB143926">
            <v>44395</v>
          </cell>
        </row>
        <row r="143927">
          <cell r="AB143927">
            <v>44395</v>
          </cell>
        </row>
        <row r="143928">
          <cell r="AB143928">
            <v>44395</v>
          </cell>
        </row>
        <row r="143929">
          <cell r="AB143929">
            <v>44395</v>
          </cell>
        </row>
        <row r="143930">
          <cell r="AB143930">
            <v>44395</v>
          </cell>
        </row>
        <row r="143931">
          <cell r="AB143931">
            <v>44395</v>
          </cell>
        </row>
        <row r="143932">
          <cell r="AB143932">
            <v>44395</v>
          </cell>
        </row>
        <row r="143933">
          <cell r="AB143933">
            <v>44395</v>
          </cell>
        </row>
        <row r="143934">
          <cell r="AB143934">
            <v>44395</v>
          </cell>
        </row>
        <row r="143935">
          <cell r="AB143935">
            <v>44395</v>
          </cell>
        </row>
        <row r="143936">
          <cell r="AB143936">
            <v>44395</v>
          </cell>
        </row>
        <row r="143937">
          <cell r="AB143937">
            <v>44395</v>
          </cell>
        </row>
        <row r="143938">
          <cell r="AB143938">
            <v>44395</v>
          </cell>
        </row>
        <row r="143939">
          <cell r="AB143939">
            <v>44395</v>
          </cell>
        </row>
        <row r="143940">
          <cell r="AB143940">
            <v>44395</v>
          </cell>
        </row>
        <row r="143941">
          <cell r="AB143941">
            <v>44395</v>
          </cell>
        </row>
        <row r="143942">
          <cell r="AB143942">
            <v>44395</v>
          </cell>
        </row>
        <row r="143943">
          <cell r="AB143943">
            <v>44395</v>
          </cell>
        </row>
        <row r="143944">
          <cell r="AB143944">
            <v>44395</v>
          </cell>
        </row>
        <row r="143945">
          <cell r="AB143945">
            <v>44395</v>
          </cell>
        </row>
        <row r="143946">
          <cell r="AB143946">
            <v>44395</v>
          </cell>
        </row>
        <row r="143947">
          <cell r="AB143947">
            <v>44395</v>
          </cell>
        </row>
        <row r="143948">
          <cell r="AB143948">
            <v>44395</v>
          </cell>
        </row>
        <row r="143949">
          <cell r="AB143949">
            <v>44395</v>
          </cell>
        </row>
        <row r="143950">
          <cell r="AB143950">
            <v>44395</v>
          </cell>
        </row>
        <row r="143951">
          <cell r="AB143951">
            <v>44395</v>
          </cell>
        </row>
        <row r="143952">
          <cell r="AB143952">
            <v>44395</v>
          </cell>
        </row>
        <row r="143953">
          <cell r="AB143953">
            <v>44395</v>
          </cell>
        </row>
        <row r="143954">
          <cell r="AB143954">
            <v>44395</v>
          </cell>
        </row>
        <row r="143955">
          <cell r="AB143955">
            <v>44395</v>
          </cell>
        </row>
        <row r="143956">
          <cell r="AB143956">
            <v>44395</v>
          </cell>
        </row>
        <row r="143957">
          <cell r="AB143957">
            <v>44395</v>
          </cell>
        </row>
        <row r="143958">
          <cell r="AB143958">
            <v>44395</v>
          </cell>
        </row>
        <row r="143959">
          <cell r="AB143959">
            <v>44395</v>
          </cell>
        </row>
        <row r="143960">
          <cell r="AB143960">
            <v>44395</v>
          </cell>
        </row>
        <row r="143961">
          <cell r="AB143961">
            <v>44395</v>
          </cell>
        </row>
        <row r="143962">
          <cell r="AB143962">
            <v>44395</v>
          </cell>
        </row>
        <row r="143963">
          <cell r="AB143963">
            <v>44395</v>
          </cell>
        </row>
        <row r="143964">
          <cell r="AB143964">
            <v>44395</v>
          </cell>
        </row>
        <row r="143965">
          <cell r="AB143965">
            <v>44395</v>
          </cell>
        </row>
        <row r="143966">
          <cell r="AB143966">
            <v>44395</v>
          </cell>
        </row>
        <row r="143967">
          <cell r="AB143967">
            <v>44395</v>
          </cell>
        </row>
        <row r="143968">
          <cell r="AB143968">
            <v>44395</v>
          </cell>
        </row>
        <row r="143969">
          <cell r="AB143969">
            <v>44395</v>
          </cell>
        </row>
        <row r="143970">
          <cell r="AB143970">
            <v>44395</v>
          </cell>
        </row>
        <row r="143971">
          <cell r="AB143971">
            <v>44395</v>
          </cell>
        </row>
        <row r="143972">
          <cell r="AB143972">
            <v>44395</v>
          </cell>
        </row>
        <row r="143973">
          <cell r="AB143973">
            <v>44395</v>
          </cell>
        </row>
        <row r="143974">
          <cell r="AB143974">
            <v>44395</v>
          </cell>
        </row>
        <row r="143975">
          <cell r="AB143975">
            <v>44395</v>
          </cell>
        </row>
        <row r="143976">
          <cell r="AB143976">
            <v>44395</v>
          </cell>
        </row>
        <row r="143977">
          <cell r="AB143977">
            <v>44395</v>
          </cell>
        </row>
        <row r="143978">
          <cell r="AB143978">
            <v>44395</v>
          </cell>
        </row>
        <row r="143979">
          <cell r="AB143979">
            <v>44395</v>
          </cell>
        </row>
        <row r="143980">
          <cell r="AB143980">
            <v>44395</v>
          </cell>
        </row>
        <row r="143981">
          <cell r="AB143981">
            <v>44395</v>
          </cell>
        </row>
        <row r="143982">
          <cell r="AB143982">
            <v>44395</v>
          </cell>
        </row>
        <row r="143983">
          <cell r="AB143983">
            <v>44395</v>
          </cell>
        </row>
        <row r="143984">
          <cell r="AB143984">
            <v>44395</v>
          </cell>
        </row>
        <row r="143985">
          <cell r="AB143985">
            <v>44395</v>
          </cell>
        </row>
        <row r="143986">
          <cell r="AB143986">
            <v>44395</v>
          </cell>
        </row>
        <row r="143987">
          <cell r="AB143987">
            <v>44395</v>
          </cell>
        </row>
        <row r="143988">
          <cell r="AB143988">
            <v>44395</v>
          </cell>
        </row>
        <row r="143989">
          <cell r="AB143989">
            <v>44395</v>
          </cell>
        </row>
        <row r="143990">
          <cell r="AB143990">
            <v>44395</v>
          </cell>
        </row>
        <row r="143991">
          <cell r="AB143991">
            <v>44395</v>
          </cell>
        </row>
        <row r="143992">
          <cell r="AB143992">
            <v>44395</v>
          </cell>
        </row>
        <row r="143993">
          <cell r="AB143993">
            <v>44395</v>
          </cell>
        </row>
        <row r="143994">
          <cell r="AB143994">
            <v>44395</v>
          </cell>
        </row>
        <row r="143995">
          <cell r="AB143995">
            <v>44395</v>
          </cell>
        </row>
        <row r="143996">
          <cell r="AB143996">
            <v>44395</v>
          </cell>
        </row>
        <row r="143997">
          <cell r="AB143997">
            <v>44395</v>
          </cell>
        </row>
        <row r="143998">
          <cell r="AB143998">
            <v>44395</v>
          </cell>
        </row>
        <row r="143999">
          <cell r="AB143999">
            <v>44395</v>
          </cell>
        </row>
        <row r="144000">
          <cell r="AB144000">
            <v>44395</v>
          </cell>
        </row>
        <row r="144001">
          <cell r="AB144001">
            <v>44395</v>
          </cell>
        </row>
        <row r="144002">
          <cell r="AB144002">
            <v>44395</v>
          </cell>
        </row>
        <row r="144003">
          <cell r="AB144003">
            <v>44395</v>
          </cell>
        </row>
        <row r="144004">
          <cell r="AB144004">
            <v>44395</v>
          </cell>
        </row>
        <row r="144005">
          <cell r="AB144005">
            <v>44395</v>
          </cell>
        </row>
        <row r="144006">
          <cell r="AB144006">
            <v>44395</v>
          </cell>
        </row>
        <row r="144007">
          <cell r="AB144007">
            <v>44395</v>
          </cell>
        </row>
        <row r="144008">
          <cell r="AB144008">
            <v>44395</v>
          </cell>
        </row>
        <row r="144009">
          <cell r="AB144009">
            <v>44395</v>
          </cell>
        </row>
        <row r="144010">
          <cell r="AB144010">
            <v>44395</v>
          </cell>
        </row>
        <row r="144011">
          <cell r="AB144011">
            <v>44395</v>
          </cell>
        </row>
        <row r="144012">
          <cell r="AB144012">
            <v>44395</v>
          </cell>
        </row>
        <row r="144013">
          <cell r="AB144013">
            <v>44395</v>
          </cell>
        </row>
        <row r="144014">
          <cell r="AB144014">
            <v>44395</v>
          </cell>
        </row>
        <row r="144015">
          <cell r="AB144015">
            <v>44395</v>
          </cell>
        </row>
        <row r="144016">
          <cell r="AB144016">
            <v>44395</v>
          </cell>
        </row>
        <row r="144017">
          <cell r="AB144017">
            <v>44395</v>
          </cell>
        </row>
        <row r="144018">
          <cell r="AB144018">
            <v>44395</v>
          </cell>
        </row>
        <row r="144019">
          <cell r="AB144019">
            <v>44395</v>
          </cell>
        </row>
        <row r="144020">
          <cell r="AB144020">
            <v>44395</v>
          </cell>
        </row>
        <row r="144021">
          <cell r="AB144021">
            <v>44395</v>
          </cell>
        </row>
        <row r="144022">
          <cell r="AB144022">
            <v>44395</v>
          </cell>
        </row>
        <row r="144023">
          <cell r="AB144023">
            <v>44395</v>
          </cell>
        </row>
        <row r="144024">
          <cell r="AB144024">
            <v>44395</v>
          </cell>
        </row>
        <row r="144025">
          <cell r="AB144025">
            <v>44395</v>
          </cell>
        </row>
        <row r="144026">
          <cell r="AB144026">
            <v>44395</v>
          </cell>
        </row>
        <row r="144027">
          <cell r="AB144027">
            <v>44395</v>
          </cell>
        </row>
        <row r="144028">
          <cell r="AB144028">
            <v>44395</v>
          </cell>
        </row>
        <row r="144029">
          <cell r="AB144029">
            <v>44395</v>
          </cell>
        </row>
        <row r="144030">
          <cell r="AB144030">
            <v>44395</v>
          </cell>
        </row>
        <row r="144031">
          <cell r="AB144031">
            <v>44395</v>
          </cell>
        </row>
        <row r="144032">
          <cell r="AB144032">
            <v>44395</v>
          </cell>
        </row>
        <row r="144033">
          <cell r="AB144033">
            <v>44395</v>
          </cell>
        </row>
        <row r="144034">
          <cell r="AB144034">
            <v>44395</v>
          </cell>
        </row>
        <row r="144035">
          <cell r="AB144035">
            <v>44395</v>
          </cell>
        </row>
        <row r="144036">
          <cell r="AB144036">
            <v>44395</v>
          </cell>
        </row>
        <row r="144037">
          <cell r="AB144037">
            <v>44395</v>
          </cell>
        </row>
        <row r="144038">
          <cell r="AB144038">
            <v>44395</v>
          </cell>
        </row>
        <row r="144039">
          <cell r="AB144039">
            <v>44395</v>
          </cell>
        </row>
        <row r="144040">
          <cell r="AB144040">
            <v>44395</v>
          </cell>
        </row>
        <row r="144041">
          <cell r="AB144041">
            <v>44395</v>
          </cell>
        </row>
        <row r="144042">
          <cell r="AB144042">
            <v>44395</v>
          </cell>
        </row>
        <row r="144043">
          <cell r="AB144043">
            <v>44395</v>
          </cell>
        </row>
        <row r="144044">
          <cell r="AB144044">
            <v>44395</v>
          </cell>
        </row>
        <row r="144045">
          <cell r="AB144045">
            <v>44395</v>
          </cell>
        </row>
        <row r="144046">
          <cell r="AB144046">
            <v>44395</v>
          </cell>
        </row>
        <row r="144047">
          <cell r="AB144047">
            <v>44395</v>
          </cell>
        </row>
        <row r="144048">
          <cell r="AB144048">
            <v>44395</v>
          </cell>
        </row>
        <row r="144049">
          <cell r="AB144049">
            <v>44395</v>
          </cell>
        </row>
        <row r="144050">
          <cell r="AB144050">
            <v>44395</v>
          </cell>
        </row>
        <row r="144051">
          <cell r="AB144051">
            <v>44395</v>
          </cell>
        </row>
        <row r="144052">
          <cell r="AB144052">
            <v>44395</v>
          </cell>
        </row>
        <row r="144053">
          <cell r="AB144053">
            <v>44395</v>
          </cell>
        </row>
        <row r="144054">
          <cell r="AB144054">
            <v>44395</v>
          </cell>
        </row>
        <row r="144055">
          <cell r="AB144055">
            <v>44395</v>
          </cell>
        </row>
        <row r="144056">
          <cell r="AB144056">
            <v>44395</v>
          </cell>
        </row>
        <row r="144057">
          <cell r="AB144057">
            <v>44395</v>
          </cell>
        </row>
        <row r="144058">
          <cell r="AB144058">
            <v>44395</v>
          </cell>
        </row>
        <row r="144059">
          <cell r="AB144059">
            <v>44395</v>
          </cell>
        </row>
        <row r="144060">
          <cell r="AB144060">
            <v>44395</v>
          </cell>
        </row>
        <row r="144061">
          <cell r="AB144061">
            <v>44395</v>
          </cell>
        </row>
        <row r="144062">
          <cell r="AB144062">
            <v>44395</v>
          </cell>
        </row>
        <row r="144063">
          <cell r="AB144063">
            <v>44395</v>
          </cell>
        </row>
        <row r="144064">
          <cell r="AB144064">
            <v>44395</v>
          </cell>
        </row>
        <row r="144065">
          <cell r="AB144065">
            <v>44395</v>
          </cell>
        </row>
        <row r="144066">
          <cell r="AB144066">
            <v>44395</v>
          </cell>
        </row>
        <row r="144067">
          <cell r="AB144067">
            <v>44395</v>
          </cell>
        </row>
        <row r="144068">
          <cell r="AB144068">
            <v>44395</v>
          </cell>
        </row>
        <row r="144069">
          <cell r="AB144069">
            <v>44395</v>
          </cell>
        </row>
        <row r="144070">
          <cell r="AB144070">
            <v>44395</v>
          </cell>
        </row>
        <row r="144071">
          <cell r="AB144071">
            <v>44395</v>
          </cell>
        </row>
        <row r="144072">
          <cell r="AB144072">
            <v>44395</v>
          </cell>
        </row>
        <row r="144073">
          <cell r="AB144073">
            <v>44395</v>
          </cell>
        </row>
        <row r="144074">
          <cell r="AB144074">
            <v>44395</v>
          </cell>
        </row>
        <row r="144075">
          <cell r="AB144075">
            <v>44395</v>
          </cell>
        </row>
        <row r="144076">
          <cell r="AB144076">
            <v>44395</v>
          </cell>
        </row>
        <row r="144077">
          <cell r="AB144077">
            <v>44395</v>
          </cell>
        </row>
        <row r="144078">
          <cell r="AB144078">
            <v>44395</v>
          </cell>
        </row>
        <row r="144079">
          <cell r="AB144079">
            <v>44395</v>
          </cell>
        </row>
        <row r="144080">
          <cell r="AB144080">
            <v>44395</v>
          </cell>
        </row>
        <row r="144081">
          <cell r="AB144081">
            <v>44395</v>
          </cell>
        </row>
        <row r="144082">
          <cell r="AB144082">
            <v>44395</v>
          </cell>
        </row>
        <row r="144083">
          <cell r="AB144083">
            <v>44395</v>
          </cell>
        </row>
        <row r="144084">
          <cell r="AB144084">
            <v>44395</v>
          </cell>
        </row>
        <row r="144085">
          <cell r="AB144085">
            <v>44395</v>
          </cell>
        </row>
        <row r="144086">
          <cell r="AB144086">
            <v>44395</v>
          </cell>
        </row>
        <row r="144087">
          <cell r="AB144087">
            <v>44395</v>
          </cell>
        </row>
        <row r="144088">
          <cell r="AB144088">
            <v>44395</v>
          </cell>
        </row>
        <row r="144089">
          <cell r="AB144089">
            <v>44395</v>
          </cell>
        </row>
        <row r="144090">
          <cell r="AB144090">
            <v>44395</v>
          </cell>
        </row>
        <row r="144091">
          <cell r="AB144091">
            <v>44395</v>
          </cell>
        </row>
        <row r="144092">
          <cell r="AB144092">
            <v>44395</v>
          </cell>
        </row>
        <row r="144093">
          <cell r="AB144093">
            <v>44395</v>
          </cell>
        </row>
        <row r="144094">
          <cell r="AB144094">
            <v>44395</v>
          </cell>
        </row>
        <row r="144095">
          <cell r="AB144095">
            <v>44395</v>
          </cell>
        </row>
        <row r="144096">
          <cell r="AB144096">
            <v>44395</v>
          </cell>
        </row>
        <row r="144097">
          <cell r="AB144097">
            <v>44395</v>
          </cell>
        </row>
        <row r="144098">
          <cell r="AB144098">
            <v>44395</v>
          </cell>
        </row>
        <row r="144099">
          <cell r="AB144099">
            <v>44395</v>
          </cell>
        </row>
        <row r="144100">
          <cell r="AB144100">
            <v>44395</v>
          </cell>
        </row>
        <row r="144101">
          <cell r="AB144101">
            <v>44395</v>
          </cell>
        </row>
        <row r="144102">
          <cell r="AB144102">
            <v>44395</v>
          </cell>
        </row>
        <row r="144103">
          <cell r="AB144103">
            <v>44395</v>
          </cell>
        </row>
        <row r="144104">
          <cell r="AB144104">
            <v>44395</v>
          </cell>
        </row>
        <row r="144105">
          <cell r="AB144105">
            <v>44395</v>
          </cell>
        </row>
        <row r="144106">
          <cell r="AB144106">
            <v>44395</v>
          </cell>
        </row>
        <row r="144107">
          <cell r="AB144107">
            <v>44395</v>
          </cell>
        </row>
        <row r="144108">
          <cell r="AB144108">
            <v>44395</v>
          </cell>
        </row>
        <row r="144109">
          <cell r="AB144109">
            <v>44395</v>
          </cell>
        </row>
        <row r="144110">
          <cell r="AB144110">
            <v>44395</v>
          </cell>
        </row>
        <row r="144111">
          <cell r="AB144111">
            <v>44395</v>
          </cell>
        </row>
        <row r="144112">
          <cell r="AB144112">
            <v>44395</v>
          </cell>
        </row>
        <row r="144113">
          <cell r="AB144113">
            <v>44395</v>
          </cell>
        </row>
        <row r="144114">
          <cell r="AB144114">
            <v>44395</v>
          </cell>
        </row>
        <row r="144115">
          <cell r="AB144115">
            <v>44395</v>
          </cell>
        </row>
        <row r="144116">
          <cell r="AB144116">
            <v>44395</v>
          </cell>
        </row>
        <row r="144117">
          <cell r="AB144117">
            <v>44395</v>
          </cell>
        </row>
        <row r="144118">
          <cell r="AB144118">
            <v>44395</v>
          </cell>
        </row>
        <row r="144119">
          <cell r="AB144119">
            <v>44395</v>
          </cell>
        </row>
        <row r="144120">
          <cell r="AB144120">
            <v>44395</v>
          </cell>
        </row>
        <row r="144121">
          <cell r="AB144121">
            <v>44395</v>
          </cell>
        </row>
        <row r="144122">
          <cell r="AB144122">
            <v>44395</v>
          </cell>
        </row>
        <row r="144123">
          <cell r="AB144123">
            <v>44395</v>
          </cell>
        </row>
        <row r="144124">
          <cell r="AB144124">
            <v>44395</v>
          </cell>
        </row>
        <row r="144125">
          <cell r="AB144125">
            <v>44395</v>
          </cell>
        </row>
        <row r="144126">
          <cell r="AB144126">
            <v>44395</v>
          </cell>
        </row>
        <row r="144127">
          <cell r="AB144127">
            <v>44395</v>
          </cell>
        </row>
        <row r="144128">
          <cell r="AB144128">
            <v>44395</v>
          </cell>
        </row>
        <row r="144129">
          <cell r="AB144129">
            <v>44395</v>
          </cell>
        </row>
        <row r="144130">
          <cell r="AB144130">
            <v>44395</v>
          </cell>
        </row>
        <row r="144131">
          <cell r="AB144131">
            <v>44395</v>
          </cell>
        </row>
        <row r="144132">
          <cell r="AB144132">
            <v>44395</v>
          </cell>
        </row>
        <row r="144133">
          <cell r="AB144133">
            <v>44395</v>
          </cell>
        </row>
        <row r="144134">
          <cell r="AB144134">
            <v>44395</v>
          </cell>
        </row>
        <row r="144135">
          <cell r="AB144135">
            <v>44395</v>
          </cell>
        </row>
        <row r="144136">
          <cell r="AB144136">
            <v>44395</v>
          </cell>
        </row>
        <row r="144137">
          <cell r="AB144137">
            <v>44395</v>
          </cell>
        </row>
        <row r="144138">
          <cell r="AB144138">
            <v>44395</v>
          </cell>
        </row>
        <row r="144139">
          <cell r="AB144139">
            <v>44395</v>
          </cell>
        </row>
        <row r="144140">
          <cell r="AB144140">
            <v>44395</v>
          </cell>
        </row>
        <row r="144141">
          <cell r="AB144141">
            <v>44395</v>
          </cell>
        </row>
        <row r="144142">
          <cell r="AB144142">
            <v>44395</v>
          </cell>
        </row>
        <row r="144143">
          <cell r="AB144143">
            <v>44395</v>
          </cell>
        </row>
        <row r="144144">
          <cell r="AB144144">
            <v>44395</v>
          </cell>
        </row>
        <row r="144145">
          <cell r="AB144145">
            <v>44395</v>
          </cell>
        </row>
        <row r="144146">
          <cell r="AB144146">
            <v>44395</v>
          </cell>
        </row>
        <row r="144147">
          <cell r="AB144147">
            <v>44395</v>
          </cell>
        </row>
        <row r="144148">
          <cell r="AB144148">
            <v>44395</v>
          </cell>
        </row>
        <row r="144149">
          <cell r="AB144149">
            <v>44395</v>
          </cell>
        </row>
        <row r="144150">
          <cell r="AB144150">
            <v>44395</v>
          </cell>
        </row>
        <row r="144151">
          <cell r="AB144151">
            <v>44395</v>
          </cell>
        </row>
        <row r="144152">
          <cell r="AB144152">
            <v>44395</v>
          </cell>
        </row>
        <row r="144153">
          <cell r="AB144153">
            <v>44395</v>
          </cell>
        </row>
        <row r="144154">
          <cell r="AB144154">
            <v>44395</v>
          </cell>
        </row>
        <row r="144155">
          <cell r="AB144155">
            <v>44395</v>
          </cell>
        </row>
        <row r="144156">
          <cell r="AB144156">
            <v>44395</v>
          </cell>
        </row>
        <row r="144157">
          <cell r="AB144157">
            <v>44395</v>
          </cell>
        </row>
        <row r="144158">
          <cell r="AB144158">
            <v>44395</v>
          </cell>
        </row>
        <row r="144159">
          <cell r="AB144159">
            <v>44395</v>
          </cell>
        </row>
        <row r="144160">
          <cell r="AB144160">
            <v>44395</v>
          </cell>
        </row>
        <row r="144161">
          <cell r="AB144161">
            <v>44395</v>
          </cell>
        </row>
        <row r="144162">
          <cell r="AB144162">
            <v>44395</v>
          </cell>
        </row>
        <row r="144163">
          <cell r="AB144163">
            <v>44395</v>
          </cell>
        </row>
        <row r="144164">
          <cell r="AB144164">
            <v>44395</v>
          </cell>
        </row>
        <row r="144165">
          <cell r="AB144165">
            <v>44395</v>
          </cell>
        </row>
        <row r="144166">
          <cell r="AB144166">
            <v>44395</v>
          </cell>
        </row>
        <row r="144167">
          <cell r="AB144167">
            <v>44395</v>
          </cell>
        </row>
        <row r="144168">
          <cell r="AB144168">
            <v>44395</v>
          </cell>
        </row>
        <row r="144169">
          <cell r="AB144169">
            <v>44395</v>
          </cell>
        </row>
        <row r="144170">
          <cell r="AB144170">
            <v>44395</v>
          </cell>
        </row>
        <row r="144171">
          <cell r="AB144171">
            <v>44395</v>
          </cell>
        </row>
        <row r="144172">
          <cell r="AB144172">
            <v>44395</v>
          </cell>
        </row>
        <row r="144173">
          <cell r="AB144173">
            <v>44395</v>
          </cell>
        </row>
        <row r="144174">
          <cell r="AB144174">
            <v>44395</v>
          </cell>
        </row>
        <row r="144175">
          <cell r="AB144175">
            <v>44395</v>
          </cell>
        </row>
        <row r="144176">
          <cell r="AB144176">
            <v>44395</v>
          </cell>
        </row>
        <row r="144177">
          <cell r="AB144177">
            <v>44395</v>
          </cell>
        </row>
        <row r="144178">
          <cell r="AB144178">
            <v>44395</v>
          </cell>
        </row>
        <row r="144179">
          <cell r="AB144179">
            <v>44395</v>
          </cell>
        </row>
        <row r="144180">
          <cell r="AB144180">
            <v>44395</v>
          </cell>
        </row>
        <row r="144181">
          <cell r="AB144181">
            <v>44395</v>
          </cell>
        </row>
        <row r="144182">
          <cell r="AB144182">
            <v>44395</v>
          </cell>
        </row>
        <row r="144183">
          <cell r="AB144183">
            <v>44395</v>
          </cell>
        </row>
        <row r="144184">
          <cell r="AB144184">
            <v>44395</v>
          </cell>
        </row>
        <row r="144185">
          <cell r="AB144185">
            <v>44395</v>
          </cell>
        </row>
        <row r="144186">
          <cell r="AB144186">
            <v>44395</v>
          </cell>
        </row>
        <row r="144187">
          <cell r="AB144187">
            <v>44395</v>
          </cell>
        </row>
        <row r="144188">
          <cell r="AB144188">
            <v>44395</v>
          </cell>
        </row>
        <row r="144189">
          <cell r="AB144189">
            <v>44395</v>
          </cell>
        </row>
        <row r="144190">
          <cell r="AB144190">
            <v>44395</v>
          </cell>
        </row>
        <row r="144191">
          <cell r="AB144191">
            <v>44395</v>
          </cell>
        </row>
        <row r="144192">
          <cell r="AB144192">
            <v>44395</v>
          </cell>
        </row>
        <row r="144193">
          <cell r="AB144193">
            <v>44395</v>
          </cell>
        </row>
        <row r="144194">
          <cell r="AB144194">
            <v>44395</v>
          </cell>
        </row>
        <row r="144195">
          <cell r="AB144195">
            <v>44395</v>
          </cell>
        </row>
        <row r="144196">
          <cell r="AB144196">
            <v>44395</v>
          </cell>
        </row>
        <row r="144197">
          <cell r="AB144197">
            <v>44395</v>
          </cell>
        </row>
        <row r="144198">
          <cell r="AB144198">
            <v>44395</v>
          </cell>
        </row>
        <row r="144199">
          <cell r="AB144199">
            <v>44395</v>
          </cell>
        </row>
        <row r="144200">
          <cell r="AB144200">
            <v>44395</v>
          </cell>
        </row>
        <row r="144201">
          <cell r="AB144201">
            <v>44395</v>
          </cell>
        </row>
        <row r="144202">
          <cell r="AB144202">
            <v>44395</v>
          </cell>
        </row>
        <row r="144203">
          <cell r="AB144203">
            <v>44395</v>
          </cell>
        </row>
        <row r="144204">
          <cell r="AB144204">
            <v>44395</v>
          </cell>
        </row>
        <row r="144205">
          <cell r="AB144205">
            <v>44395</v>
          </cell>
        </row>
        <row r="144206">
          <cell r="AB144206">
            <v>44395</v>
          </cell>
        </row>
        <row r="144207">
          <cell r="AB144207">
            <v>44395</v>
          </cell>
        </row>
        <row r="144208">
          <cell r="AB144208">
            <v>44395</v>
          </cell>
        </row>
        <row r="144209">
          <cell r="AB144209">
            <v>44395</v>
          </cell>
        </row>
        <row r="144210">
          <cell r="AB144210">
            <v>44395</v>
          </cell>
        </row>
        <row r="144211">
          <cell r="AB144211">
            <v>44395</v>
          </cell>
        </row>
        <row r="144212">
          <cell r="AB144212">
            <v>44395</v>
          </cell>
        </row>
        <row r="144213">
          <cell r="AB144213">
            <v>44395</v>
          </cell>
        </row>
        <row r="144214">
          <cell r="AB144214">
            <v>44395</v>
          </cell>
        </row>
        <row r="144215">
          <cell r="AB144215">
            <v>44395</v>
          </cell>
        </row>
        <row r="144216">
          <cell r="AB144216">
            <v>44395</v>
          </cell>
        </row>
        <row r="144217">
          <cell r="AB144217">
            <v>44395</v>
          </cell>
        </row>
        <row r="144218">
          <cell r="AB144218">
            <v>44395</v>
          </cell>
        </row>
        <row r="144219">
          <cell r="AB144219">
            <v>44395</v>
          </cell>
        </row>
        <row r="144220">
          <cell r="AB144220">
            <v>44395</v>
          </cell>
        </row>
        <row r="144221">
          <cell r="AB144221">
            <v>44395</v>
          </cell>
        </row>
        <row r="144222">
          <cell r="AB144222">
            <v>44395</v>
          </cell>
        </row>
        <row r="144223">
          <cell r="AB144223">
            <v>44395</v>
          </cell>
        </row>
        <row r="144224">
          <cell r="AB144224">
            <v>44395</v>
          </cell>
        </row>
        <row r="144225">
          <cell r="AB144225">
            <v>44395</v>
          </cell>
        </row>
        <row r="144226">
          <cell r="AB144226">
            <v>44395</v>
          </cell>
        </row>
        <row r="144227">
          <cell r="AB144227">
            <v>44395</v>
          </cell>
        </row>
        <row r="144228">
          <cell r="AB144228">
            <v>44395</v>
          </cell>
        </row>
        <row r="144229">
          <cell r="AB144229">
            <v>44395</v>
          </cell>
        </row>
        <row r="144230">
          <cell r="AB144230">
            <v>44395</v>
          </cell>
        </row>
        <row r="144231">
          <cell r="AB144231">
            <v>44395</v>
          </cell>
        </row>
        <row r="144232">
          <cell r="AB144232">
            <v>44395</v>
          </cell>
        </row>
        <row r="144233">
          <cell r="AB144233">
            <v>44395</v>
          </cell>
        </row>
        <row r="144234">
          <cell r="AB144234">
            <v>44395</v>
          </cell>
        </row>
        <row r="144235">
          <cell r="AB144235">
            <v>44395</v>
          </cell>
        </row>
        <row r="144236">
          <cell r="AB144236">
            <v>44395</v>
          </cell>
        </row>
        <row r="144237">
          <cell r="AB144237">
            <v>44395</v>
          </cell>
        </row>
        <row r="144238">
          <cell r="AB144238">
            <v>44395</v>
          </cell>
        </row>
        <row r="144239">
          <cell r="AB144239">
            <v>44395</v>
          </cell>
        </row>
        <row r="144240">
          <cell r="AB144240">
            <v>44395</v>
          </cell>
        </row>
        <row r="144241">
          <cell r="AB144241">
            <v>44395</v>
          </cell>
        </row>
        <row r="144242">
          <cell r="AB144242">
            <v>44395</v>
          </cell>
        </row>
        <row r="144243">
          <cell r="AB144243">
            <v>44395</v>
          </cell>
        </row>
        <row r="144244">
          <cell r="AB144244">
            <v>44395</v>
          </cell>
        </row>
        <row r="144245">
          <cell r="AB144245">
            <v>44395</v>
          </cell>
        </row>
        <row r="144246">
          <cell r="AB144246">
            <v>44395</v>
          </cell>
        </row>
        <row r="144247">
          <cell r="AB144247">
            <v>44395</v>
          </cell>
        </row>
        <row r="144248">
          <cell r="AB144248">
            <v>44395</v>
          </cell>
        </row>
        <row r="144249">
          <cell r="AB144249">
            <v>44395</v>
          </cell>
        </row>
        <row r="144250">
          <cell r="AB144250">
            <v>44395</v>
          </cell>
        </row>
        <row r="144251">
          <cell r="AB144251">
            <v>44395</v>
          </cell>
        </row>
        <row r="144252">
          <cell r="AB144252">
            <v>44395</v>
          </cell>
        </row>
        <row r="144253">
          <cell r="AB144253">
            <v>44395</v>
          </cell>
        </row>
        <row r="144254">
          <cell r="AB144254">
            <v>44395</v>
          </cell>
        </row>
        <row r="144255">
          <cell r="AB144255">
            <v>44395</v>
          </cell>
        </row>
        <row r="144256">
          <cell r="AB144256">
            <v>44395</v>
          </cell>
        </row>
        <row r="144257">
          <cell r="AB144257">
            <v>44395</v>
          </cell>
        </row>
        <row r="144258">
          <cell r="AB144258">
            <v>44395</v>
          </cell>
        </row>
        <row r="144259">
          <cell r="AB144259">
            <v>44395</v>
          </cell>
        </row>
        <row r="144260">
          <cell r="AB144260">
            <v>44395</v>
          </cell>
        </row>
        <row r="144261">
          <cell r="AB144261">
            <v>44395</v>
          </cell>
        </row>
        <row r="144262">
          <cell r="AB144262">
            <v>44395</v>
          </cell>
        </row>
        <row r="144263">
          <cell r="AB144263">
            <v>44395</v>
          </cell>
        </row>
        <row r="144264">
          <cell r="AB144264">
            <v>44395</v>
          </cell>
        </row>
        <row r="144265">
          <cell r="AB144265">
            <v>44395</v>
          </cell>
        </row>
        <row r="144266">
          <cell r="AB144266">
            <v>44395</v>
          </cell>
        </row>
        <row r="144267">
          <cell r="AB144267">
            <v>44395</v>
          </cell>
        </row>
        <row r="144268">
          <cell r="AB144268">
            <v>44395</v>
          </cell>
        </row>
        <row r="144269">
          <cell r="AB144269">
            <v>44395</v>
          </cell>
        </row>
        <row r="144270">
          <cell r="AB144270">
            <v>44395</v>
          </cell>
        </row>
        <row r="144271">
          <cell r="AB144271">
            <v>44395</v>
          </cell>
        </row>
        <row r="144272">
          <cell r="AB144272">
            <v>44395</v>
          </cell>
        </row>
        <row r="144273">
          <cell r="AB144273">
            <v>44395</v>
          </cell>
        </row>
        <row r="144274">
          <cell r="AB144274">
            <v>44395</v>
          </cell>
        </row>
        <row r="144275">
          <cell r="AB144275">
            <v>44395</v>
          </cell>
        </row>
        <row r="144276">
          <cell r="AB144276">
            <v>44395</v>
          </cell>
        </row>
        <row r="144277">
          <cell r="AB144277">
            <v>44395</v>
          </cell>
        </row>
        <row r="144278">
          <cell r="AB144278">
            <v>44395</v>
          </cell>
        </row>
        <row r="144279">
          <cell r="AB144279">
            <v>44395</v>
          </cell>
        </row>
        <row r="144280">
          <cell r="AB144280">
            <v>44395</v>
          </cell>
        </row>
        <row r="144281">
          <cell r="AB144281">
            <v>44395</v>
          </cell>
        </row>
        <row r="144282">
          <cell r="AB144282">
            <v>44395</v>
          </cell>
        </row>
        <row r="144283">
          <cell r="AB144283">
            <v>44395</v>
          </cell>
        </row>
        <row r="144284">
          <cell r="AB144284">
            <v>44395</v>
          </cell>
        </row>
        <row r="144285">
          <cell r="AB144285">
            <v>44395</v>
          </cell>
        </row>
        <row r="144286">
          <cell r="AB144286">
            <v>44395</v>
          </cell>
        </row>
        <row r="144287">
          <cell r="AB144287">
            <v>44395</v>
          </cell>
        </row>
        <row r="144288">
          <cell r="AB144288">
            <v>44395</v>
          </cell>
        </row>
        <row r="144289">
          <cell r="AB144289">
            <v>44395</v>
          </cell>
        </row>
        <row r="144290">
          <cell r="AB144290">
            <v>44395</v>
          </cell>
        </row>
        <row r="144291">
          <cell r="AB144291">
            <v>44395</v>
          </cell>
        </row>
        <row r="144292">
          <cell r="AB144292">
            <v>44395</v>
          </cell>
        </row>
        <row r="144293">
          <cell r="AB144293">
            <v>44395</v>
          </cell>
        </row>
        <row r="144294">
          <cell r="AB144294">
            <v>44395</v>
          </cell>
        </row>
        <row r="144295">
          <cell r="AB144295">
            <v>44395</v>
          </cell>
        </row>
        <row r="144296">
          <cell r="AB144296">
            <v>44395</v>
          </cell>
        </row>
        <row r="144297">
          <cell r="AB144297">
            <v>44395</v>
          </cell>
        </row>
        <row r="144298">
          <cell r="AB144298">
            <v>44395</v>
          </cell>
        </row>
        <row r="144299">
          <cell r="AB144299">
            <v>44395</v>
          </cell>
        </row>
        <row r="144300">
          <cell r="AB144300">
            <v>44395</v>
          </cell>
        </row>
        <row r="144301">
          <cell r="AB144301">
            <v>44395</v>
          </cell>
        </row>
        <row r="144302">
          <cell r="AB144302">
            <v>44395</v>
          </cell>
        </row>
        <row r="144303">
          <cell r="AB144303">
            <v>44395</v>
          </cell>
        </row>
        <row r="144304">
          <cell r="AB144304">
            <v>44395</v>
          </cell>
        </row>
        <row r="144305">
          <cell r="AB144305">
            <v>44395</v>
          </cell>
        </row>
        <row r="144306">
          <cell r="AB144306">
            <v>44395</v>
          </cell>
        </row>
        <row r="144307">
          <cell r="AB144307">
            <v>44395</v>
          </cell>
        </row>
        <row r="144308">
          <cell r="AB144308">
            <v>44395</v>
          </cell>
        </row>
        <row r="144309">
          <cell r="AB144309">
            <v>44395</v>
          </cell>
        </row>
        <row r="144310">
          <cell r="AB144310">
            <v>44395</v>
          </cell>
        </row>
        <row r="144311">
          <cell r="AB144311">
            <v>44395</v>
          </cell>
        </row>
        <row r="144312">
          <cell r="AB144312">
            <v>44395</v>
          </cell>
        </row>
        <row r="144313">
          <cell r="AB144313">
            <v>44395</v>
          </cell>
        </row>
        <row r="144314">
          <cell r="AB144314">
            <v>44395</v>
          </cell>
        </row>
        <row r="144315">
          <cell r="AB144315">
            <v>44395</v>
          </cell>
        </row>
        <row r="144316">
          <cell r="AB144316">
            <v>44395</v>
          </cell>
        </row>
        <row r="144317">
          <cell r="AB144317">
            <v>44395</v>
          </cell>
        </row>
        <row r="144318">
          <cell r="AB144318">
            <v>44395</v>
          </cell>
        </row>
        <row r="144319">
          <cell r="AB144319">
            <v>44395</v>
          </cell>
        </row>
        <row r="144320">
          <cell r="AB144320">
            <v>44395</v>
          </cell>
        </row>
        <row r="144321">
          <cell r="AB144321">
            <v>44395</v>
          </cell>
        </row>
        <row r="144322">
          <cell r="AB144322">
            <v>44395</v>
          </cell>
        </row>
        <row r="144323">
          <cell r="AB144323">
            <v>44395</v>
          </cell>
        </row>
        <row r="144324">
          <cell r="AB144324">
            <v>44395</v>
          </cell>
        </row>
        <row r="144325">
          <cell r="AB144325">
            <v>44395</v>
          </cell>
        </row>
        <row r="144326">
          <cell r="AB144326">
            <v>44395</v>
          </cell>
        </row>
        <row r="144327">
          <cell r="AB144327">
            <v>44395</v>
          </cell>
        </row>
        <row r="144328">
          <cell r="AB144328">
            <v>44395</v>
          </cell>
        </row>
        <row r="144329">
          <cell r="AB144329">
            <v>44395</v>
          </cell>
        </row>
        <row r="144330">
          <cell r="AB144330">
            <v>44395</v>
          </cell>
        </row>
        <row r="144331">
          <cell r="AB144331">
            <v>44395</v>
          </cell>
        </row>
        <row r="144332">
          <cell r="AB144332">
            <v>44395</v>
          </cell>
        </row>
        <row r="144333">
          <cell r="AB144333">
            <v>44395</v>
          </cell>
        </row>
        <row r="144334">
          <cell r="AB144334">
            <v>44395</v>
          </cell>
        </row>
        <row r="144335">
          <cell r="AB144335">
            <v>44395</v>
          </cell>
        </row>
        <row r="144336">
          <cell r="AB144336">
            <v>44395</v>
          </cell>
        </row>
        <row r="144337">
          <cell r="AB144337">
            <v>44395</v>
          </cell>
        </row>
        <row r="144338">
          <cell r="AB144338">
            <v>44395</v>
          </cell>
        </row>
        <row r="144339">
          <cell r="AB144339">
            <v>44395</v>
          </cell>
        </row>
        <row r="144340">
          <cell r="AB144340">
            <v>44395</v>
          </cell>
        </row>
        <row r="144341">
          <cell r="AB144341">
            <v>44395</v>
          </cell>
        </row>
        <row r="144342">
          <cell r="AB144342">
            <v>44395</v>
          </cell>
        </row>
        <row r="144343">
          <cell r="AB144343">
            <v>44395</v>
          </cell>
        </row>
        <row r="144344">
          <cell r="AB144344">
            <v>44395</v>
          </cell>
        </row>
        <row r="144345">
          <cell r="AB144345">
            <v>44395</v>
          </cell>
        </row>
        <row r="144346">
          <cell r="AB144346">
            <v>44395</v>
          </cell>
        </row>
        <row r="144347">
          <cell r="AB144347">
            <v>44395</v>
          </cell>
        </row>
        <row r="144348">
          <cell r="AB144348">
            <v>44395</v>
          </cell>
        </row>
        <row r="144349">
          <cell r="AB144349">
            <v>44395</v>
          </cell>
        </row>
        <row r="144350">
          <cell r="AB144350">
            <v>44395</v>
          </cell>
        </row>
        <row r="144351">
          <cell r="AB144351">
            <v>44395</v>
          </cell>
        </row>
        <row r="144352">
          <cell r="AB144352">
            <v>44395</v>
          </cell>
        </row>
        <row r="144353">
          <cell r="AB144353">
            <v>44395</v>
          </cell>
        </row>
        <row r="144354">
          <cell r="AB144354">
            <v>44395</v>
          </cell>
        </row>
        <row r="144355">
          <cell r="AB144355">
            <v>44395</v>
          </cell>
        </row>
        <row r="144356">
          <cell r="AB144356">
            <v>44395</v>
          </cell>
        </row>
        <row r="144357">
          <cell r="AB144357">
            <v>44395</v>
          </cell>
        </row>
        <row r="144358">
          <cell r="AB144358">
            <v>44395</v>
          </cell>
        </row>
        <row r="144359">
          <cell r="AB144359">
            <v>44395</v>
          </cell>
        </row>
        <row r="144360">
          <cell r="AB144360">
            <v>44395</v>
          </cell>
        </row>
        <row r="144361">
          <cell r="AB144361">
            <v>44395</v>
          </cell>
        </row>
        <row r="144362">
          <cell r="AB144362">
            <v>44395</v>
          </cell>
        </row>
        <row r="144363">
          <cell r="AB144363">
            <v>44395</v>
          </cell>
        </row>
        <row r="144364">
          <cell r="AB144364">
            <v>44395</v>
          </cell>
        </row>
        <row r="144365">
          <cell r="AB144365">
            <v>44395</v>
          </cell>
        </row>
        <row r="144366">
          <cell r="AB144366">
            <v>44395</v>
          </cell>
        </row>
        <row r="144367">
          <cell r="AB144367">
            <v>44395</v>
          </cell>
        </row>
        <row r="144368">
          <cell r="AB144368">
            <v>44395</v>
          </cell>
        </row>
        <row r="144369">
          <cell r="AB144369">
            <v>44395</v>
          </cell>
        </row>
        <row r="144370">
          <cell r="AB144370">
            <v>44395</v>
          </cell>
        </row>
        <row r="144371">
          <cell r="AB144371">
            <v>44395</v>
          </cell>
        </row>
        <row r="144372">
          <cell r="AB144372">
            <v>44395</v>
          </cell>
        </row>
        <row r="144373">
          <cell r="AB144373">
            <v>44395</v>
          </cell>
        </row>
        <row r="144374">
          <cell r="AB144374">
            <v>44395</v>
          </cell>
        </row>
        <row r="144375">
          <cell r="AB144375">
            <v>44395</v>
          </cell>
        </row>
        <row r="144376">
          <cell r="AB144376">
            <v>44395</v>
          </cell>
        </row>
        <row r="144377">
          <cell r="AB144377">
            <v>44395</v>
          </cell>
        </row>
        <row r="144378">
          <cell r="AB144378">
            <v>44395</v>
          </cell>
        </row>
        <row r="144379">
          <cell r="AB144379">
            <v>44395</v>
          </cell>
        </row>
        <row r="144380">
          <cell r="AB144380">
            <v>44395</v>
          </cell>
        </row>
        <row r="144381">
          <cell r="AB144381">
            <v>44395</v>
          </cell>
        </row>
        <row r="144382">
          <cell r="AB144382">
            <v>44395</v>
          </cell>
        </row>
        <row r="144383">
          <cell r="AB144383">
            <v>44395</v>
          </cell>
        </row>
        <row r="144384">
          <cell r="AB144384">
            <v>44395</v>
          </cell>
        </row>
        <row r="144385">
          <cell r="AB144385">
            <v>44395</v>
          </cell>
        </row>
        <row r="144386">
          <cell r="AB144386">
            <v>44395</v>
          </cell>
        </row>
        <row r="144387">
          <cell r="AB144387">
            <v>44395</v>
          </cell>
        </row>
        <row r="144388">
          <cell r="AB144388">
            <v>44395</v>
          </cell>
        </row>
        <row r="144389">
          <cell r="AB144389">
            <v>44395</v>
          </cell>
        </row>
        <row r="144390">
          <cell r="AB144390">
            <v>44395</v>
          </cell>
        </row>
        <row r="144391">
          <cell r="AB144391">
            <v>44395</v>
          </cell>
        </row>
        <row r="144392">
          <cell r="AB144392">
            <v>44395</v>
          </cell>
        </row>
        <row r="144393">
          <cell r="AB144393">
            <v>44395</v>
          </cell>
        </row>
        <row r="144394">
          <cell r="AB144394">
            <v>44395</v>
          </cell>
        </row>
        <row r="144395">
          <cell r="AB144395">
            <v>44395</v>
          </cell>
        </row>
        <row r="144396">
          <cell r="AB144396">
            <v>44395</v>
          </cell>
        </row>
        <row r="144397">
          <cell r="AB144397">
            <v>44395</v>
          </cell>
        </row>
        <row r="144398">
          <cell r="AB144398">
            <v>44395</v>
          </cell>
        </row>
        <row r="144399">
          <cell r="AB144399">
            <v>44395</v>
          </cell>
        </row>
        <row r="144400">
          <cell r="AB144400">
            <v>44395</v>
          </cell>
        </row>
        <row r="144401">
          <cell r="AB144401">
            <v>44395</v>
          </cell>
        </row>
        <row r="144402">
          <cell r="AB144402">
            <v>44395</v>
          </cell>
        </row>
        <row r="144403">
          <cell r="AB144403">
            <v>44395</v>
          </cell>
        </row>
        <row r="144404">
          <cell r="AB144404">
            <v>44395</v>
          </cell>
        </row>
        <row r="144405">
          <cell r="AB144405">
            <v>44395</v>
          </cell>
        </row>
        <row r="144406">
          <cell r="AB144406">
            <v>44395</v>
          </cell>
        </row>
        <row r="144407">
          <cell r="AB144407">
            <v>44395</v>
          </cell>
        </row>
        <row r="144408">
          <cell r="AB144408">
            <v>44395</v>
          </cell>
        </row>
        <row r="144409">
          <cell r="AB144409">
            <v>44395</v>
          </cell>
        </row>
        <row r="144410">
          <cell r="AB144410">
            <v>44395</v>
          </cell>
        </row>
        <row r="144411">
          <cell r="AB144411">
            <v>44395</v>
          </cell>
        </row>
        <row r="144412">
          <cell r="AB144412">
            <v>44395</v>
          </cell>
        </row>
        <row r="144413">
          <cell r="AB144413">
            <v>44395</v>
          </cell>
        </row>
        <row r="144414">
          <cell r="AB144414">
            <v>44395</v>
          </cell>
        </row>
        <row r="144415">
          <cell r="AB144415">
            <v>44395</v>
          </cell>
        </row>
        <row r="144416">
          <cell r="AB144416">
            <v>44395</v>
          </cell>
        </row>
        <row r="144417">
          <cell r="AB144417">
            <v>44395</v>
          </cell>
        </row>
        <row r="144418">
          <cell r="AB144418">
            <v>44395</v>
          </cell>
        </row>
        <row r="144419">
          <cell r="AB144419">
            <v>44395</v>
          </cell>
        </row>
        <row r="144420">
          <cell r="AB144420">
            <v>44395</v>
          </cell>
        </row>
        <row r="144421">
          <cell r="AB144421">
            <v>44395</v>
          </cell>
        </row>
        <row r="144422">
          <cell r="AB144422">
            <v>44395</v>
          </cell>
        </row>
        <row r="144423">
          <cell r="AB144423">
            <v>44395</v>
          </cell>
        </row>
        <row r="144424">
          <cell r="AB144424">
            <v>44395</v>
          </cell>
        </row>
        <row r="144425">
          <cell r="AB144425">
            <v>44395</v>
          </cell>
        </row>
        <row r="144426">
          <cell r="AB144426">
            <v>44395</v>
          </cell>
        </row>
        <row r="144427">
          <cell r="AB144427">
            <v>44395</v>
          </cell>
        </row>
        <row r="144428">
          <cell r="AB144428">
            <v>44395</v>
          </cell>
        </row>
        <row r="144429">
          <cell r="AB144429">
            <v>44395</v>
          </cell>
        </row>
        <row r="144430">
          <cell r="AB144430">
            <v>44395</v>
          </cell>
        </row>
        <row r="144431">
          <cell r="AB144431">
            <v>44395</v>
          </cell>
        </row>
        <row r="144432">
          <cell r="AB144432">
            <v>44395</v>
          </cell>
        </row>
        <row r="144433">
          <cell r="AB144433">
            <v>44395</v>
          </cell>
        </row>
        <row r="144434">
          <cell r="AB144434">
            <v>44395</v>
          </cell>
        </row>
        <row r="144435">
          <cell r="AB144435">
            <v>44395</v>
          </cell>
        </row>
        <row r="144436">
          <cell r="AB144436">
            <v>44395</v>
          </cell>
        </row>
        <row r="144437">
          <cell r="AB144437">
            <v>44395</v>
          </cell>
        </row>
        <row r="144438">
          <cell r="AB144438">
            <v>44395</v>
          </cell>
        </row>
        <row r="144439">
          <cell r="AB144439">
            <v>44395</v>
          </cell>
        </row>
        <row r="144440">
          <cell r="AB144440">
            <v>44395</v>
          </cell>
        </row>
        <row r="144441">
          <cell r="AB144441">
            <v>44395</v>
          </cell>
        </row>
        <row r="144442">
          <cell r="AB144442">
            <v>44395</v>
          </cell>
        </row>
        <row r="144443">
          <cell r="AB144443">
            <v>44395</v>
          </cell>
        </row>
        <row r="144444">
          <cell r="AB144444">
            <v>44395</v>
          </cell>
        </row>
        <row r="144445">
          <cell r="AB144445">
            <v>44395</v>
          </cell>
        </row>
        <row r="144446">
          <cell r="AB144446">
            <v>44395</v>
          </cell>
        </row>
        <row r="144447">
          <cell r="AB144447">
            <v>44395</v>
          </cell>
        </row>
        <row r="144448">
          <cell r="AB144448">
            <v>44395</v>
          </cell>
        </row>
        <row r="144449">
          <cell r="AB144449">
            <v>44395</v>
          </cell>
        </row>
        <row r="144450">
          <cell r="AB144450">
            <v>44395</v>
          </cell>
        </row>
        <row r="144451">
          <cell r="AB144451">
            <v>44395</v>
          </cell>
        </row>
        <row r="144452">
          <cell r="AB144452">
            <v>44395</v>
          </cell>
        </row>
        <row r="144453">
          <cell r="AB144453">
            <v>44395</v>
          </cell>
        </row>
        <row r="144454">
          <cell r="AB144454">
            <v>44395</v>
          </cell>
        </row>
        <row r="144455">
          <cell r="AB144455">
            <v>44395</v>
          </cell>
        </row>
        <row r="144456">
          <cell r="AB144456">
            <v>44395</v>
          </cell>
        </row>
        <row r="144457">
          <cell r="AB144457">
            <v>44395</v>
          </cell>
        </row>
        <row r="144458">
          <cell r="AB144458">
            <v>44395</v>
          </cell>
        </row>
        <row r="144459">
          <cell r="AB144459">
            <v>44395</v>
          </cell>
        </row>
        <row r="144460">
          <cell r="AB144460">
            <v>44395</v>
          </cell>
        </row>
        <row r="144461">
          <cell r="AB144461">
            <v>44395</v>
          </cell>
        </row>
        <row r="144462">
          <cell r="AB144462">
            <v>44395</v>
          </cell>
        </row>
        <row r="144463">
          <cell r="AB144463">
            <v>44395</v>
          </cell>
        </row>
        <row r="144464">
          <cell r="AB144464">
            <v>44395</v>
          </cell>
        </row>
        <row r="144465">
          <cell r="AB144465">
            <v>44395</v>
          </cell>
        </row>
        <row r="144466">
          <cell r="AB144466">
            <v>44395</v>
          </cell>
        </row>
        <row r="144467">
          <cell r="AB144467">
            <v>44395</v>
          </cell>
        </row>
        <row r="144468">
          <cell r="AB144468">
            <v>44395</v>
          </cell>
        </row>
        <row r="144469">
          <cell r="AB144469">
            <v>44395</v>
          </cell>
        </row>
        <row r="144470">
          <cell r="AB144470">
            <v>44395</v>
          </cell>
        </row>
        <row r="144471">
          <cell r="AB144471">
            <v>44395</v>
          </cell>
        </row>
        <row r="144472">
          <cell r="AB144472">
            <v>44395</v>
          </cell>
        </row>
        <row r="144473">
          <cell r="AB144473">
            <v>44395</v>
          </cell>
        </row>
        <row r="144474">
          <cell r="AB144474">
            <v>44395</v>
          </cell>
        </row>
        <row r="144475">
          <cell r="AB144475">
            <v>44395</v>
          </cell>
        </row>
        <row r="144476">
          <cell r="AB144476">
            <v>44395</v>
          </cell>
        </row>
        <row r="144477">
          <cell r="AB144477">
            <v>44395</v>
          </cell>
        </row>
        <row r="144478">
          <cell r="AB144478">
            <v>44395</v>
          </cell>
        </row>
        <row r="144479">
          <cell r="AB144479">
            <v>44395</v>
          </cell>
        </row>
        <row r="144480">
          <cell r="AB144480">
            <v>44395</v>
          </cell>
        </row>
        <row r="144481">
          <cell r="AB144481">
            <v>44395</v>
          </cell>
        </row>
        <row r="144482">
          <cell r="AB144482">
            <v>44395</v>
          </cell>
        </row>
        <row r="144483">
          <cell r="AB144483">
            <v>44395</v>
          </cell>
        </row>
        <row r="144484">
          <cell r="AB144484">
            <v>44395</v>
          </cell>
        </row>
        <row r="144485">
          <cell r="AB144485">
            <v>44395</v>
          </cell>
        </row>
        <row r="144486">
          <cell r="AB144486">
            <v>44395</v>
          </cell>
        </row>
        <row r="144487">
          <cell r="AB144487">
            <v>44395</v>
          </cell>
        </row>
        <row r="144488">
          <cell r="AB144488">
            <v>44395</v>
          </cell>
        </row>
        <row r="144489">
          <cell r="AB144489">
            <v>44395</v>
          </cell>
        </row>
        <row r="144490">
          <cell r="AB144490">
            <v>44395</v>
          </cell>
        </row>
        <row r="144491">
          <cell r="AB144491">
            <v>44395</v>
          </cell>
        </row>
        <row r="144492">
          <cell r="AB144492">
            <v>44395</v>
          </cell>
        </row>
        <row r="144493">
          <cell r="AB144493">
            <v>44395</v>
          </cell>
        </row>
        <row r="144494">
          <cell r="AB144494">
            <v>44395</v>
          </cell>
        </row>
        <row r="144495">
          <cell r="AB144495">
            <v>44395</v>
          </cell>
        </row>
        <row r="144496">
          <cell r="AB144496">
            <v>44395</v>
          </cell>
        </row>
        <row r="144497">
          <cell r="AB144497">
            <v>44395</v>
          </cell>
        </row>
        <row r="144498">
          <cell r="AB144498">
            <v>44395</v>
          </cell>
        </row>
        <row r="144499">
          <cell r="AB144499">
            <v>44395</v>
          </cell>
        </row>
        <row r="144500">
          <cell r="AB144500">
            <v>44395</v>
          </cell>
        </row>
        <row r="144501">
          <cell r="AB144501">
            <v>44395</v>
          </cell>
        </row>
        <row r="144502">
          <cell r="AB144502">
            <v>44395</v>
          </cell>
        </row>
        <row r="144503">
          <cell r="AB144503">
            <v>44395</v>
          </cell>
        </row>
        <row r="144504">
          <cell r="AB144504">
            <v>44395</v>
          </cell>
        </row>
        <row r="144505">
          <cell r="AB144505">
            <v>44395</v>
          </cell>
        </row>
        <row r="144506">
          <cell r="AB144506">
            <v>44395</v>
          </cell>
        </row>
        <row r="144507">
          <cell r="AB144507">
            <v>44395</v>
          </cell>
        </row>
        <row r="144508">
          <cell r="AB144508">
            <v>44395</v>
          </cell>
        </row>
        <row r="144509">
          <cell r="AB144509">
            <v>44395</v>
          </cell>
        </row>
        <row r="144510">
          <cell r="AB144510">
            <v>44395</v>
          </cell>
        </row>
        <row r="144511">
          <cell r="AB144511">
            <v>44395</v>
          </cell>
        </row>
        <row r="144512">
          <cell r="AB144512">
            <v>44395</v>
          </cell>
        </row>
        <row r="144513">
          <cell r="AB144513">
            <v>44395</v>
          </cell>
        </row>
        <row r="144514">
          <cell r="AB144514">
            <v>44395</v>
          </cell>
        </row>
        <row r="144515">
          <cell r="AB144515">
            <v>44395</v>
          </cell>
        </row>
        <row r="144516">
          <cell r="AB144516">
            <v>44395</v>
          </cell>
        </row>
        <row r="144517">
          <cell r="AB144517">
            <v>44395</v>
          </cell>
        </row>
        <row r="144518">
          <cell r="AB144518">
            <v>44395</v>
          </cell>
        </row>
        <row r="144519">
          <cell r="AB144519">
            <v>44395</v>
          </cell>
        </row>
        <row r="144520">
          <cell r="AB144520">
            <v>44395</v>
          </cell>
        </row>
        <row r="144521">
          <cell r="AB144521">
            <v>44395</v>
          </cell>
        </row>
        <row r="144522">
          <cell r="AB144522">
            <v>44395</v>
          </cell>
        </row>
        <row r="144523">
          <cell r="AB144523">
            <v>44395</v>
          </cell>
        </row>
        <row r="144524">
          <cell r="AB144524">
            <v>44395</v>
          </cell>
        </row>
        <row r="144525">
          <cell r="AB144525">
            <v>44395</v>
          </cell>
        </row>
        <row r="144526">
          <cell r="AB144526">
            <v>44395</v>
          </cell>
        </row>
        <row r="144527">
          <cell r="AB144527">
            <v>44395</v>
          </cell>
        </row>
        <row r="144528">
          <cell r="AB144528">
            <v>44395</v>
          </cell>
        </row>
        <row r="144529">
          <cell r="AB144529">
            <v>44395</v>
          </cell>
        </row>
        <row r="144530">
          <cell r="AB144530">
            <v>44395</v>
          </cell>
        </row>
        <row r="144531">
          <cell r="AB144531">
            <v>44395</v>
          </cell>
        </row>
        <row r="144532">
          <cell r="AB144532">
            <v>44395</v>
          </cell>
        </row>
        <row r="144533">
          <cell r="AB144533">
            <v>44395</v>
          </cell>
        </row>
        <row r="144534">
          <cell r="AB144534">
            <v>44395</v>
          </cell>
        </row>
        <row r="144535">
          <cell r="AB144535">
            <v>44395</v>
          </cell>
        </row>
        <row r="144536">
          <cell r="AB144536">
            <v>44395</v>
          </cell>
        </row>
        <row r="144537">
          <cell r="AB144537">
            <v>44395</v>
          </cell>
        </row>
        <row r="144538">
          <cell r="AB144538">
            <v>44395</v>
          </cell>
        </row>
        <row r="144539">
          <cell r="AB144539">
            <v>44395</v>
          </cell>
        </row>
        <row r="144540">
          <cell r="AB144540">
            <v>44395</v>
          </cell>
        </row>
        <row r="144541">
          <cell r="AB144541">
            <v>44395</v>
          </cell>
        </row>
        <row r="144542">
          <cell r="AB144542">
            <v>44395</v>
          </cell>
        </row>
        <row r="144543">
          <cell r="AB144543">
            <v>44395</v>
          </cell>
        </row>
        <row r="144544">
          <cell r="AB144544">
            <v>44395</v>
          </cell>
        </row>
        <row r="144545">
          <cell r="AB144545">
            <v>44395</v>
          </cell>
        </row>
        <row r="144546">
          <cell r="AB144546">
            <v>44395</v>
          </cell>
        </row>
        <row r="144547">
          <cell r="AB144547">
            <v>44395</v>
          </cell>
        </row>
        <row r="144548">
          <cell r="AB144548">
            <v>44395</v>
          </cell>
        </row>
        <row r="144549">
          <cell r="AB144549">
            <v>44395</v>
          </cell>
        </row>
        <row r="144550">
          <cell r="AB144550">
            <v>44395</v>
          </cell>
        </row>
        <row r="144551">
          <cell r="AB144551">
            <v>44395</v>
          </cell>
        </row>
        <row r="144552">
          <cell r="AB144552">
            <v>44395</v>
          </cell>
        </row>
        <row r="144553">
          <cell r="AB144553">
            <v>44395</v>
          </cell>
        </row>
        <row r="144554">
          <cell r="AB144554">
            <v>44395</v>
          </cell>
        </row>
        <row r="144555">
          <cell r="AB144555">
            <v>44395</v>
          </cell>
        </row>
        <row r="144556">
          <cell r="AB144556">
            <v>44395</v>
          </cell>
        </row>
        <row r="144557">
          <cell r="AB144557">
            <v>44395</v>
          </cell>
        </row>
        <row r="144558">
          <cell r="AB144558">
            <v>44395</v>
          </cell>
        </row>
        <row r="144559">
          <cell r="AB144559">
            <v>44395</v>
          </cell>
        </row>
        <row r="144560">
          <cell r="AB144560">
            <v>44395</v>
          </cell>
        </row>
        <row r="144561">
          <cell r="AB144561">
            <v>44395</v>
          </cell>
        </row>
        <row r="144562">
          <cell r="AB144562">
            <v>44395</v>
          </cell>
        </row>
        <row r="144563">
          <cell r="AB144563">
            <v>44395</v>
          </cell>
        </row>
        <row r="144564">
          <cell r="AB144564">
            <v>44395</v>
          </cell>
        </row>
        <row r="144565">
          <cell r="AB144565">
            <v>44395</v>
          </cell>
        </row>
        <row r="144566">
          <cell r="AB144566">
            <v>44395</v>
          </cell>
        </row>
        <row r="144567">
          <cell r="AB144567">
            <v>44395</v>
          </cell>
        </row>
        <row r="144568">
          <cell r="AB144568">
            <v>44395</v>
          </cell>
        </row>
        <row r="144569">
          <cell r="AB144569">
            <v>44395</v>
          </cell>
        </row>
        <row r="144570">
          <cell r="AB144570">
            <v>44395</v>
          </cell>
        </row>
        <row r="144571">
          <cell r="AB144571">
            <v>44395</v>
          </cell>
        </row>
        <row r="144572">
          <cell r="AB144572">
            <v>44395</v>
          </cell>
        </row>
        <row r="144573">
          <cell r="AB144573">
            <v>44395</v>
          </cell>
        </row>
        <row r="144574">
          <cell r="AB144574">
            <v>44395</v>
          </cell>
        </row>
        <row r="144575">
          <cell r="AB144575">
            <v>44395</v>
          </cell>
        </row>
        <row r="144576">
          <cell r="AB144576">
            <v>44395</v>
          </cell>
        </row>
        <row r="144577">
          <cell r="AB144577">
            <v>44395</v>
          </cell>
        </row>
        <row r="144578">
          <cell r="AB144578">
            <v>44395</v>
          </cell>
        </row>
        <row r="144579">
          <cell r="AB144579">
            <v>44395</v>
          </cell>
        </row>
        <row r="144580">
          <cell r="AB144580">
            <v>44395</v>
          </cell>
        </row>
        <row r="144581">
          <cell r="AB144581">
            <v>44395</v>
          </cell>
        </row>
        <row r="144582">
          <cell r="AB144582">
            <v>44395</v>
          </cell>
        </row>
        <row r="144583">
          <cell r="AB144583">
            <v>44395</v>
          </cell>
        </row>
        <row r="144584">
          <cell r="AB144584">
            <v>44395</v>
          </cell>
        </row>
        <row r="144585">
          <cell r="AB144585">
            <v>44395</v>
          </cell>
        </row>
        <row r="144586">
          <cell r="AB144586">
            <v>44395</v>
          </cell>
        </row>
        <row r="144587">
          <cell r="AB144587">
            <v>44395</v>
          </cell>
        </row>
        <row r="144588">
          <cell r="AB144588">
            <v>44395</v>
          </cell>
        </row>
        <row r="144589">
          <cell r="AB144589">
            <v>44395</v>
          </cell>
        </row>
        <row r="144590">
          <cell r="AB144590">
            <v>44395</v>
          </cell>
        </row>
        <row r="144591">
          <cell r="AB144591">
            <v>44395</v>
          </cell>
        </row>
        <row r="144592">
          <cell r="AB144592">
            <v>44395</v>
          </cell>
        </row>
        <row r="144593">
          <cell r="AB144593">
            <v>44395</v>
          </cell>
        </row>
        <row r="144594">
          <cell r="AB144594">
            <v>44395</v>
          </cell>
        </row>
        <row r="144595">
          <cell r="AB144595">
            <v>44395</v>
          </cell>
        </row>
        <row r="144596">
          <cell r="AB144596">
            <v>44395</v>
          </cell>
        </row>
        <row r="144597">
          <cell r="AB144597">
            <v>44395</v>
          </cell>
        </row>
        <row r="144598">
          <cell r="AB144598">
            <v>44395</v>
          </cell>
        </row>
        <row r="144599">
          <cell r="AB144599">
            <v>44395</v>
          </cell>
        </row>
        <row r="144600">
          <cell r="AB144600">
            <v>44395</v>
          </cell>
        </row>
        <row r="144601">
          <cell r="AB144601">
            <v>44395</v>
          </cell>
        </row>
        <row r="144602">
          <cell r="AB144602">
            <v>44395</v>
          </cell>
        </row>
        <row r="144603">
          <cell r="AB144603">
            <v>44395</v>
          </cell>
        </row>
        <row r="144604">
          <cell r="AB144604">
            <v>44395</v>
          </cell>
        </row>
        <row r="144605">
          <cell r="AB144605">
            <v>44395</v>
          </cell>
        </row>
        <row r="144606">
          <cell r="AB144606">
            <v>44395</v>
          </cell>
        </row>
        <row r="144607">
          <cell r="AB144607">
            <v>44395</v>
          </cell>
        </row>
        <row r="144608">
          <cell r="AB144608">
            <v>44395</v>
          </cell>
        </row>
        <row r="144609">
          <cell r="AB144609">
            <v>44395</v>
          </cell>
        </row>
        <row r="144610">
          <cell r="AB144610">
            <v>44395</v>
          </cell>
        </row>
        <row r="144611">
          <cell r="AB144611">
            <v>44395</v>
          </cell>
        </row>
        <row r="144612">
          <cell r="AB144612">
            <v>44395</v>
          </cell>
        </row>
        <row r="144613">
          <cell r="AB144613">
            <v>44395</v>
          </cell>
        </row>
        <row r="144614">
          <cell r="AB144614">
            <v>44395</v>
          </cell>
        </row>
        <row r="144615">
          <cell r="AB144615">
            <v>44395</v>
          </cell>
        </row>
        <row r="144616">
          <cell r="AB144616">
            <v>44395</v>
          </cell>
        </row>
        <row r="144617">
          <cell r="AB144617">
            <v>44395</v>
          </cell>
        </row>
        <row r="144618">
          <cell r="AB144618">
            <v>44395</v>
          </cell>
        </row>
        <row r="144619">
          <cell r="AB144619">
            <v>44395</v>
          </cell>
        </row>
        <row r="144620">
          <cell r="AB144620">
            <v>44395</v>
          </cell>
        </row>
        <row r="144621">
          <cell r="AB144621">
            <v>44395</v>
          </cell>
        </row>
        <row r="144622">
          <cell r="AB144622">
            <v>44395</v>
          </cell>
        </row>
        <row r="144623">
          <cell r="AB144623">
            <v>44395</v>
          </cell>
        </row>
        <row r="144624">
          <cell r="AB144624">
            <v>44395</v>
          </cell>
        </row>
        <row r="144625">
          <cell r="AB144625">
            <v>44395</v>
          </cell>
        </row>
        <row r="144626">
          <cell r="AB144626">
            <v>44395</v>
          </cell>
        </row>
        <row r="144627">
          <cell r="AB144627">
            <v>44395</v>
          </cell>
        </row>
        <row r="144628">
          <cell r="AB144628">
            <v>44395</v>
          </cell>
        </row>
        <row r="144629">
          <cell r="AB144629">
            <v>44395</v>
          </cell>
        </row>
        <row r="144630">
          <cell r="AB144630">
            <v>44395</v>
          </cell>
        </row>
        <row r="144631">
          <cell r="AB144631">
            <v>44395</v>
          </cell>
        </row>
        <row r="144632">
          <cell r="AB144632">
            <v>44395</v>
          </cell>
        </row>
        <row r="144633">
          <cell r="AB144633">
            <v>44395</v>
          </cell>
        </row>
        <row r="144634">
          <cell r="AB144634">
            <v>44395</v>
          </cell>
        </row>
        <row r="144635">
          <cell r="AB144635">
            <v>44395</v>
          </cell>
        </row>
        <row r="144636">
          <cell r="AB144636">
            <v>44395</v>
          </cell>
        </row>
        <row r="144637">
          <cell r="AB144637">
            <v>44395</v>
          </cell>
        </row>
        <row r="144638">
          <cell r="AB144638">
            <v>44395</v>
          </cell>
        </row>
        <row r="144639">
          <cell r="AB144639">
            <v>44395</v>
          </cell>
        </row>
        <row r="144640">
          <cell r="AB144640">
            <v>44395</v>
          </cell>
        </row>
        <row r="144641">
          <cell r="AB144641">
            <v>44395</v>
          </cell>
        </row>
        <row r="144642">
          <cell r="AB144642">
            <v>44395</v>
          </cell>
        </row>
        <row r="144643">
          <cell r="AB144643">
            <v>44395</v>
          </cell>
        </row>
        <row r="144644">
          <cell r="AB144644">
            <v>44395</v>
          </cell>
        </row>
        <row r="144645">
          <cell r="AB144645">
            <v>44395</v>
          </cell>
        </row>
        <row r="144646">
          <cell r="AB144646">
            <v>44395</v>
          </cell>
        </row>
        <row r="144647">
          <cell r="AB144647">
            <v>44395</v>
          </cell>
        </row>
        <row r="144648">
          <cell r="AB144648">
            <v>44395</v>
          </cell>
        </row>
        <row r="144649">
          <cell r="AB144649">
            <v>44395</v>
          </cell>
        </row>
        <row r="144650">
          <cell r="AB144650">
            <v>44395</v>
          </cell>
        </row>
        <row r="144651">
          <cell r="AB144651">
            <v>44395</v>
          </cell>
        </row>
        <row r="144652">
          <cell r="AB144652">
            <v>44395</v>
          </cell>
        </row>
        <row r="144653">
          <cell r="AB144653">
            <v>44395</v>
          </cell>
        </row>
        <row r="144654">
          <cell r="AB144654">
            <v>44395</v>
          </cell>
        </row>
        <row r="144655">
          <cell r="AB144655">
            <v>44395</v>
          </cell>
        </row>
        <row r="144656">
          <cell r="AB144656">
            <v>44395</v>
          </cell>
        </row>
        <row r="144657">
          <cell r="AB144657">
            <v>44395</v>
          </cell>
        </row>
        <row r="144658">
          <cell r="AB144658">
            <v>44395</v>
          </cell>
        </row>
        <row r="144659">
          <cell r="AB144659">
            <v>44395</v>
          </cell>
        </row>
        <row r="144660">
          <cell r="AB144660">
            <v>44395</v>
          </cell>
        </row>
        <row r="144661">
          <cell r="AB144661">
            <v>44395</v>
          </cell>
        </row>
        <row r="144662">
          <cell r="AB144662">
            <v>44395</v>
          </cell>
        </row>
        <row r="144663">
          <cell r="AB144663">
            <v>44395</v>
          </cell>
        </row>
        <row r="144664">
          <cell r="AB144664">
            <v>44395</v>
          </cell>
        </row>
        <row r="144665">
          <cell r="AB144665">
            <v>44395</v>
          </cell>
        </row>
        <row r="144666">
          <cell r="AB144666">
            <v>44395</v>
          </cell>
        </row>
        <row r="144667">
          <cell r="AB144667">
            <v>44395</v>
          </cell>
        </row>
        <row r="144668">
          <cell r="AB144668">
            <v>44395</v>
          </cell>
        </row>
        <row r="144669">
          <cell r="AB144669">
            <v>44395</v>
          </cell>
        </row>
        <row r="144670">
          <cell r="AB144670">
            <v>44395</v>
          </cell>
        </row>
        <row r="144671">
          <cell r="AB144671">
            <v>44395</v>
          </cell>
        </row>
        <row r="144672">
          <cell r="AB144672">
            <v>44395</v>
          </cell>
        </row>
        <row r="144673">
          <cell r="AB144673">
            <v>44395</v>
          </cell>
        </row>
        <row r="144674">
          <cell r="AB144674">
            <v>44395</v>
          </cell>
        </row>
        <row r="144675">
          <cell r="AB144675">
            <v>44395</v>
          </cell>
        </row>
        <row r="144676">
          <cell r="AB144676">
            <v>44395</v>
          </cell>
        </row>
        <row r="144677">
          <cell r="AB144677">
            <v>44395</v>
          </cell>
        </row>
        <row r="144678">
          <cell r="AB144678">
            <v>44395</v>
          </cell>
        </row>
        <row r="144679">
          <cell r="AB144679">
            <v>44395</v>
          </cell>
        </row>
        <row r="144680">
          <cell r="AB144680">
            <v>44395</v>
          </cell>
        </row>
        <row r="144681">
          <cell r="AB144681">
            <v>44395</v>
          </cell>
        </row>
        <row r="144682">
          <cell r="AB144682">
            <v>44395</v>
          </cell>
        </row>
        <row r="144683">
          <cell r="AB144683">
            <v>44395</v>
          </cell>
        </row>
        <row r="144684">
          <cell r="AB144684">
            <v>44395</v>
          </cell>
        </row>
        <row r="144685">
          <cell r="AB144685">
            <v>44395</v>
          </cell>
        </row>
        <row r="144686">
          <cell r="AB144686">
            <v>44395</v>
          </cell>
        </row>
        <row r="144687">
          <cell r="AB144687">
            <v>44395</v>
          </cell>
        </row>
        <row r="144688">
          <cell r="AB144688">
            <v>44395</v>
          </cell>
        </row>
        <row r="144689">
          <cell r="AB144689">
            <v>44395</v>
          </cell>
        </row>
        <row r="144690">
          <cell r="AB144690">
            <v>44395</v>
          </cell>
        </row>
        <row r="144691">
          <cell r="AB144691">
            <v>44395</v>
          </cell>
        </row>
        <row r="144692">
          <cell r="AB144692">
            <v>44395</v>
          </cell>
        </row>
        <row r="144693">
          <cell r="AB144693">
            <v>44395</v>
          </cell>
        </row>
        <row r="144694">
          <cell r="AB144694">
            <v>44395</v>
          </cell>
        </row>
        <row r="144695">
          <cell r="AB144695">
            <v>44395</v>
          </cell>
        </row>
        <row r="144696">
          <cell r="AB144696">
            <v>44395</v>
          </cell>
        </row>
        <row r="144697">
          <cell r="AB144697">
            <v>44395</v>
          </cell>
        </row>
        <row r="144698">
          <cell r="AB144698">
            <v>44395</v>
          </cell>
        </row>
        <row r="144699">
          <cell r="AB144699">
            <v>44395</v>
          </cell>
        </row>
        <row r="144700">
          <cell r="AB144700">
            <v>44395</v>
          </cell>
        </row>
        <row r="144701">
          <cell r="AB144701">
            <v>44395</v>
          </cell>
        </row>
        <row r="144702">
          <cell r="AB144702">
            <v>44395</v>
          </cell>
        </row>
        <row r="144703">
          <cell r="AB144703">
            <v>44395</v>
          </cell>
        </row>
        <row r="144704">
          <cell r="AB144704">
            <v>44395</v>
          </cell>
        </row>
        <row r="144705">
          <cell r="AB144705">
            <v>44395</v>
          </cell>
        </row>
        <row r="144706">
          <cell r="AB144706">
            <v>44395</v>
          </cell>
        </row>
        <row r="144707">
          <cell r="AB144707">
            <v>44395</v>
          </cell>
        </row>
        <row r="144708">
          <cell r="AB144708">
            <v>44395</v>
          </cell>
        </row>
        <row r="144709">
          <cell r="AB144709">
            <v>44395</v>
          </cell>
        </row>
        <row r="144710">
          <cell r="AB144710">
            <v>44395</v>
          </cell>
        </row>
        <row r="144711">
          <cell r="AB144711">
            <v>44395</v>
          </cell>
        </row>
        <row r="144712">
          <cell r="AB144712">
            <v>44395</v>
          </cell>
        </row>
        <row r="144713">
          <cell r="AB144713">
            <v>44395</v>
          </cell>
        </row>
        <row r="144714">
          <cell r="AB144714">
            <v>44395</v>
          </cell>
        </row>
        <row r="144715">
          <cell r="AB144715">
            <v>44395</v>
          </cell>
        </row>
        <row r="144716">
          <cell r="AB144716">
            <v>44395</v>
          </cell>
        </row>
        <row r="144717">
          <cell r="AB144717">
            <v>44395</v>
          </cell>
        </row>
        <row r="144718">
          <cell r="AB144718">
            <v>44395</v>
          </cell>
        </row>
        <row r="144719">
          <cell r="AB144719">
            <v>44395</v>
          </cell>
        </row>
        <row r="144720">
          <cell r="AB144720">
            <v>44395</v>
          </cell>
        </row>
        <row r="144721">
          <cell r="AB144721">
            <v>44395</v>
          </cell>
        </row>
        <row r="144722">
          <cell r="AB144722">
            <v>44395</v>
          </cell>
        </row>
        <row r="144723">
          <cell r="AB144723">
            <v>44395</v>
          </cell>
        </row>
        <row r="144724">
          <cell r="AB144724">
            <v>44395</v>
          </cell>
        </row>
        <row r="144725">
          <cell r="AB144725">
            <v>44395</v>
          </cell>
        </row>
        <row r="144726">
          <cell r="AB144726">
            <v>44395</v>
          </cell>
        </row>
        <row r="144727">
          <cell r="AB144727">
            <v>44395</v>
          </cell>
        </row>
        <row r="144728">
          <cell r="AB144728">
            <v>44395</v>
          </cell>
        </row>
        <row r="144729">
          <cell r="AB144729">
            <v>44395</v>
          </cell>
        </row>
        <row r="144730">
          <cell r="AB144730">
            <v>44395</v>
          </cell>
        </row>
        <row r="144731">
          <cell r="AB144731">
            <v>44395</v>
          </cell>
        </row>
        <row r="144732">
          <cell r="AB144732">
            <v>44395</v>
          </cell>
        </row>
        <row r="144733">
          <cell r="AB144733">
            <v>44395</v>
          </cell>
        </row>
        <row r="144734">
          <cell r="AB144734">
            <v>44395</v>
          </cell>
        </row>
        <row r="144735">
          <cell r="AB144735">
            <v>44395</v>
          </cell>
        </row>
        <row r="144736">
          <cell r="AB144736">
            <v>44395</v>
          </cell>
        </row>
        <row r="144737">
          <cell r="AB144737">
            <v>44395</v>
          </cell>
        </row>
        <row r="144738">
          <cell r="AB144738">
            <v>44395</v>
          </cell>
        </row>
        <row r="144739">
          <cell r="AB144739">
            <v>44395</v>
          </cell>
        </row>
        <row r="144740">
          <cell r="AB144740">
            <v>44395</v>
          </cell>
        </row>
        <row r="144741">
          <cell r="AB144741">
            <v>44395</v>
          </cell>
        </row>
        <row r="144742">
          <cell r="AB144742">
            <v>44395</v>
          </cell>
        </row>
        <row r="144743">
          <cell r="AB144743">
            <v>44395</v>
          </cell>
        </row>
        <row r="144744">
          <cell r="AB144744">
            <v>44395</v>
          </cell>
        </row>
        <row r="144745">
          <cell r="AB144745">
            <v>44395</v>
          </cell>
        </row>
        <row r="144746">
          <cell r="AB144746">
            <v>44395</v>
          </cell>
        </row>
        <row r="144747">
          <cell r="AB144747">
            <v>44395</v>
          </cell>
        </row>
        <row r="144748">
          <cell r="AB144748">
            <v>44395</v>
          </cell>
        </row>
        <row r="144749">
          <cell r="AB144749">
            <v>44395</v>
          </cell>
        </row>
        <row r="144750">
          <cell r="AB144750">
            <v>44395</v>
          </cell>
        </row>
        <row r="144751">
          <cell r="AB144751">
            <v>44395</v>
          </cell>
        </row>
        <row r="144752">
          <cell r="AB144752">
            <v>44395</v>
          </cell>
        </row>
        <row r="144753">
          <cell r="AB144753">
            <v>44395</v>
          </cell>
        </row>
        <row r="144754">
          <cell r="AB144754">
            <v>44395</v>
          </cell>
        </row>
        <row r="144755">
          <cell r="AB144755">
            <v>44395</v>
          </cell>
        </row>
        <row r="144756">
          <cell r="AB144756">
            <v>44395</v>
          </cell>
        </row>
        <row r="144757">
          <cell r="AB144757">
            <v>44395</v>
          </cell>
        </row>
        <row r="144758">
          <cell r="AB144758">
            <v>44395</v>
          </cell>
        </row>
        <row r="144759">
          <cell r="AB144759">
            <v>44395</v>
          </cell>
        </row>
        <row r="144760">
          <cell r="AB144760">
            <v>44395</v>
          </cell>
        </row>
        <row r="144761">
          <cell r="AB144761">
            <v>44395</v>
          </cell>
        </row>
        <row r="144762">
          <cell r="AB144762">
            <v>44395</v>
          </cell>
        </row>
        <row r="144763">
          <cell r="AB144763">
            <v>44395</v>
          </cell>
        </row>
        <row r="144764">
          <cell r="AB144764">
            <v>44395</v>
          </cell>
        </row>
        <row r="144765">
          <cell r="AB144765">
            <v>44395</v>
          </cell>
        </row>
        <row r="144766">
          <cell r="AB144766">
            <v>44395</v>
          </cell>
        </row>
        <row r="144767">
          <cell r="AB144767">
            <v>44395</v>
          </cell>
        </row>
        <row r="144768">
          <cell r="AB144768">
            <v>44395</v>
          </cell>
        </row>
        <row r="144769">
          <cell r="AB144769">
            <v>44395</v>
          </cell>
        </row>
        <row r="144770">
          <cell r="AB144770">
            <v>44395</v>
          </cell>
        </row>
        <row r="144771">
          <cell r="AB144771">
            <v>44395</v>
          </cell>
        </row>
        <row r="144772">
          <cell r="AB144772">
            <v>44395</v>
          </cell>
        </row>
        <row r="144773">
          <cell r="AB144773">
            <v>44395</v>
          </cell>
        </row>
        <row r="144774">
          <cell r="AB144774">
            <v>44395</v>
          </cell>
        </row>
        <row r="144775">
          <cell r="AB144775">
            <v>44395</v>
          </cell>
        </row>
        <row r="144776">
          <cell r="AB144776">
            <v>44395</v>
          </cell>
        </row>
        <row r="144777">
          <cell r="AB144777">
            <v>44395</v>
          </cell>
        </row>
        <row r="144778">
          <cell r="AB144778">
            <v>44395</v>
          </cell>
        </row>
        <row r="144779">
          <cell r="AB144779">
            <v>44395</v>
          </cell>
        </row>
        <row r="144780">
          <cell r="AB144780">
            <v>44395</v>
          </cell>
        </row>
        <row r="144781">
          <cell r="AB144781">
            <v>44395</v>
          </cell>
        </row>
        <row r="144782">
          <cell r="AB144782">
            <v>44395</v>
          </cell>
        </row>
        <row r="144783">
          <cell r="AB144783">
            <v>44395</v>
          </cell>
        </row>
        <row r="144784">
          <cell r="AB144784">
            <v>44395</v>
          </cell>
        </row>
        <row r="144785">
          <cell r="AB144785">
            <v>44395</v>
          </cell>
        </row>
        <row r="144786">
          <cell r="AB144786">
            <v>44395</v>
          </cell>
        </row>
        <row r="144787">
          <cell r="AB144787">
            <v>44395</v>
          </cell>
        </row>
        <row r="144788">
          <cell r="AB144788">
            <v>44395</v>
          </cell>
        </row>
        <row r="144789">
          <cell r="AB144789">
            <v>44395</v>
          </cell>
        </row>
        <row r="144790">
          <cell r="AB144790">
            <v>44395</v>
          </cell>
        </row>
        <row r="144791">
          <cell r="AB144791">
            <v>44395</v>
          </cell>
        </row>
        <row r="144792">
          <cell r="AB144792">
            <v>44395</v>
          </cell>
        </row>
        <row r="144793">
          <cell r="AB144793">
            <v>44395</v>
          </cell>
        </row>
        <row r="144794">
          <cell r="AB144794">
            <v>44395</v>
          </cell>
        </row>
        <row r="144795">
          <cell r="AB144795">
            <v>44395</v>
          </cell>
        </row>
        <row r="144796">
          <cell r="AB144796">
            <v>44395</v>
          </cell>
        </row>
        <row r="144797">
          <cell r="AB144797">
            <v>44395</v>
          </cell>
        </row>
        <row r="144798">
          <cell r="AB144798">
            <v>44395</v>
          </cell>
        </row>
        <row r="144799">
          <cell r="AB144799">
            <v>44395</v>
          </cell>
        </row>
        <row r="144800">
          <cell r="AB144800">
            <v>44395</v>
          </cell>
        </row>
        <row r="144801">
          <cell r="AB144801">
            <v>44395</v>
          </cell>
        </row>
        <row r="144802">
          <cell r="AB144802">
            <v>44395</v>
          </cell>
        </row>
        <row r="144803">
          <cell r="AB144803">
            <v>44395</v>
          </cell>
        </row>
        <row r="144804">
          <cell r="AB144804">
            <v>44395</v>
          </cell>
        </row>
        <row r="144805">
          <cell r="AB144805">
            <v>44395</v>
          </cell>
        </row>
        <row r="144806">
          <cell r="AB144806">
            <v>44395</v>
          </cell>
        </row>
        <row r="144807">
          <cell r="AB144807">
            <v>44395</v>
          </cell>
        </row>
        <row r="144808">
          <cell r="AB144808">
            <v>44395</v>
          </cell>
        </row>
        <row r="144809">
          <cell r="AB144809">
            <v>44395</v>
          </cell>
        </row>
        <row r="144810">
          <cell r="AB144810">
            <v>44395</v>
          </cell>
        </row>
        <row r="144811">
          <cell r="AB144811">
            <v>44395</v>
          </cell>
        </row>
        <row r="144812">
          <cell r="AB144812">
            <v>44395</v>
          </cell>
        </row>
        <row r="144813">
          <cell r="AB144813">
            <v>44395</v>
          </cell>
        </row>
        <row r="144814">
          <cell r="AB144814">
            <v>44395</v>
          </cell>
        </row>
        <row r="144815">
          <cell r="AB144815">
            <v>44395</v>
          </cell>
        </row>
        <row r="144816">
          <cell r="AB144816">
            <v>44395</v>
          </cell>
        </row>
        <row r="144817">
          <cell r="AB144817">
            <v>44395</v>
          </cell>
        </row>
        <row r="144818">
          <cell r="AB144818">
            <v>44395</v>
          </cell>
        </row>
        <row r="144819">
          <cell r="AB144819">
            <v>44395</v>
          </cell>
        </row>
        <row r="144820">
          <cell r="AB144820">
            <v>44395</v>
          </cell>
        </row>
        <row r="144821">
          <cell r="AB144821">
            <v>44395</v>
          </cell>
        </row>
        <row r="144822">
          <cell r="AB144822">
            <v>44395</v>
          </cell>
        </row>
        <row r="144823">
          <cell r="AB144823">
            <v>44395</v>
          </cell>
        </row>
        <row r="144824">
          <cell r="AB144824">
            <v>44395</v>
          </cell>
        </row>
        <row r="144825">
          <cell r="AB144825">
            <v>44395</v>
          </cell>
        </row>
        <row r="144826">
          <cell r="AB144826">
            <v>44395</v>
          </cell>
        </row>
        <row r="144827">
          <cell r="AB144827">
            <v>44395</v>
          </cell>
        </row>
        <row r="144828">
          <cell r="AB144828">
            <v>44395</v>
          </cell>
        </row>
        <row r="144829">
          <cell r="AB144829">
            <v>44395</v>
          </cell>
        </row>
        <row r="144830">
          <cell r="AB144830">
            <v>44395</v>
          </cell>
        </row>
        <row r="144831">
          <cell r="AB144831">
            <v>44395</v>
          </cell>
        </row>
        <row r="144832">
          <cell r="AB144832">
            <v>44395</v>
          </cell>
        </row>
        <row r="144833">
          <cell r="AB144833">
            <v>44395</v>
          </cell>
        </row>
        <row r="144834">
          <cell r="AB144834">
            <v>44395</v>
          </cell>
        </row>
        <row r="144835">
          <cell r="AB144835">
            <v>44395</v>
          </cell>
        </row>
        <row r="144836">
          <cell r="AB144836">
            <v>44395</v>
          </cell>
        </row>
        <row r="144837">
          <cell r="AB144837">
            <v>44395</v>
          </cell>
        </row>
        <row r="144838">
          <cell r="AB144838">
            <v>44395</v>
          </cell>
        </row>
        <row r="144839">
          <cell r="AB144839">
            <v>44395</v>
          </cell>
        </row>
        <row r="144840">
          <cell r="AB144840">
            <v>44395</v>
          </cell>
        </row>
        <row r="144841">
          <cell r="AB144841">
            <v>44395</v>
          </cell>
        </row>
        <row r="144842">
          <cell r="AB144842">
            <v>44395</v>
          </cell>
        </row>
        <row r="144843">
          <cell r="AB144843">
            <v>44395</v>
          </cell>
        </row>
        <row r="144844">
          <cell r="AB144844">
            <v>44395</v>
          </cell>
        </row>
        <row r="144845">
          <cell r="AB144845">
            <v>44395</v>
          </cell>
        </row>
        <row r="144846">
          <cell r="AB144846">
            <v>44395</v>
          </cell>
        </row>
        <row r="144847">
          <cell r="AB144847">
            <v>44395</v>
          </cell>
        </row>
        <row r="144848">
          <cell r="AB144848">
            <v>44395</v>
          </cell>
        </row>
        <row r="144849">
          <cell r="AB144849">
            <v>44395</v>
          </cell>
        </row>
        <row r="144850">
          <cell r="AB144850">
            <v>44395</v>
          </cell>
        </row>
        <row r="144851">
          <cell r="AB144851">
            <v>44395</v>
          </cell>
        </row>
        <row r="144852">
          <cell r="AB144852">
            <v>44395</v>
          </cell>
        </row>
        <row r="144853">
          <cell r="AB144853">
            <v>44395</v>
          </cell>
        </row>
        <row r="144854">
          <cell r="AB144854">
            <v>44395</v>
          </cell>
        </row>
        <row r="144855">
          <cell r="AB144855">
            <v>44395</v>
          </cell>
        </row>
        <row r="144856">
          <cell r="AB144856">
            <v>44395</v>
          </cell>
        </row>
        <row r="144857">
          <cell r="AB144857">
            <v>44395</v>
          </cell>
        </row>
        <row r="144858">
          <cell r="AB144858">
            <v>44395</v>
          </cell>
        </row>
        <row r="144859">
          <cell r="AB144859">
            <v>44395</v>
          </cell>
        </row>
        <row r="144860">
          <cell r="AB144860">
            <v>44395</v>
          </cell>
        </row>
        <row r="144861">
          <cell r="AB144861">
            <v>44395</v>
          </cell>
        </row>
        <row r="144862">
          <cell r="AB144862">
            <v>44395</v>
          </cell>
        </row>
        <row r="144863">
          <cell r="AB144863">
            <v>44395</v>
          </cell>
        </row>
        <row r="144864">
          <cell r="AB144864">
            <v>44395</v>
          </cell>
        </row>
        <row r="144865">
          <cell r="AB144865">
            <v>44395</v>
          </cell>
        </row>
        <row r="144866">
          <cell r="AB144866">
            <v>44395</v>
          </cell>
        </row>
        <row r="144867">
          <cell r="AB144867">
            <v>44395</v>
          </cell>
        </row>
        <row r="144868">
          <cell r="AB144868">
            <v>44395</v>
          </cell>
        </row>
        <row r="144869">
          <cell r="AB144869">
            <v>44395</v>
          </cell>
        </row>
        <row r="144870">
          <cell r="AB144870">
            <v>44395</v>
          </cell>
        </row>
        <row r="144871">
          <cell r="AB144871">
            <v>44395</v>
          </cell>
        </row>
        <row r="144872">
          <cell r="AB144872">
            <v>44395</v>
          </cell>
        </row>
        <row r="144873">
          <cell r="AB144873">
            <v>44395</v>
          </cell>
        </row>
        <row r="144874">
          <cell r="AB144874">
            <v>44395</v>
          </cell>
        </row>
        <row r="144875">
          <cell r="AB144875">
            <v>44395</v>
          </cell>
        </row>
        <row r="144876">
          <cell r="AB144876">
            <v>44395</v>
          </cell>
        </row>
        <row r="144877">
          <cell r="AB144877">
            <v>44395</v>
          </cell>
        </row>
        <row r="144878">
          <cell r="AB144878">
            <v>44395</v>
          </cell>
        </row>
        <row r="144879">
          <cell r="AB144879">
            <v>44395</v>
          </cell>
        </row>
        <row r="144880">
          <cell r="AB144880">
            <v>44395</v>
          </cell>
        </row>
        <row r="144881">
          <cell r="AB144881">
            <v>44395</v>
          </cell>
        </row>
        <row r="144882">
          <cell r="AB144882">
            <v>44395</v>
          </cell>
        </row>
        <row r="144883">
          <cell r="AB144883">
            <v>44395</v>
          </cell>
        </row>
        <row r="144884">
          <cell r="AB144884">
            <v>44395</v>
          </cell>
        </row>
        <row r="144885">
          <cell r="AB144885">
            <v>44395</v>
          </cell>
        </row>
        <row r="144886">
          <cell r="AB144886">
            <v>44395</v>
          </cell>
        </row>
        <row r="144887">
          <cell r="AB144887">
            <v>44395</v>
          </cell>
        </row>
        <row r="144888">
          <cell r="AB144888">
            <v>44395</v>
          </cell>
        </row>
        <row r="144889">
          <cell r="AB144889">
            <v>44395</v>
          </cell>
        </row>
        <row r="144890">
          <cell r="AB144890">
            <v>44395</v>
          </cell>
        </row>
        <row r="144891">
          <cell r="AB144891">
            <v>44395</v>
          </cell>
        </row>
        <row r="144892">
          <cell r="AB144892">
            <v>44395</v>
          </cell>
        </row>
        <row r="144893">
          <cell r="AB144893">
            <v>44395</v>
          </cell>
        </row>
        <row r="144894">
          <cell r="AB144894">
            <v>44395</v>
          </cell>
        </row>
        <row r="144895">
          <cell r="AB144895">
            <v>44395</v>
          </cell>
        </row>
        <row r="144896">
          <cell r="AB144896">
            <v>44395</v>
          </cell>
        </row>
        <row r="144897">
          <cell r="AB144897">
            <v>44395</v>
          </cell>
        </row>
        <row r="144898">
          <cell r="AB144898">
            <v>44395</v>
          </cell>
        </row>
        <row r="144899">
          <cell r="AB144899">
            <v>44395</v>
          </cell>
        </row>
        <row r="144900">
          <cell r="AB144900">
            <v>44395</v>
          </cell>
        </row>
        <row r="144901">
          <cell r="AB144901">
            <v>44395</v>
          </cell>
        </row>
        <row r="144902">
          <cell r="AB144902">
            <v>44395</v>
          </cell>
        </row>
        <row r="144903">
          <cell r="AB144903">
            <v>44395</v>
          </cell>
        </row>
        <row r="144904">
          <cell r="AB144904">
            <v>44395</v>
          </cell>
        </row>
        <row r="144905">
          <cell r="AB144905">
            <v>44395</v>
          </cell>
        </row>
        <row r="144906">
          <cell r="AB144906">
            <v>44395</v>
          </cell>
        </row>
        <row r="144907">
          <cell r="AB144907">
            <v>44395</v>
          </cell>
        </row>
        <row r="144908">
          <cell r="AB144908">
            <v>44395</v>
          </cell>
        </row>
        <row r="144909">
          <cell r="AB144909">
            <v>44395</v>
          </cell>
        </row>
        <row r="144910">
          <cell r="AB144910">
            <v>44395</v>
          </cell>
        </row>
        <row r="144911">
          <cell r="AB144911">
            <v>44395</v>
          </cell>
        </row>
        <row r="144912">
          <cell r="AB144912">
            <v>44395</v>
          </cell>
        </row>
        <row r="144913">
          <cell r="AB144913">
            <v>44395</v>
          </cell>
        </row>
        <row r="144914">
          <cell r="AB144914">
            <v>44395</v>
          </cell>
        </row>
        <row r="144915">
          <cell r="AB144915">
            <v>44395</v>
          </cell>
        </row>
        <row r="144916">
          <cell r="AB144916">
            <v>44395</v>
          </cell>
        </row>
        <row r="144917">
          <cell r="AB144917">
            <v>44395</v>
          </cell>
        </row>
        <row r="144918">
          <cell r="AB144918">
            <v>44395</v>
          </cell>
        </row>
        <row r="144919">
          <cell r="AB144919">
            <v>44395</v>
          </cell>
        </row>
        <row r="144920">
          <cell r="AB144920">
            <v>44395</v>
          </cell>
        </row>
        <row r="144921">
          <cell r="AB144921">
            <v>44395</v>
          </cell>
        </row>
        <row r="144922">
          <cell r="AB144922">
            <v>44395</v>
          </cell>
        </row>
        <row r="144923">
          <cell r="AB144923">
            <v>44395</v>
          </cell>
        </row>
        <row r="144924">
          <cell r="AB144924">
            <v>44395</v>
          </cell>
        </row>
        <row r="144925">
          <cell r="AB144925">
            <v>44395</v>
          </cell>
        </row>
        <row r="144926">
          <cell r="AB144926">
            <v>44395</v>
          </cell>
        </row>
        <row r="144927">
          <cell r="AB144927">
            <v>44395</v>
          </cell>
        </row>
        <row r="144928">
          <cell r="AB144928">
            <v>44395</v>
          </cell>
        </row>
        <row r="144929">
          <cell r="AB144929">
            <v>44395</v>
          </cell>
        </row>
        <row r="144930">
          <cell r="AB144930">
            <v>44395</v>
          </cell>
        </row>
        <row r="144931">
          <cell r="AB144931">
            <v>44395</v>
          </cell>
        </row>
        <row r="144932">
          <cell r="AB144932">
            <v>44395</v>
          </cell>
        </row>
        <row r="144933">
          <cell r="AB144933">
            <v>44395</v>
          </cell>
        </row>
        <row r="144934">
          <cell r="AB144934">
            <v>44395</v>
          </cell>
        </row>
        <row r="144935">
          <cell r="AB144935">
            <v>44395</v>
          </cell>
        </row>
        <row r="144936">
          <cell r="AB144936">
            <v>44395</v>
          </cell>
        </row>
        <row r="144937">
          <cell r="AB144937">
            <v>44395</v>
          </cell>
        </row>
        <row r="144938">
          <cell r="AB144938">
            <v>44395</v>
          </cell>
        </row>
        <row r="144939">
          <cell r="AB144939">
            <v>44395</v>
          </cell>
        </row>
        <row r="144940">
          <cell r="AB144940">
            <v>44395</v>
          </cell>
        </row>
        <row r="144941">
          <cell r="AB144941">
            <v>44395</v>
          </cell>
        </row>
        <row r="144942">
          <cell r="AB144942">
            <v>44395</v>
          </cell>
        </row>
        <row r="144943">
          <cell r="AB144943">
            <v>44395</v>
          </cell>
        </row>
        <row r="144944">
          <cell r="AB144944">
            <v>44395</v>
          </cell>
        </row>
        <row r="144945">
          <cell r="AB144945">
            <v>44395</v>
          </cell>
        </row>
        <row r="144946">
          <cell r="AB144946">
            <v>44395</v>
          </cell>
        </row>
        <row r="144947">
          <cell r="AB144947">
            <v>44395</v>
          </cell>
        </row>
        <row r="144948">
          <cell r="AB144948">
            <v>44395</v>
          </cell>
        </row>
        <row r="144949">
          <cell r="AB144949">
            <v>44395</v>
          </cell>
        </row>
        <row r="144950">
          <cell r="AB144950">
            <v>44395</v>
          </cell>
        </row>
        <row r="144951">
          <cell r="AB144951">
            <v>44395</v>
          </cell>
        </row>
        <row r="144952">
          <cell r="AB144952">
            <v>44395</v>
          </cell>
        </row>
        <row r="144953">
          <cell r="AB144953">
            <v>44395</v>
          </cell>
        </row>
        <row r="144954">
          <cell r="AB144954">
            <v>44395</v>
          </cell>
        </row>
        <row r="144955">
          <cell r="AB144955">
            <v>44395</v>
          </cell>
        </row>
        <row r="144956">
          <cell r="AB144956">
            <v>44395</v>
          </cell>
        </row>
        <row r="144957">
          <cell r="AB144957">
            <v>44395</v>
          </cell>
        </row>
        <row r="144958">
          <cell r="AB144958">
            <v>44395</v>
          </cell>
        </row>
        <row r="144959">
          <cell r="AB144959">
            <v>44395</v>
          </cell>
        </row>
        <row r="144960">
          <cell r="AB144960">
            <v>44395</v>
          </cell>
        </row>
        <row r="144961">
          <cell r="AB144961">
            <v>44395</v>
          </cell>
        </row>
        <row r="144962">
          <cell r="AB144962">
            <v>44395</v>
          </cell>
        </row>
        <row r="144963">
          <cell r="AB144963">
            <v>44395</v>
          </cell>
        </row>
        <row r="144964">
          <cell r="AB144964">
            <v>44396</v>
          </cell>
        </row>
        <row r="144965">
          <cell r="AB144965">
            <v>44396</v>
          </cell>
        </row>
        <row r="144966">
          <cell r="AB144966">
            <v>44396</v>
          </cell>
        </row>
        <row r="144967">
          <cell r="AB144967">
            <v>44396</v>
          </cell>
        </row>
        <row r="144968">
          <cell r="AB144968">
            <v>44396</v>
          </cell>
        </row>
        <row r="144969">
          <cell r="AB144969">
            <v>44396</v>
          </cell>
        </row>
        <row r="144970">
          <cell r="AB144970">
            <v>44396</v>
          </cell>
        </row>
        <row r="144971">
          <cell r="AB144971">
            <v>44396</v>
          </cell>
        </row>
        <row r="144972">
          <cell r="AB144972">
            <v>44396</v>
          </cell>
        </row>
        <row r="144973">
          <cell r="AB144973">
            <v>44396</v>
          </cell>
        </row>
        <row r="144974">
          <cell r="AB144974">
            <v>44396</v>
          </cell>
        </row>
        <row r="144975">
          <cell r="AB144975">
            <v>44396</v>
          </cell>
        </row>
        <row r="144976">
          <cell r="AB144976">
            <v>44396</v>
          </cell>
        </row>
        <row r="144977">
          <cell r="AB144977">
            <v>44396</v>
          </cell>
        </row>
        <row r="144978">
          <cell r="AB144978">
            <v>44396</v>
          </cell>
        </row>
        <row r="144979">
          <cell r="AB144979">
            <v>44396</v>
          </cell>
        </row>
        <row r="144980">
          <cell r="AB144980">
            <v>44396</v>
          </cell>
        </row>
        <row r="144981">
          <cell r="AB144981">
            <v>44396</v>
          </cell>
        </row>
        <row r="144982">
          <cell r="AB144982">
            <v>44396</v>
          </cell>
        </row>
        <row r="144983">
          <cell r="AB144983">
            <v>44396</v>
          </cell>
        </row>
        <row r="144984">
          <cell r="AB144984">
            <v>44396</v>
          </cell>
        </row>
        <row r="144985">
          <cell r="AB144985">
            <v>44396</v>
          </cell>
        </row>
        <row r="144986">
          <cell r="AB144986">
            <v>44396</v>
          </cell>
        </row>
        <row r="144987">
          <cell r="AB144987">
            <v>44396</v>
          </cell>
        </row>
        <row r="144988">
          <cell r="AB144988">
            <v>44396</v>
          </cell>
        </row>
        <row r="144989">
          <cell r="AB144989">
            <v>44396</v>
          </cell>
        </row>
        <row r="144990">
          <cell r="AB144990">
            <v>44396</v>
          </cell>
        </row>
        <row r="144991">
          <cell r="AB144991">
            <v>44396</v>
          </cell>
        </row>
        <row r="144992">
          <cell r="AB144992">
            <v>44396</v>
          </cell>
        </row>
        <row r="144993">
          <cell r="AB144993">
            <v>44396</v>
          </cell>
        </row>
        <row r="144994">
          <cell r="AB144994">
            <v>44396</v>
          </cell>
        </row>
        <row r="144995">
          <cell r="AB144995">
            <v>44396</v>
          </cell>
        </row>
        <row r="144996">
          <cell r="AB144996">
            <v>44396</v>
          </cell>
        </row>
        <row r="144997">
          <cell r="AB144997">
            <v>44396</v>
          </cell>
        </row>
        <row r="144998">
          <cell r="AB144998">
            <v>44396</v>
          </cell>
        </row>
        <row r="144999">
          <cell r="AB144999">
            <v>44396</v>
          </cell>
        </row>
        <row r="145000">
          <cell r="AB145000">
            <v>44396</v>
          </cell>
        </row>
        <row r="145001">
          <cell r="AB145001">
            <v>44396</v>
          </cell>
        </row>
        <row r="145002">
          <cell r="AB145002">
            <v>44396</v>
          </cell>
        </row>
        <row r="145003">
          <cell r="AB145003">
            <v>44396</v>
          </cell>
        </row>
        <row r="145004">
          <cell r="AB145004">
            <v>44396</v>
          </cell>
        </row>
        <row r="145005">
          <cell r="AB145005">
            <v>44396</v>
          </cell>
        </row>
        <row r="145006">
          <cell r="AB145006">
            <v>44396</v>
          </cell>
        </row>
        <row r="145007">
          <cell r="AB145007">
            <v>44396</v>
          </cell>
        </row>
        <row r="145008">
          <cell r="AB145008">
            <v>44396</v>
          </cell>
        </row>
        <row r="145009">
          <cell r="AB145009">
            <v>44396</v>
          </cell>
        </row>
        <row r="145010">
          <cell r="AB145010">
            <v>44396</v>
          </cell>
        </row>
        <row r="145011">
          <cell r="AB145011">
            <v>44396</v>
          </cell>
        </row>
        <row r="145012">
          <cell r="AB145012">
            <v>44396</v>
          </cell>
        </row>
        <row r="145013">
          <cell r="AB145013">
            <v>44396</v>
          </cell>
        </row>
        <row r="145014">
          <cell r="AB145014">
            <v>44396</v>
          </cell>
        </row>
        <row r="145015">
          <cell r="AB145015">
            <v>44396</v>
          </cell>
        </row>
        <row r="145016">
          <cell r="AB145016">
            <v>44396</v>
          </cell>
        </row>
        <row r="145017">
          <cell r="AB145017">
            <v>44396</v>
          </cell>
        </row>
        <row r="145018">
          <cell r="AB145018">
            <v>44396</v>
          </cell>
        </row>
        <row r="145019">
          <cell r="AB145019">
            <v>44396</v>
          </cell>
        </row>
        <row r="145020">
          <cell r="AB145020">
            <v>44396</v>
          </cell>
        </row>
        <row r="145021">
          <cell r="AB145021">
            <v>44396</v>
          </cell>
        </row>
        <row r="145022">
          <cell r="AB145022">
            <v>44396</v>
          </cell>
        </row>
        <row r="145023">
          <cell r="AB145023">
            <v>44396</v>
          </cell>
        </row>
        <row r="145024">
          <cell r="AB145024">
            <v>44396</v>
          </cell>
        </row>
        <row r="145025">
          <cell r="AB145025">
            <v>44396</v>
          </cell>
        </row>
        <row r="145026">
          <cell r="AB145026">
            <v>44396</v>
          </cell>
        </row>
        <row r="145027">
          <cell r="AB145027">
            <v>44396</v>
          </cell>
        </row>
        <row r="145028">
          <cell r="AB145028">
            <v>44396</v>
          </cell>
        </row>
        <row r="145029">
          <cell r="AB145029">
            <v>44396</v>
          </cell>
        </row>
        <row r="145030">
          <cell r="AB145030">
            <v>44396</v>
          </cell>
        </row>
        <row r="145031">
          <cell r="AB145031">
            <v>44396</v>
          </cell>
        </row>
        <row r="145032">
          <cell r="AB145032">
            <v>44396</v>
          </cell>
        </row>
        <row r="145033">
          <cell r="AB145033">
            <v>44396</v>
          </cell>
        </row>
        <row r="145034">
          <cell r="AB145034">
            <v>44396</v>
          </cell>
        </row>
        <row r="145035">
          <cell r="AB145035">
            <v>44396</v>
          </cell>
        </row>
        <row r="145036">
          <cell r="AB145036">
            <v>44396</v>
          </cell>
        </row>
        <row r="145037">
          <cell r="AB145037">
            <v>44396</v>
          </cell>
        </row>
        <row r="145038">
          <cell r="AB145038">
            <v>44396</v>
          </cell>
        </row>
        <row r="145039">
          <cell r="AB145039">
            <v>44396</v>
          </cell>
        </row>
        <row r="145040">
          <cell r="AB145040">
            <v>44396</v>
          </cell>
        </row>
        <row r="145041">
          <cell r="AB145041">
            <v>44396</v>
          </cell>
        </row>
        <row r="145042">
          <cell r="AB145042">
            <v>44396</v>
          </cell>
        </row>
        <row r="145043">
          <cell r="AB145043">
            <v>44396</v>
          </cell>
        </row>
        <row r="145044">
          <cell r="AB145044">
            <v>44396</v>
          </cell>
        </row>
        <row r="145045">
          <cell r="AB145045">
            <v>44396</v>
          </cell>
        </row>
        <row r="145046">
          <cell r="AB145046">
            <v>44396</v>
          </cell>
        </row>
        <row r="145047">
          <cell r="AB145047">
            <v>44396</v>
          </cell>
        </row>
        <row r="145048">
          <cell r="AB145048">
            <v>44396</v>
          </cell>
        </row>
        <row r="145049">
          <cell r="AB145049">
            <v>44396</v>
          </cell>
        </row>
        <row r="145050">
          <cell r="AB145050">
            <v>44396</v>
          </cell>
        </row>
        <row r="145051">
          <cell r="AB145051">
            <v>44396</v>
          </cell>
        </row>
        <row r="145052">
          <cell r="AB145052">
            <v>44396</v>
          </cell>
        </row>
        <row r="145053">
          <cell r="AB145053">
            <v>44396</v>
          </cell>
        </row>
        <row r="145054">
          <cell r="AB145054">
            <v>44396</v>
          </cell>
        </row>
        <row r="145055">
          <cell r="AB145055">
            <v>44396</v>
          </cell>
        </row>
        <row r="145056">
          <cell r="AB145056">
            <v>44396</v>
          </cell>
        </row>
        <row r="145057">
          <cell r="AB145057">
            <v>44396</v>
          </cell>
        </row>
        <row r="145058">
          <cell r="AB145058">
            <v>44396</v>
          </cell>
        </row>
        <row r="145059">
          <cell r="AB145059">
            <v>44396</v>
          </cell>
        </row>
        <row r="145060">
          <cell r="AB145060">
            <v>44396</v>
          </cell>
        </row>
        <row r="145061">
          <cell r="AB145061">
            <v>44396</v>
          </cell>
        </row>
        <row r="145062">
          <cell r="AB145062">
            <v>44396</v>
          </cell>
        </row>
        <row r="145063">
          <cell r="AB145063">
            <v>44396</v>
          </cell>
        </row>
        <row r="145064">
          <cell r="AB145064">
            <v>44396</v>
          </cell>
        </row>
        <row r="145065">
          <cell r="AB145065">
            <v>44396</v>
          </cell>
        </row>
        <row r="145066">
          <cell r="AB145066">
            <v>44396</v>
          </cell>
        </row>
        <row r="145067">
          <cell r="AB145067">
            <v>44396</v>
          </cell>
        </row>
        <row r="145068">
          <cell r="AB145068">
            <v>44396</v>
          </cell>
        </row>
        <row r="145069">
          <cell r="AB145069">
            <v>44396</v>
          </cell>
        </row>
        <row r="145070">
          <cell r="AB145070">
            <v>44396</v>
          </cell>
        </row>
        <row r="145071">
          <cell r="AB145071">
            <v>44396</v>
          </cell>
        </row>
        <row r="145072">
          <cell r="AB145072">
            <v>44396</v>
          </cell>
        </row>
        <row r="145073">
          <cell r="AB145073">
            <v>44396</v>
          </cell>
        </row>
        <row r="145074">
          <cell r="AB145074">
            <v>44396</v>
          </cell>
        </row>
        <row r="145075">
          <cell r="AB145075">
            <v>44396</v>
          </cell>
        </row>
        <row r="145076">
          <cell r="AB145076">
            <v>44396</v>
          </cell>
        </row>
        <row r="145077">
          <cell r="AB145077">
            <v>44396</v>
          </cell>
        </row>
        <row r="145078">
          <cell r="AB145078">
            <v>44396</v>
          </cell>
        </row>
        <row r="145079">
          <cell r="AB145079">
            <v>44396</v>
          </cell>
        </row>
        <row r="145080">
          <cell r="AB145080">
            <v>44396</v>
          </cell>
        </row>
        <row r="145081">
          <cell r="AB145081">
            <v>44396</v>
          </cell>
        </row>
        <row r="145082">
          <cell r="AB145082">
            <v>44396</v>
          </cell>
        </row>
        <row r="145083">
          <cell r="AB145083">
            <v>44396</v>
          </cell>
        </row>
        <row r="145084">
          <cell r="AB145084">
            <v>44396</v>
          </cell>
        </row>
        <row r="145085">
          <cell r="AB145085">
            <v>44396</v>
          </cell>
        </row>
        <row r="145086">
          <cell r="AB145086">
            <v>44396</v>
          </cell>
        </row>
        <row r="145087">
          <cell r="AB145087">
            <v>44396</v>
          </cell>
        </row>
        <row r="145088">
          <cell r="AB145088">
            <v>44396</v>
          </cell>
        </row>
        <row r="145089">
          <cell r="AB145089">
            <v>44396</v>
          </cell>
        </row>
        <row r="145090">
          <cell r="AB145090">
            <v>44396</v>
          </cell>
        </row>
        <row r="145091">
          <cell r="AB145091">
            <v>44396</v>
          </cell>
        </row>
        <row r="145092">
          <cell r="AB145092">
            <v>44396</v>
          </cell>
        </row>
        <row r="145093">
          <cell r="AB145093">
            <v>44396</v>
          </cell>
        </row>
        <row r="145094">
          <cell r="AB145094">
            <v>44396</v>
          </cell>
        </row>
        <row r="145095">
          <cell r="AB145095">
            <v>44396</v>
          </cell>
        </row>
        <row r="145096">
          <cell r="AB145096">
            <v>44396</v>
          </cell>
        </row>
        <row r="145097">
          <cell r="AB145097">
            <v>44396</v>
          </cell>
        </row>
        <row r="145098">
          <cell r="AB145098">
            <v>44396</v>
          </cell>
        </row>
        <row r="145099">
          <cell r="AB145099">
            <v>44396</v>
          </cell>
        </row>
        <row r="145100">
          <cell r="AB145100">
            <v>44396</v>
          </cell>
        </row>
        <row r="145101">
          <cell r="AB145101">
            <v>44396</v>
          </cell>
        </row>
        <row r="145102">
          <cell r="AB145102">
            <v>44396</v>
          </cell>
        </row>
        <row r="145103">
          <cell r="AB145103">
            <v>44396</v>
          </cell>
        </row>
        <row r="145104">
          <cell r="AB145104">
            <v>44396</v>
          </cell>
        </row>
        <row r="145105">
          <cell r="AB145105">
            <v>44396</v>
          </cell>
        </row>
        <row r="145106">
          <cell r="AB145106">
            <v>44396</v>
          </cell>
        </row>
        <row r="145107">
          <cell r="AB145107">
            <v>44396</v>
          </cell>
        </row>
        <row r="145108">
          <cell r="AB145108">
            <v>44396</v>
          </cell>
        </row>
        <row r="145109">
          <cell r="AB145109">
            <v>44396</v>
          </cell>
        </row>
        <row r="145110">
          <cell r="AB145110">
            <v>44396</v>
          </cell>
        </row>
        <row r="145111">
          <cell r="AB145111">
            <v>44396</v>
          </cell>
        </row>
        <row r="145112">
          <cell r="AB145112">
            <v>44396</v>
          </cell>
        </row>
        <row r="145113">
          <cell r="AB145113">
            <v>44396</v>
          </cell>
        </row>
        <row r="145114">
          <cell r="AB145114">
            <v>44396</v>
          </cell>
        </row>
        <row r="145115">
          <cell r="AB145115">
            <v>44396</v>
          </cell>
        </row>
        <row r="145116">
          <cell r="AB145116">
            <v>44396</v>
          </cell>
        </row>
        <row r="145117">
          <cell r="AB145117">
            <v>44396</v>
          </cell>
        </row>
        <row r="145118">
          <cell r="AB145118">
            <v>44396</v>
          </cell>
        </row>
        <row r="145119">
          <cell r="AB145119">
            <v>44396</v>
          </cell>
        </row>
        <row r="145120">
          <cell r="AB145120">
            <v>44396</v>
          </cell>
        </row>
        <row r="145121">
          <cell r="AB145121">
            <v>44396</v>
          </cell>
        </row>
        <row r="145122">
          <cell r="AB145122">
            <v>44396</v>
          </cell>
        </row>
        <row r="145123">
          <cell r="AB145123">
            <v>44396</v>
          </cell>
        </row>
        <row r="145124">
          <cell r="AB145124">
            <v>44396</v>
          </cell>
        </row>
        <row r="145125">
          <cell r="AB145125">
            <v>44396</v>
          </cell>
        </row>
        <row r="145126">
          <cell r="AB145126">
            <v>44396</v>
          </cell>
        </row>
        <row r="145127">
          <cell r="AB145127">
            <v>44396</v>
          </cell>
        </row>
        <row r="145128">
          <cell r="AB145128">
            <v>44396</v>
          </cell>
        </row>
        <row r="145129">
          <cell r="AB145129">
            <v>44396</v>
          </cell>
        </row>
        <row r="145130">
          <cell r="AB145130">
            <v>44396</v>
          </cell>
        </row>
        <row r="145131">
          <cell r="AB145131">
            <v>44396</v>
          </cell>
        </row>
        <row r="145132">
          <cell r="AB145132">
            <v>44396</v>
          </cell>
        </row>
        <row r="145133">
          <cell r="AB145133">
            <v>44396</v>
          </cell>
        </row>
        <row r="145134">
          <cell r="AB145134">
            <v>44396</v>
          </cell>
        </row>
        <row r="145135">
          <cell r="AB145135">
            <v>44396</v>
          </cell>
        </row>
        <row r="145136">
          <cell r="AB145136">
            <v>44396</v>
          </cell>
        </row>
        <row r="145137">
          <cell r="AB145137">
            <v>44396</v>
          </cell>
        </row>
        <row r="145138">
          <cell r="AB145138">
            <v>44396</v>
          </cell>
        </row>
        <row r="145139">
          <cell r="AB145139">
            <v>44396</v>
          </cell>
        </row>
        <row r="145140">
          <cell r="AB145140">
            <v>44396</v>
          </cell>
        </row>
        <row r="145141">
          <cell r="AB145141">
            <v>44396</v>
          </cell>
        </row>
        <row r="145142">
          <cell r="AB145142">
            <v>44396</v>
          </cell>
        </row>
        <row r="145143">
          <cell r="AB145143">
            <v>44396</v>
          </cell>
        </row>
        <row r="145144">
          <cell r="AB145144">
            <v>44396</v>
          </cell>
        </row>
        <row r="145145">
          <cell r="AB145145">
            <v>44396</v>
          </cell>
        </row>
        <row r="145146">
          <cell r="AB145146">
            <v>44396</v>
          </cell>
        </row>
        <row r="145147">
          <cell r="AB145147">
            <v>44396</v>
          </cell>
        </row>
        <row r="145148">
          <cell r="AB145148">
            <v>44396</v>
          </cell>
        </row>
        <row r="145149">
          <cell r="AB145149">
            <v>44396</v>
          </cell>
        </row>
        <row r="145150">
          <cell r="AB145150">
            <v>44396</v>
          </cell>
        </row>
        <row r="145151">
          <cell r="AB145151">
            <v>44396</v>
          </cell>
        </row>
        <row r="145152">
          <cell r="AB145152">
            <v>44396</v>
          </cell>
        </row>
        <row r="145153">
          <cell r="AB145153">
            <v>44396</v>
          </cell>
        </row>
        <row r="145154">
          <cell r="AB145154">
            <v>44396</v>
          </cell>
        </row>
        <row r="145155">
          <cell r="AB145155">
            <v>44396</v>
          </cell>
        </row>
        <row r="145156">
          <cell r="AB145156">
            <v>44396</v>
          </cell>
        </row>
        <row r="145157">
          <cell r="AB145157">
            <v>44396</v>
          </cell>
        </row>
        <row r="145158">
          <cell r="AB145158">
            <v>44396</v>
          </cell>
        </row>
        <row r="145159">
          <cell r="AB145159">
            <v>44396</v>
          </cell>
        </row>
        <row r="145160">
          <cell r="AB145160">
            <v>44396</v>
          </cell>
        </row>
        <row r="145161">
          <cell r="AB145161">
            <v>44396</v>
          </cell>
        </row>
        <row r="145162">
          <cell r="AB145162">
            <v>44396</v>
          </cell>
        </row>
        <row r="145163">
          <cell r="AB145163">
            <v>44396</v>
          </cell>
        </row>
        <row r="145164">
          <cell r="AB145164">
            <v>44396</v>
          </cell>
        </row>
        <row r="145165">
          <cell r="AB145165">
            <v>44396</v>
          </cell>
        </row>
        <row r="145166">
          <cell r="AB145166">
            <v>44396</v>
          </cell>
        </row>
        <row r="145167">
          <cell r="AB145167">
            <v>44396</v>
          </cell>
        </row>
        <row r="145168">
          <cell r="AB145168">
            <v>44396</v>
          </cell>
        </row>
        <row r="145169">
          <cell r="AB145169">
            <v>44396</v>
          </cell>
        </row>
        <row r="145170">
          <cell r="AB145170">
            <v>44396</v>
          </cell>
        </row>
        <row r="145171">
          <cell r="AB145171">
            <v>44396</v>
          </cell>
        </row>
        <row r="145172">
          <cell r="AB145172">
            <v>44396</v>
          </cell>
        </row>
        <row r="145173">
          <cell r="AB145173">
            <v>44396</v>
          </cell>
        </row>
        <row r="145174">
          <cell r="AB145174">
            <v>44396</v>
          </cell>
        </row>
        <row r="145175">
          <cell r="AB145175">
            <v>44396</v>
          </cell>
        </row>
        <row r="145176">
          <cell r="AB145176">
            <v>44396</v>
          </cell>
        </row>
        <row r="145177">
          <cell r="AB145177">
            <v>44396</v>
          </cell>
        </row>
        <row r="145178">
          <cell r="AB145178">
            <v>44396</v>
          </cell>
        </row>
        <row r="145179">
          <cell r="AB145179">
            <v>44396</v>
          </cell>
        </row>
        <row r="145180">
          <cell r="AB145180">
            <v>44396</v>
          </cell>
        </row>
        <row r="145181">
          <cell r="AB145181">
            <v>44396</v>
          </cell>
        </row>
        <row r="145182">
          <cell r="AB145182">
            <v>44396</v>
          </cell>
        </row>
        <row r="145183">
          <cell r="AB145183">
            <v>44396</v>
          </cell>
        </row>
        <row r="145184">
          <cell r="AB145184">
            <v>44396</v>
          </cell>
        </row>
        <row r="145185">
          <cell r="AB145185">
            <v>44396</v>
          </cell>
        </row>
        <row r="145186">
          <cell r="AB145186">
            <v>44396</v>
          </cell>
        </row>
        <row r="145187">
          <cell r="AB145187">
            <v>44396</v>
          </cell>
        </row>
        <row r="145188">
          <cell r="AB145188">
            <v>44396</v>
          </cell>
        </row>
        <row r="145189">
          <cell r="AB145189">
            <v>44396</v>
          </cell>
        </row>
        <row r="145190">
          <cell r="AB145190">
            <v>44396</v>
          </cell>
        </row>
        <row r="145191">
          <cell r="AB145191">
            <v>44396</v>
          </cell>
        </row>
        <row r="145192">
          <cell r="AB145192">
            <v>44396</v>
          </cell>
        </row>
        <row r="145193">
          <cell r="AB145193">
            <v>44396</v>
          </cell>
        </row>
        <row r="145194">
          <cell r="AB145194">
            <v>44396</v>
          </cell>
        </row>
        <row r="145195">
          <cell r="AB145195">
            <v>44396</v>
          </cell>
        </row>
        <row r="145196">
          <cell r="AB145196">
            <v>44396</v>
          </cell>
        </row>
        <row r="145197">
          <cell r="AB145197">
            <v>44396</v>
          </cell>
        </row>
        <row r="145198">
          <cell r="AB145198">
            <v>44396</v>
          </cell>
        </row>
        <row r="145199">
          <cell r="AB145199">
            <v>44396</v>
          </cell>
        </row>
        <row r="145200">
          <cell r="AB145200">
            <v>44396</v>
          </cell>
        </row>
        <row r="145201">
          <cell r="AB145201">
            <v>44396</v>
          </cell>
        </row>
        <row r="145202">
          <cell r="AB145202">
            <v>44396</v>
          </cell>
        </row>
        <row r="145203">
          <cell r="AB145203">
            <v>44396</v>
          </cell>
        </row>
        <row r="145204">
          <cell r="AB145204">
            <v>44396</v>
          </cell>
        </row>
        <row r="145205">
          <cell r="AB145205">
            <v>44396</v>
          </cell>
        </row>
        <row r="145206">
          <cell r="AB145206">
            <v>44396</v>
          </cell>
        </row>
        <row r="145207">
          <cell r="AB145207">
            <v>44396</v>
          </cell>
        </row>
        <row r="145208">
          <cell r="AB145208">
            <v>44396</v>
          </cell>
        </row>
        <row r="145209">
          <cell r="AB145209">
            <v>44396</v>
          </cell>
        </row>
        <row r="145210">
          <cell r="AB145210">
            <v>44396</v>
          </cell>
        </row>
        <row r="145211">
          <cell r="AB145211">
            <v>44396</v>
          </cell>
        </row>
        <row r="145212">
          <cell r="AB145212">
            <v>44396</v>
          </cell>
        </row>
        <row r="145213">
          <cell r="AB145213">
            <v>44396</v>
          </cell>
        </row>
        <row r="145214">
          <cell r="AB145214">
            <v>44396</v>
          </cell>
        </row>
        <row r="145215">
          <cell r="AB145215">
            <v>44396</v>
          </cell>
        </row>
        <row r="145216">
          <cell r="AB145216">
            <v>44396</v>
          </cell>
        </row>
        <row r="145217">
          <cell r="AB145217">
            <v>44396</v>
          </cell>
        </row>
        <row r="145218">
          <cell r="AB145218">
            <v>44396</v>
          </cell>
        </row>
        <row r="145219">
          <cell r="AB145219">
            <v>44396</v>
          </cell>
        </row>
        <row r="145220">
          <cell r="AB145220">
            <v>44396</v>
          </cell>
        </row>
        <row r="145221">
          <cell r="AB145221">
            <v>44396</v>
          </cell>
        </row>
        <row r="145222">
          <cell r="AB145222">
            <v>44396</v>
          </cell>
        </row>
        <row r="145223">
          <cell r="AB145223">
            <v>44396</v>
          </cell>
        </row>
        <row r="145224">
          <cell r="AB145224">
            <v>44396</v>
          </cell>
        </row>
        <row r="145225">
          <cell r="AB145225">
            <v>44396</v>
          </cell>
        </row>
        <row r="145226">
          <cell r="AB145226">
            <v>44396</v>
          </cell>
        </row>
        <row r="145227">
          <cell r="AB145227">
            <v>44396</v>
          </cell>
        </row>
        <row r="145228">
          <cell r="AB145228">
            <v>44396</v>
          </cell>
        </row>
        <row r="145229">
          <cell r="AB145229">
            <v>44396</v>
          </cell>
        </row>
        <row r="145230">
          <cell r="AB145230">
            <v>44396</v>
          </cell>
        </row>
        <row r="145231">
          <cell r="AB145231">
            <v>44396</v>
          </cell>
        </row>
        <row r="145232">
          <cell r="AB145232">
            <v>44396</v>
          </cell>
        </row>
        <row r="145233">
          <cell r="AB145233">
            <v>44396</v>
          </cell>
        </row>
        <row r="145234">
          <cell r="AB145234">
            <v>44396</v>
          </cell>
        </row>
        <row r="145235">
          <cell r="AB145235">
            <v>44396</v>
          </cell>
        </row>
        <row r="145236">
          <cell r="AB145236">
            <v>44396</v>
          </cell>
        </row>
        <row r="145237">
          <cell r="AB145237">
            <v>44396</v>
          </cell>
        </row>
        <row r="145238">
          <cell r="AB145238">
            <v>44396</v>
          </cell>
        </row>
        <row r="145239">
          <cell r="AB145239">
            <v>44396</v>
          </cell>
        </row>
        <row r="145240">
          <cell r="AB145240">
            <v>44396</v>
          </cell>
        </row>
        <row r="145241">
          <cell r="AB145241">
            <v>44396</v>
          </cell>
        </row>
        <row r="145242">
          <cell r="AB145242">
            <v>44396</v>
          </cell>
        </row>
        <row r="145243">
          <cell r="AB145243">
            <v>44396</v>
          </cell>
        </row>
        <row r="145244">
          <cell r="AB145244">
            <v>44396</v>
          </cell>
        </row>
        <row r="145245">
          <cell r="AB145245">
            <v>44396</v>
          </cell>
        </row>
        <row r="145246">
          <cell r="AB145246">
            <v>44396</v>
          </cell>
        </row>
        <row r="145247">
          <cell r="AB145247">
            <v>44396</v>
          </cell>
        </row>
        <row r="145248">
          <cell r="AB145248">
            <v>44396</v>
          </cell>
        </row>
        <row r="145249">
          <cell r="AB145249">
            <v>44396</v>
          </cell>
        </row>
        <row r="145250">
          <cell r="AB145250">
            <v>44396</v>
          </cell>
        </row>
        <row r="145251">
          <cell r="AB145251">
            <v>44396</v>
          </cell>
        </row>
        <row r="145252">
          <cell r="AB145252">
            <v>44396</v>
          </cell>
        </row>
        <row r="145253">
          <cell r="AB145253">
            <v>44396</v>
          </cell>
        </row>
        <row r="145254">
          <cell r="AB145254">
            <v>44396</v>
          </cell>
        </row>
        <row r="145255">
          <cell r="AB145255">
            <v>44396</v>
          </cell>
        </row>
        <row r="145256">
          <cell r="AB145256">
            <v>44396</v>
          </cell>
        </row>
        <row r="145257">
          <cell r="AB145257">
            <v>44396</v>
          </cell>
        </row>
        <row r="145258">
          <cell r="AB145258">
            <v>44396</v>
          </cell>
        </row>
        <row r="145259">
          <cell r="AB145259">
            <v>44396</v>
          </cell>
        </row>
        <row r="145260">
          <cell r="AB145260">
            <v>44396</v>
          </cell>
        </row>
        <row r="145261">
          <cell r="AB145261">
            <v>44396</v>
          </cell>
        </row>
        <row r="145262">
          <cell r="AB145262">
            <v>44396</v>
          </cell>
        </row>
        <row r="145263">
          <cell r="AB145263">
            <v>44396</v>
          </cell>
        </row>
        <row r="145264">
          <cell r="AB145264">
            <v>44396</v>
          </cell>
        </row>
        <row r="145265">
          <cell r="AB145265">
            <v>44396</v>
          </cell>
        </row>
        <row r="145266">
          <cell r="AB145266">
            <v>44396</v>
          </cell>
        </row>
        <row r="145267">
          <cell r="AB145267">
            <v>44396</v>
          </cell>
        </row>
        <row r="145268">
          <cell r="AB145268">
            <v>44396</v>
          </cell>
        </row>
        <row r="145269">
          <cell r="AB145269">
            <v>44396</v>
          </cell>
        </row>
        <row r="145270">
          <cell r="AB145270">
            <v>44396</v>
          </cell>
        </row>
        <row r="145271">
          <cell r="AB145271">
            <v>44396</v>
          </cell>
        </row>
        <row r="145272">
          <cell r="AB145272">
            <v>44396</v>
          </cell>
        </row>
        <row r="145273">
          <cell r="AB145273">
            <v>44396</v>
          </cell>
        </row>
        <row r="145274">
          <cell r="AB145274">
            <v>44396</v>
          </cell>
        </row>
        <row r="145275">
          <cell r="AB145275">
            <v>44396</v>
          </cell>
        </row>
        <row r="145276">
          <cell r="AB145276">
            <v>44396</v>
          </cell>
        </row>
        <row r="145277">
          <cell r="AB145277">
            <v>44396</v>
          </cell>
        </row>
        <row r="145278">
          <cell r="AB145278">
            <v>44396</v>
          </cell>
        </row>
        <row r="145279">
          <cell r="AB145279">
            <v>44396</v>
          </cell>
        </row>
        <row r="145280">
          <cell r="AB145280">
            <v>44396</v>
          </cell>
        </row>
        <row r="145281">
          <cell r="AB145281">
            <v>44396</v>
          </cell>
        </row>
        <row r="145282">
          <cell r="AB145282">
            <v>44396</v>
          </cell>
        </row>
        <row r="145283">
          <cell r="AB145283">
            <v>44396</v>
          </cell>
        </row>
        <row r="145284">
          <cell r="AB145284">
            <v>44396</v>
          </cell>
        </row>
        <row r="145285">
          <cell r="AB145285">
            <v>44396</v>
          </cell>
        </row>
        <row r="145286">
          <cell r="AB145286">
            <v>44396</v>
          </cell>
        </row>
        <row r="145287">
          <cell r="AB145287">
            <v>44396</v>
          </cell>
        </row>
        <row r="145288">
          <cell r="AB145288">
            <v>44396</v>
          </cell>
        </row>
        <row r="145289">
          <cell r="AB145289">
            <v>44396</v>
          </cell>
        </row>
        <row r="145290">
          <cell r="AB145290">
            <v>44396</v>
          </cell>
        </row>
        <row r="145291">
          <cell r="AB145291">
            <v>44396</v>
          </cell>
        </row>
        <row r="145292">
          <cell r="AB145292">
            <v>44396</v>
          </cell>
        </row>
        <row r="145293">
          <cell r="AB145293">
            <v>44396</v>
          </cell>
        </row>
        <row r="145294">
          <cell r="AB145294">
            <v>44396</v>
          </cell>
        </row>
        <row r="145295">
          <cell r="AB145295">
            <v>44396</v>
          </cell>
        </row>
        <row r="145296">
          <cell r="AB145296">
            <v>44396</v>
          </cell>
        </row>
        <row r="145297">
          <cell r="AB145297">
            <v>44396</v>
          </cell>
        </row>
        <row r="145298">
          <cell r="AB145298">
            <v>44396</v>
          </cell>
        </row>
        <row r="145299">
          <cell r="AB145299">
            <v>44396</v>
          </cell>
        </row>
        <row r="145300">
          <cell r="AB145300">
            <v>44396</v>
          </cell>
        </row>
        <row r="145301">
          <cell r="AB145301">
            <v>44396</v>
          </cell>
        </row>
        <row r="145302">
          <cell r="AB145302">
            <v>44396</v>
          </cell>
        </row>
        <row r="145303">
          <cell r="AB145303">
            <v>44396</v>
          </cell>
        </row>
        <row r="145304">
          <cell r="AB145304">
            <v>44396</v>
          </cell>
        </row>
        <row r="145305">
          <cell r="AB145305">
            <v>44396</v>
          </cell>
        </row>
        <row r="145306">
          <cell r="AB145306">
            <v>44396</v>
          </cell>
        </row>
        <row r="145307">
          <cell r="AB145307">
            <v>44396</v>
          </cell>
        </row>
        <row r="145308">
          <cell r="AB145308">
            <v>44396</v>
          </cell>
        </row>
        <row r="145309">
          <cell r="AB145309">
            <v>44396</v>
          </cell>
        </row>
        <row r="145310">
          <cell r="AB145310">
            <v>44396</v>
          </cell>
        </row>
        <row r="145311">
          <cell r="AB145311">
            <v>44396</v>
          </cell>
        </row>
        <row r="145312">
          <cell r="AB145312">
            <v>44396</v>
          </cell>
        </row>
        <row r="145313">
          <cell r="AB145313">
            <v>44396</v>
          </cell>
        </row>
        <row r="145314">
          <cell r="AB145314">
            <v>44396</v>
          </cell>
        </row>
        <row r="145315">
          <cell r="AB145315">
            <v>44396</v>
          </cell>
        </row>
        <row r="145316">
          <cell r="AB145316">
            <v>44396</v>
          </cell>
        </row>
        <row r="145317">
          <cell r="AB145317">
            <v>44396</v>
          </cell>
        </row>
        <row r="145318">
          <cell r="AB145318">
            <v>44396</v>
          </cell>
        </row>
        <row r="145319">
          <cell r="AB145319">
            <v>44396</v>
          </cell>
        </row>
        <row r="145320">
          <cell r="AB145320">
            <v>44396</v>
          </cell>
        </row>
        <row r="145321">
          <cell r="AB145321">
            <v>44396</v>
          </cell>
        </row>
        <row r="145322">
          <cell r="AB145322">
            <v>44396</v>
          </cell>
        </row>
        <row r="145323">
          <cell r="AB145323">
            <v>44396</v>
          </cell>
        </row>
        <row r="145324">
          <cell r="AB145324">
            <v>44396</v>
          </cell>
        </row>
        <row r="145325">
          <cell r="AB145325">
            <v>44396</v>
          </cell>
        </row>
        <row r="145326">
          <cell r="AB145326">
            <v>44396</v>
          </cell>
        </row>
        <row r="145327">
          <cell r="AB145327">
            <v>44396</v>
          </cell>
        </row>
        <row r="145328">
          <cell r="AB145328">
            <v>44396</v>
          </cell>
        </row>
        <row r="145329">
          <cell r="AB145329">
            <v>44396</v>
          </cell>
        </row>
        <row r="145330">
          <cell r="AB145330">
            <v>44396</v>
          </cell>
        </row>
        <row r="145331">
          <cell r="AB145331">
            <v>44396</v>
          </cell>
        </row>
        <row r="145332">
          <cell r="AB145332">
            <v>44396</v>
          </cell>
        </row>
        <row r="145333">
          <cell r="AB145333">
            <v>44396</v>
          </cell>
        </row>
        <row r="145334">
          <cell r="AB145334">
            <v>44396</v>
          </cell>
        </row>
        <row r="145335">
          <cell r="AB145335">
            <v>44396</v>
          </cell>
        </row>
        <row r="145336">
          <cell r="AB145336">
            <v>44396</v>
          </cell>
        </row>
        <row r="145337">
          <cell r="AB145337">
            <v>44396</v>
          </cell>
        </row>
        <row r="145338">
          <cell r="AB145338">
            <v>44396</v>
          </cell>
        </row>
        <row r="145339">
          <cell r="AB145339">
            <v>44396</v>
          </cell>
        </row>
        <row r="145340">
          <cell r="AB145340">
            <v>44396</v>
          </cell>
        </row>
        <row r="145341">
          <cell r="AB145341">
            <v>44396</v>
          </cell>
        </row>
        <row r="145342">
          <cell r="AB145342">
            <v>44396</v>
          </cell>
        </row>
        <row r="145343">
          <cell r="AB145343">
            <v>44396</v>
          </cell>
        </row>
        <row r="145344">
          <cell r="AB145344">
            <v>44396</v>
          </cell>
        </row>
        <row r="145345">
          <cell r="AB145345">
            <v>44396</v>
          </cell>
        </row>
        <row r="145346">
          <cell r="AB145346">
            <v>44396</v>
          </cell>
        </row>
        <row r="145347">
          <cell r="AB145347">
            <v>44396</v>
          </cell>
        </row>
        <row r="145348">
          <cell r="AB145348">
            <v>44396</v>
          </cell>
        </row>
        <row r="145349">
          <cell r="AB145349">
            <v>44396</v>
          </cell>
        </row>
        <row r="145350">
          <cell r="AB145350">
            <v>44396</v>
          </cell>
        </row>
        <row r="145351">
          <cell r="AB145351">
            <v>44396</v>
          </cell>
        </row>
        <row r="145352">
          <cell r="AB145352">
            <v>44396</v>
          </cell>
        </row>
        <row r="145353">
          <cell r="AB145353">
            <v>44396</v>
          </cell>
        </row>
        <row r="145354">
          <cell r="AB145354">
            <v>44396</v>
          </cell>
        </row>
        <row r="145355">
          <cell r="AB145355">
            <v>44396</v>
          </cell>
        </row>
        <row r="145356">
          <cell r="AB145356">
            <v>44396</v>
          </cell>
        </row>
        <row r="145357">
          <cell r="AB145357">
            <v>44396</v>
          </cell>
        </row>
        <row r="145358">
          <cell r="AB145358">
            <v>44396</v>
          </cell>
        </row>
        <row r="145359">
          <cell r="AB145359">
            <v>44396</v>
          </cell>
        </row>
        <row r="145360">
          <cell r="AB145360">
            <v>44396</v>
          </cell>
        </row>
        <row r="145361">
          <cell r="AB145361">
            <v>44396</v>
          </cell>
        </row>
        <row r="145362">
          <cell r="AB145362">
            <v>44396</v>
          </cell>
        </row>
        <row r="145363">
          <cell r="AB145363">
            <v>44396</v>
          </cell>
        </row>
        <row r="145364">
          <cell r="AB145364">
            <v>44396</v>
          </cell>
        </row>
        <row r="145365">
          <cell r="AB145365">
            <v>44396</v>
          </cell>
        </row>
        <row r="145366">
          <cell r="AB145366">
            <v>44396</v>
          </cell>
        </row>
        <row r="145367">
          <cell r="AB145367">
            <v>44396</v>
          </cell>
        </row>
        <row r="145368">
          <cell r="AB145368">
            <v>44396</v>
          </cell>
        </row>
        <row r="145369">
          <cell r="AB145369">
            <v>44396</v>
          </cell>
        </row>
        <row r="145370">
          <cell r="AB145370">
            <v>44396</v>
          </cell>
        </row>
        <row r="145371">
          <cell r="AB145371">
            <v>44396</v>
          </cell>
        </row>
        <row r="145372">
          <cell r="AB145372">
            <v>44396</v>
          </cell>
        </row>
        <row r="145373">
          <cell r="AB145373">
            <v>44396</v>
          </cell>
        </row>
        <row r="145374">
          <cell r="AB145374">
            <v>44396</v>
          </cell>
        </row>
        <row r="145375">
          <cell r="AB145375">
            <v>44396</v>
          </cell>
        </row>
        <row r="145376">
          <cell r="AB145376">
            <v>44396</v>
          </cell>
        </row>
        <row r="145377">
          <cell r="AB145377">
            <v>44396</v>
          </cell>
        </row>
        <row r="145378">
          <cell r="AB145378">
            <v>44396</v>
          </cell>
        </row>
        <row r="145379">
          <cell r="AB145379">
            <v>44396</v>
          </cell>
        </row>
        <row r="145380">
          <cell r="AB145380">
            <v>44396</v>
          </cell>
        </row>
        <row r="145381">
          <cell r="AB145381">
            <v>44396</v>
          </cell>
        </row>
        <row r="145382">
          <cell r="AB145382">
            <v>44396</v>
          </cell>
        </row>
        <row r="145383">
          <cell r="AB145383">
            <v>44396</v>
          </cell>
        </row>
        <row r="145384">
          <cell r="AB145384">
            <v>44396</v>
          </cell>
        </row>
        <row r="145385">
          <cell r="AB145385">
            <v>44396</v>
          </cell>
        </row>
        <row r="145386">
          <cell r="AB145386">
            <v>44396</v>
          </cell>
        </row>
        <row r="145387">
          <cell r="AB145387">
            <v>44396</v>
          </cell>
        </row>
        <row r="145388">
          <cell r="AB145388">
            <v>44396</v>
          </cell>
        </row>
        <row r="145389">
          <cell r="AB145389">
            <v>44396</v>
          </cell>
        </row>
        <row r="145390">
          <cell r="AB145390">
            <v>44396</v>
          </cell>
        </row>
        <row r="145391">
          <cell r="AB145391">
            <v>44396</v>
          </cell>
        </row>
        <row r="145392">
          <cell r="AB145392">
            <v>44396</v>
          </cell>
        </row>
        <row r="145393">
          <cell r="AB145393">
            <v>44396</v>
          </cell>
        </row>
        <row r="145394">
          <cell r="AB145394">
            <v>44396</v>
          </cell>
        </row>
        <row r="145395">
          <cell r="AB145395">
            <v>44396</v>
          </cell>
        </row>
        <row r="145396">
          <cell r="AB145396">
            <v>44396</v>
          </cell>
        </row>
        <row r="145397">
          <cell r="AB145397">
            <v>44396</v>
          </cell>
        </row>
        <row r="145398">
          <cell r="AB145398">
            <v>44396</v>
          </cell>
        </row>
        <row r="145399">
          <cell r="AB145399">
            <v>44396</v>
          </cell>
        </row>
        <row r="145400">
          <cell r="AB145400">
            <v>44396</v>
          </cell>
        </row>
        <row r="145401">
          <cell r="AB145401">
            <v>44396</v>
          </cell>
        </row>
        <row r="145402">
          <cell r="AB145402">
            <v>44396</v>
          </cell>
        </row>
        <row r="145403">
          <cell r="AB145403">
            <v>44396</v>
          </cell>
        </row>
        <row r="145404">
          <cell r="AB145404">
            <v>44396</v>
          </cell>
        </row>
        <row r="145405">
          <cell r="AB145405">
            <v>44396</v>
          </cell>
        </row>
        <row r="145406">
          <cell r="AB145406">
            <v>44396</v>
          </cell>
        </row>
        <row r="145407">
          <cell r="AB145407">
            <v>44396</v>
          </cell>
        </row>
        <row r="145408">
          <cell r="AB145408">
            <v>44396</v>
          </cell>
        </row>
        <row r="145409">
          <cell r="AB145409">
            <v>44396</v>
          </cell>
        </row>
        <row r="145410">
          <cell r="AB145410">
            <v>44396</v>
          </cell>
        </row>
        <row r="145411">
          <cell r="AB145411">
            <v>44396</v>
          </cell>
        </row>
        <row r="145412">
          <cell r="AB145412">
            <v>44396</v>
          </cell>
        </row>
        <row r="145413">
          <cell r="AB145413">
            <v>44396</v>
          </cell>
        </row>
        <row r="145414">
          <cell r="AB145414">
            <v>44396</v>
          </cell>
        </row>
        <row r="145415">
          <cell r="AB145415">
            <v>44396</v>
          </cell>
        </row>
        <row r="145416">
          <cell r="AB145416">
            <v>44396</v>
          </cell>
        </row>
        <row r="145417">
          <cell r="AB145417">
            <v>44396</v>
          </cell>
        </row>
        <row r="145418">
          <cell r="AB145418">
            <v>44396</v>
          </cell>
        </row>
        <row r="145419">
          <cell r="AB145419">
            <v>44396</v>
          </cell>
        </row>
        <row r="145420">
          <cell r="AB145420">
            <v>44396</v>
          </cell>
        </row>
        <row r="145421">
          <cell r="AB145421">
            <v>44396</v>
          </cell>
        </row>
        <row r="145422">
          <cell r="AB145422">
            <v>44396</v>
          </cell>
        </row>
        <row r="145423">
          <cell r="AB145423">
            <v>44396</v>
          </cell>
        </row>
        <row r="145424">
          <cell r="AB145424">
            <v>44396</v>
          </cell>
        </row>
        <row r="145425">
          <cell r="AB145425">
            <v>44396</v>
          </cell>
        </row>
        <row r="145426">
          <cell r="AB145426">
            <v>44396</v>
          </cell>
        </row>
        <row r="145427">
          <cell r="AB145427">
            <v>44396</v>
          </cell>
        </row>
        <row r="145428">
          <cell r="AB145428">
            <v>44396</v>
          </cell>
        </row>
        <row r="145429">
          <cell r="AB145429">
            <v>44396</v>
          </cell>
        </row>
        <row r="145430">
          <cell r="AB145430">
            <v>44396</v>
          </cell>
        </row>
        <row r="145431">
          <cell r="AB145431">
            <v>44396</v>
          </cell>
        </row>
        <row r="145432">
          <cell r="AB145432">
            <v>44396</v>
          </cell>
        </row>
        <row r="145433">
          <cell r="AB145433">
            <v>44396</v>
          </cell>
        </row>
        <row r="145434">
          <cell r="AB145434">
            <v>44396</v>
          </cell>
        </row>
        <row r="145435">
          <cell r="AB145435">
            <v>44396</v>
          </cell>
        </row>
        <row r="145436">
          <cell r="AB145436">
            <v>44396</v>
          </cell>
        </row>
        <row r="145437">
          <cell r="AB145437">
            <v>44396</v>
          </cell>
        </row>
        <row r="145438">
          <cell r="AB145438">
            <v>44396</v>
          </cell>
        </row>
        <row r="145439">
          <cell r="AB145439">
            <v>44396</v>
          </cell>
        </row>
        <row r="145440">
          <cell r="AB145440">
            <v>44396</v>
          </cell>
        </row>
        <row r="145441">
          <cell r="AB145441">
            <v>44396</v>
          </cell>
        </row>
        <row r="145442">
          <cell r="AB145442">
            <v>44396</v>
          </cell>
        </row>
        <row r="145443">
          <cell r="AB145443">
            <v>44396</v>
          </cell>
        </row>
        <row r="145444">
          <cell r="AB145444">
            <v>44396</v>
          </cell>
        </row>
        <row r="145445">
          <cell r="AB145445">
            <v>44396</v>
          </cell>
        </row>
        <row r="145446">
          <cell r="AB145446">
            <v>44396</v>
          </cell>
        </row>
        <row r="145447">
          <cell r="AB145447">
            <v>44396</v>
          </cell>
        </row>
        <row r="145448">
          <cell r="AB145448">
            <v>44396</v>
          </cell>
        </row>
        <row r="145449">
          <cell r="AB145449">
            <v>44396</v>
          </cell>
        </row>
        <row r="145450">
          <cell r="AB145450">
            <v>44396</v>
          </cell>
        </row>
        <row r="145451">
          <cell r="AB145451">
            <v>44396</v>
          </cell>
        </row>
        <row r="145452">
          <cell r="AB145452">
            <v>44396</v>
          </cell>
        </row>
        <row r="145453">
          <cell r="AB145453">
            <v>44396</v>
          </cell>
        </row>
        <row r="145454">
          <cell r="AB145454">
            <v>44396</v>
          </cell>
        </row>
        <row r="145455">
          <cell r="AB145455">
            <v>44396</v>
          </cell>
        </row>
        <row r="145456">
          <cell r="AB145456">
            <v>44396</v>
          </cell>
        </row>
        <row r="145457">
          <cell r="AB145457">
            <v>44396</v>
          </cell>
        </row>
        <row r="145458">
          <cell r="AB145458">
            <v>44396</v>
          </cell>
        </row>
        <row r="145459">
          <cell r="AB145459">
            <v>44396</v>
          </cell>
        </row>
        <row r="145460">
          <cell r="AB145460">
            <v>44396</v>
          </cell>
        </row>
        <row r="145461">
          <cell r="AB145461">
            <v>44396</v>
          </cell>
        </row>
        <row r="145462">
          <cell r="AB145462">
            <v>44396</v>
          </cell>
        </row>
        <row r="145463">
          <cell r="AB145463">
            <v>44396</v>
          </cell>
        </row>
        <row r="145464">
          <cell r="AB145464">
            <v>44396</v>
          </cell>
        </row>
        <row r="145465">
          <cell r="AB145465">
            <v>44396</v>
          </cell>
        </row>
        <row r="145466">
          <cell r="AB145466">
            <v>44396</v>
          </cell>
        </row>
        <row r="145467">
          <cell r="AB145467">
            <v>44396</v>
          </cell>
        </row>
        <row r="145468">
          <cell r="AB145468">
            <v>44396</v>
          </cell>
        </row>
        <row r="145469">
          <cell r="AB145469">
            <v>44396</v>
          </cell>
        </row>
        <row r="145470">
          <cell r="AB145470">
            <v>44396</v>
          </cell>
        </row>
        <row r="145471">
          <cell r="AB145471">
            <v>44396</v>
          </cell>
        </row>
        <row r="145472">
          <cell r="AB145472">
            <v>44396</v>
          </cell>
        </row>
        <row r="145473">
          <cell r="AB145473">
            <v>44396</v>
          </cell>
        </row>
        <row r="145474">
          <cell r="AB145474">
            <v>44396</v>
          </cell>
        </row>
        <row r="145475">
          <cell r="AB145475">
            <v>44396</v>
          </cell>
        </row>
        <row r="145476">
          <cell r="AB145476">
            <v>44396</v>
          </cell>
        </row>
        <row r="145477">
          <cell r="AB145477">
            <v>44396</v>
          </cell>
        </row>
        <row r="145478">
          <cell r="AB145478">
            <v>44396</v>
          </cell>
        </row>
        <row r="145479">
          <cell r="AB145479">
            <v>44396</v>
          </cell>
        </row>
        <row r="145480">
          <cell r="AB145480">
            <v>44396</v>
          </cell>
        </row>
        <row r="145481">
          <cell r="AB145481">
            <v>44396</v>
          </cell>
        </row>
        <row r="145482">
          <cell r="AB145482">
            <v>44396</v>
          </cell>
        </row>
        <row r="145483">
          <cell r="AB145483">
            <v>44396</v>
          </cell>
        </row>
        <row r="145484">
          <cell r="AB145484">
            <v>44396</v>
          </cell>
        </row>
        <row r="145485">
          <cell r="AB145485">
            <v>44396</v>
          </cell>
        </row>
        <row r="145486">
          <cell r="AB145486">
            <v>44396</v>
          </cell>
        </row>
        <row r="145487">
          <cell r="AB145487">
            <v>44396</v>
          </cell>
        </row>
        <row r="145488">
          <cell r="AB145488">
            <v>44396</v>
          </cell>
        </row>
        <row r="145489">
          <cell r="AB145489">
            <v>44396</v>
          </cell>
        </row>
        <row r="145490">
          <cell r="AB145490">
            <v>44396</v>
          </cell>
        </row>
        <row r="145491">
          <cell r="AB145491">
            <v>44396</v>
          </cell>
        </row>
        <row r="145492">
          <cell r="AB145492">
            <v>44396</v>
          </cell>
        </row>
        <row r="145493">
          <cell r="AB145493">
            <v>44396</v>
          </cell>
        </row>
        <row r="145494">
          <cell r="AB145494">
            <v>44396</v>
          </cell>
        </row>
        <row r="145495">
          <cell r="AB145495">
            <v>44396</v>
          </cell>
        </row>
        <row r="145496">
          <cell r="AB145496">
            <v>44396</v>
          </cell>
        </row>
        <row r="145497">
          <cell r="AB145497">
            <v>44396</v>
          </cell>
        </row>
        <row r="145498">
          <cell r="AB145498">
            <v>44396</v>
          </cell>
        </row>
        <row r="145499">
          <cell r="AB145499">
            <v>44396</v>
          </cell>
        </row>
        <row r="145500">
          <cell r="AB145500">
            <v>44396</v>
          </cell>
        </row>
        <row r="145501">
          <cell r="AB145501">
            <v>44396</v>
          </cell>
        </row>
        <row r="145502">
          <cell r="AB145502">
            <v>44396</v>
          </cell>
        </row>
        <row r="145503">
          <cell r="AB145503">
            <v>44396</v>
          </cell>
        </row>
        <row r="145504">
          <cell r="AB145504">
            <v>44396</v>
          </cell>
        </row>
        <row r="145505">
          <cell r="AB145505">
            <v>44396</v>
          </cell>
        </row>
        <row r="145506">
          <cell r="AB145506">
            <v>44396</v>
          </cell>
        </row>
        <row r="145507">
          <cell r="AB145507">
            <v>44396</v>
          </cell>
        </row>
        <row r="145508">
          <cell r="AB145508">
            <v>44396</v>
          </cell>
        </row>
        <row r="145509">
          <cell r="AB145509">
            <v>44396</v>
          </cell>
        </row>
        <row r="145510">
          <cell r="AB145510">
            <v>44396</v>
          </cell>
        </row>
        <row r="145511">
          <cell r="AB145511">
            <v>44396</v>
          </cell>
        </row>
        <row r="145512">
          <cell r="AB145512">
            <v>44396</v>
          </cell>
        </row>
        <row r="145513">
          <cell r="AB145513">
            <v>44396</v>
          </cell>
        </row>
        <row r="145514">
          <cell r="AB145514">
            <v>44396</v>
          </cell>
        </row>
        <row r="145515">
          <cell r="AB145515">
            <v>44396</v>
          </cell>
        </row>
        <row r="145516">
          <cell r="AB145516">
            <v>44396</v>
          </cell>
        </row>
        <row r="145517">
          <cell r="AB145517">
            <v>44396</v>
          </cell>
        </row>
        <row r="145518">
          <cell r="AB145518">
            <v>44396</v>
          </cell>
        </row>
        <row r="145519">
          <cell r="AB145519">
            <v>44396</v>
          </cell>
        </row>
        <row r="145520">
          <cell r="AB145520">
            <v>44396</v>
          </cell>
        </row>
        <row r="145521">
          <cell r="AB145521">
            <v>44396</v>
          </cell>
        </row>
        <row r="145522">
          <cell r="AB145522">
            <v>44396</v>
          </cell>
        </row>
        <row r="145523">
          <cell r="AB145523">
            <v>44396</v>
          </cell>
        </row>
        <row r="145524">
          <cell r="AB145524">
            <v>44396</v>
          </cell>
        </row>
        <row r="145525">
          <cell r="AB145525">
            <v>44396</v>
          </cell>
        </row>
        <row r="145526">
          <cell r="AB145526">
            <v>44396</v>
          </cell>
        </row>
        <row r="145527">
          <cell r="AB145527">
            <v>44396</v>
          </cell>
        </row>
        <row r="145528">
          <cell r="AB145528">
            <v>44396</v>
          </cell>
        </row>
        <row r="145529">
          <cell r="AB145529">
            <v>44396</v>
          </cell>
        </row>
        <row r="145530">
          <cell r="AB145530">
            <v>44396</v>
          </cell>
        </row>
        <row r="145531">
          <cell r="AB145531">
            <v>44396</v>
          </cell>
        </row>
        <row r="145532">
          <cell r="AB145532">
            <v>44396</v>
          </cell>
        </row>
        <row r="145533">
          <cell r="AB145533">
            <v>44396</v>
          </cell>
        </row>
        <row r="145534">
          <cell r="AB145534">
            <v>44396</v>
          </cell>
        </row>
        <row r="145535">
          <cell r="AB145535">
            <v>44396</v>
          </cell>
        </row>
        <row r="145536">
          <cell r="AB145536">
            <v>44396</v>
          </cell>
        </row>
        <row r="145537">
          <cell r="AB145537">
            <v>44396</v>
          </cell>
        </row>
        <row r="145538">
          <cell r="AB145538">
            <v>44396</v>
          </cell>
        </row>
        <row r="145539">
          <cell r="AB145539">
            <v>44396</v>
          </cell>
        </row>
        <row r="145540">
          <cell r="AB145540">
            <v>44396</v>
          </cell>
        </row>
        <row r="145541">
          <cell r="AB145541">
            <v>44396</v>
          </cell>
        </row>
        <row r="145542">
          <cell r="AB145542">
            <v>44396</v>
          </cell>
        </row>
        <row r="145543">
          <cell r="AB145543">
            <v>44396</v>
          </cell>
        </row>
        <row r="145544">
          <cell r="AB145544">
            <v>44396</v>
          </cell>
        </row>
        <row r="145545">
          <cell r="AB145545">
            <v>44396</v>
          </cell>
        </row>
        <row r="145546">
          <cell r="AB145546">
            <v>44396</v>
          </cell>
        </row>
        <row r="145547">
          <cell r="AB145547">
            <v>44396</v>
          </cell>
        </row>
        <row r="145548">
          <cell r="AB145548">
            <v>44396</v>
          </cell>
        </row>
        <row r="145549">
          <cell r="AB145549">
            <v>44396</v>
          </cell>
        </row>
        <row r="145550">
          <cell r="AB145550">
            <v>44396</v>
          </cell>
        </row>
        <row r="145551">
          <cell r="AB145551">
            <v>44396</v>
          </cell>
        </row>
        <row r="145552">
          <cell r="AB145552">
            <v>44396</v>
          </cell>
        </row>
        <row r="145553">
          <cell r="AB145553">
            <v>44396</v>
          </cell>
        </row>
        <row r="145554">
          <cell r="AB145554">
            <v>44396</v>
          </cell>
        </row>
        <row r="145555">
          <cell r="AB145555">
            <v>44396</v>
          </cell>
        </row>
        <row r="145556">
          <cell r="AB145556">
            <v>44396</v>
          </cell>
        </row>
        <row r="145557">
          <cell r="AB145557">
            <v>44396</v>
          </cell>
        </row>
        <row r="145558">
          <cell r="AB145558">
            <v>44396</v>
          </cell>
        </row>
        <row r="145559">
          <cell r="AB145559">
            <v>44396</v>
          </cell>
        </row>
        <row r="145560">
          <cell r="AB145560">
            <v>44396</v>
          </cell>
        </row>
        <row r="145561">
          <cell r="AB145561">
            <v>44396</v>
          </cell>
        </row>
        <row r="145562">
          <cell r="AB145562">
            <v>44396</v>
          </cell>
        </row>
        <row r="145563">
          <cell r="AB145563">
            <v>44396</v>
          </cell>
        </row>
        <row r="145564">
          <cell r="AB145564">
            <v>44396</v>
          </cell>
        </row>
        <row r="145565">
          <cell r="AB145565">
            <v>44396</v>
          </cell>
        </row>
        <row r="145566">
          <cell r="AB145566">
            <v>44396</v>
          </cell>
        </row>
        <row r="145567">
          <cell r="AB145567">
            <v>44396</v>
          </cell>
        </row>
        <row r="145568">
          <cell r="AB145568">
            <v>44396</v>
          </cell>
        </row>
        <row r="145569">
          <cell r="AB145569">
            <v>44396</v>
          </cell>
        </row>
        <row r="145570">
          <cell r="AB145570">
            <v>44396</v>
          </cell>
        </row>
        <row r="145571">
          <cell r="AB145571">
            <v>44396</v>
          </cell>
        </row>
        <row r="145572">
          <cell r="AB145572">
            <v>44396</v>
          </cell>
        </row>
        <row r="145573">
          <cell r="AB145573">
            <v>44396</v>
          </cell>
        </row>
        <row r="145574">
          <cell r="AB145574">
            <v>44396</v>
          </cell>
        </row>
        <row r="145575">
          <cell r="AB145575">
            <v>44396</v>
          </cell>
        </row>
        <row r="145576">
          <cell r="AB145576">
            <v>44396</v>
          </cell>
        </row>
        <row r="145577">
          <cell r="AB145577">
            <v>44396</v>
          </cell>
        </row>
        <row r="145578">
          <cell r="AB145578">
            <v>44396</v>
          </cell>
        </row>
        <row r="145579">
          <cell r="AB145579">
            <v>44396</v>
          </cell>
        </row>
        <row r="145580">
          <cell r="AB145580">
            <v>44396</v>
          </cell>
        </row>
        <row r="145581">
          <cell r="AB145581">
            <v>44396</v>
          </cell>
        </row>
        <row r="145582">
          <cell r="AB145582">
            <v>44396</v>
          </cell>
        </row>
        <row r="145583">
          <cell r="AB145583">
            <v>44396</v>
          </cell>
        </row>
        <row r="145584">
          <cell r="AB145584">
            <v>44396</v>
          </cell>
        </row>
        <row r="145585">
          <cell r="AB145585">
            <v>44396</v>
          </cell>
        </row>
        <row r="145586">
          <cell r="AB145586">
            <v>44396</v>
          </cell>
        </row>
        <row r="145587">
          <cell r="AB145587">
            <v>44396</v>
          </cell>
        </row>
        <row r="145588">
          <cell r="AB145588">
            <v>44396</v>
          </cell>
        </row>
        <row r="145589">
          <cell r="AB145589">
            <v>44396</v>
          </cell>
        </row>
        <row r="145590">
          <cell r="AB145590">
            <v>44396</v>
          </cell>
        </row>
        <row r="145591">
          <cell r="AB145591">
            <v>44396</v>
          </cell>
        </row>
        <row r="145592">
          <cell r="AB145592">
            <v>44396</v>
          </cell>
        </row>
        <row r="145593">
          <cell r="AB145593">
            <v>44396</v>
          </cell>
        </row>
        <row r="145594">
          <cell r="AB145594">
            <v>44396</v>
          </cell>
        </row>
        <row r="145595">
          <cell r="AB145595">
            <v>44396</v>
          </cell>
        </row>
        <row r="145596">
          <cell r="AB145596">
            <v>44396</v>
          </cell>
        </row>
        <row r="145597">
          <cell r="AB145597">
            <v>44396</v>
          </cell>
        </row>
        <row r="145598">
          <cell r="AB145598">
            <v>44396</v>
          </cell>
        </row>
        <row r="145599">
          <cell r="AB145599">
            <v>44396</v>
          </cell>
        </row>
        <row r="145600">
          <cell r="AB145600">
            <v>44396</v>
          </cell>
        </row>
        <row r="145601">
          <cell r="AB145601">
            <v>44396</v>
          </cell>
        </row>
        <row r="145602">
          <cell r="AB145602">
            <v>44396</v>
          </cell>
        </row>
        <row r="145603">
          <cell r="AB145603">
            <v>44396</v>
          </cell>
        </row>
        <row r="145604">
          <cell r="AB145604">
            <v>44396</v>
          </cell>
        </row>
        <row r="145605">
          <cell r="AB145605">
            <v>44396</v>
          </cell>
        </row>
        <row r="145606">
          <cell r="AB145606">
            <v>44396</v>
          </cell>
        </row>
        <row r="145607">
          <cell r="AB145607">
            <v>44396</v>
          </cell>
        </row>
        <row r="145608">
          <cell r="AB145608">
            <v>44396</v>
          </cell>
        </row>
        <row r="145609">
          <cell r="AB145609">
            <v>44396</v>
          </cell>
        </row>
        <row r="145610">
          <cell r="AB145610">
            <v>44396</v>
          </cell>
        </row>
        <row r="145611">
          <cell r="AB145611">
            <v>44396</v>
          </cell>
        </row>
        <row r="145612">
          <cell r="AB145612">
            <v>44396</v>
          </cell>
        </row>
        <row r="145613">
          <cell r="AB145613">
            <v>44396</v>
          </cell>
        </row>
        <row r="145614">
          <cell r="AB145614">
            <v>44396</v>
          </cell>
        </row>
        <row r="145615">
          <cell r="AB145615">
            <v>44396</v>
          </cell>
        </row>
        <row r="145616">
          <cell r="AB145616">
            <v>44396</v>
          </cell>
        </row>
        <row r="145617">
          <cell r="AB145617">
            <v>44396</v>
          </cell>
        </row>
        <row r="145618">
          <cell r="AB145618">
            <v>44396</v>
          </cell>
        </row>
        <row r="145619">
          <cell r="AB145619">
            <v>44396</v>
          </cell>
        </row>
        <row r="145620">
          <cell r="AB145620">
            <v>44396</v>
          </cell>
        </row>
        <row r="145621">
          <cell r="AB145621">
            <v>44396</v>
          </cell>
        </row>
        <row r="145622">
          <cell r="AB145622">
            <v>44396</v>
          </cell>
        </row>
        <row r="145623">
          <cell r="AB145623">
            <v>44396</v>
          </cell>
        </row>
        <row r="145624">
          <cell r="AB145624">
            <v>44396</v>
          </cell>
        </row>
        <row r="145625">
          <cell r="AB145625">
            <v>44396</v>
          </cell>
        </row>
        <row r="145626">
          <cell r="AB145626">
            <v>44396</v>
          </cell>
        </row>
        <row r="145627">
          <cell r="AB145627">
            <v>44396</v>
          </cell>
        </row>
        <row r="145628">
          <cell r="AB145628">
            <v>44396</v>
          </cell>
        </row>
        <row r="145629">
          <cell r="AB145629">
            <v>44396</v>
          </cell>
        </row>
        <row r="145630">
          <cell r="AB145630">
            <v>44396</v>
          </cell>
        </row>
        <row r="145631">
          <cell r="AB145631">
            <v>44396</v>
          </cell>
        </row>
        <row r="145632">
          <cell r="AB145632">
            <v>44396</v>
          </cell>
        </row>
        <row r="145633">
          <cell r="AB145633">
            <v>44396</v>
          </cell>
        </row>
        <row r="145634">
          <cell r="AB145634">
            <v>44396</v>
          </cell>
        </row>
        <row r="145635">
          <cell r="AB145635">
            <v>44396</v>
          </cell>
        </row>
        <row r="145636">
          <cell r="AB145636">
            <v>44396</v>
          </cell>
        </row>
        <row r="145637">
          <cell r="AB145637">
            <v>44396</v>
          </cell>
        </row>
        <row r="145638">
          <cell r="AB145638">
            <v>44396</v>
          </cell>
        </row>
        <row r="145639">
          <cell r="AB145639">
            <v>44396</v>
          </cell>
        </row>
        <row r="145640">
          <cell r="AB145640">
            <v>44396</v>
          </cell>
        </row>
        <row r="145641">
          <cell r="AB145641">
            <v>44396</v>
          </cell>
        </row>
        <row r="145642">
          <cell r="AB145642">
            <v>44396</v>
          </cell>
        </row>
        <row r="145643">
          <cell r="AB145643">
            <v>44396</v>
          </cell>
        </row>
        <row r="145644">
          <cell r="AB145644">
            <v>44396</v>
          </cell>
        </row>
        <row r="145645">
          <cell r="AB145645">
            <v>44396</v>
          </cell>
        </row>
        <row r="145646">
          <cell r="AB145646">
            <v>44396</v>
          </cell>
        </row>
        <row r="145647">
          <cell r="AB145647">
            <v>44396</v>
          </cell>
        </row>
        <row r="145648">
          <cell r="AB145648">
            <v>44396</v>
          </cell>
        </row>
        <row r="145649">
          <cell r="AB145649">
            <v>44396</v>
          </cell>
        </row>
        <row r="145650">
          <cell r="AB145650">
            <v>44396</v>
          </cell>
        </row>
        <row r="145651">
          <cell r="AB145651">
            <v>44396</v>
          </cell>
        </row>
        <row r="145652">
          <cell r="AB145652">
            <v>44396</v>
          </cell>
        </row>
        <row r="145653">
          <cell r="AB145653">
            <v>44396</v>
          </cell>
        </row>
        <row r="145654">
          <cell r="AB145654">
            <v>44396</v>
          </cell>
        </row>
        <row r="145655">
          <cell r="AB145655">
            <v>44396</v>
          </cell>
        </row>
        <row r="145656">
          <cell r="AB145656">
            <v>44396</v>
          </cell>
        </row>
        <row r="145657">
          <cell r="AB145657">
            <v>44396</v>
          </cell>
        </row>
        <row r="145658">
          <cell r="AB145658">
            <v>44396</v>
          </cell>
        </row>
        <row r="145659">
          <cell r="AB145659">
            <v>44396</v>
          </cell>
        </row>
        <row r="145660">
          <cell r="AB145660">
            <v>44396</v>
          </cell>
        </row>
        <row r="145661">
          <cell r="AB145661">
            <v>44396</v>
          </cell>
        </row>
        <row r="145662">
          <cell r="AB145662">
            <v>44396</v>
          </cell>
        </row>
        <row r="145663">
          <cell r="AB145663">
            <v>44396</v>
          </cell>
        </row>
        <row r="145664">
          <cell r="AB145664">
            <v>44396</v>
          </cell>
        </row>
        <row r="145665">
          <cell r="AB145665">
            <v>44396</v>
          </cell>
        </row>
        <row r="145666">
          <cell r="AB145666">
            <v>44396</v>
          </cell>
        </row>
        <row r="145667">
          <cell r="AB145667">
            <v>44396</v>
          </cell>
        </row>
        <row r="145668">
          <cell r="AB145668">
            <v>44396</v>
          </cell>
        </row>
        <row r="145669">
          <cell r="AB145669">
            <v>44396</v>
          </cell>
        </row>
        <row r="145670">
          <cell r="AB145670">
            <v>44396</v>
          </cell>
        </row>
        <row r="145671">
          <cell r="AB145671">
            <v>44396</v>
          </cell>
        </row>
        <row r="145672">
          <cell r="AB145672">
            <v>44396</v>
          </cell>
        </row>
        <row r="145673">
          <cell r="AB145673">
            <v>44396</v>
          </cell>
        </row>
        <row r="145674">
          <cell r="AB145674">
            <v>44396</v>
          </cell>
        </row>
        <row r="145675">
          <cell r="AB145675">
            <v>44396</v>
          </cell>
        </row>
        <row r="145676">
          <cell r="AB145676">
            <v>44396</v>
          </cell>
        </row>
        <row r="145677">
          <cell r="AB145677">
            <v>44396</v>
          </cell>
        </row>
        <row r="145678">
          <cell r="AB145678">
            <v>44396</v>
          </cell>
        </row>
        <row r="145679">
          <cell r="AB145679">
            <v>44396</v>
          </cell>
        </row>
        <row r="145680">
          <cell r="AB145680">
            <v>44396</v>
          </cell>
        </row>
        <row r="145681">
          <cell r="AB145681">
            <v>44396</v>
          </cell>
        </row>
        <row r="145682">
          <cell r="AB145682">
            <v>44396</v>
          </cell>
        </row>
        <row r="145683">
          <cell r="AB145683">
            <v>44396</v>
          </cell>
        </row>
        <row r="145684">
          <cell r="AB145684">
            <v>44396</v>
          </cell>
        </row>
        <row r="145685">
          <cell r="AB145685">
            <v>44396</v>
          </cell>
        </row>
        <row r="145686">
          <cell r="AB145686">
            <v>44396</v>
          </cell>
        </row>
        <row r="145687">
          <cell r="AB145687">
            <v>44396</v>
          </cell>
        </row>
        <row r="145688">
          <cell r="AB145688">
            <v>44396</v>
          </cell>
        </row>
        <row r="145689">
          <cell r="AB145689">
            <v>44396</v>
          </cell>
        </row>
        <row r="145690">
          <cell r="AB145690">
            <v>44396</v>
          </cell>
        </row>
        <row r="145691">
          <cell r="AB145691">
            <v>44396</v>
          </cell>
        </row>
        <row r="145692">
          <cell r="AB145692">
            <v>44396</v>
          </cell>
        </row>
        <row r="145693">
          <cell r="AB145693">
            <v>44396</v>
          </cell>
        </row>
        <row r="145694">
          <cell r="AB145694">
            <v>44396</v>
          </cell>
        </row>
        <row r="145695">
          <cell r="AB145695">
            <v>44396</v>
          </cell>
        </row>
        <row r="145696">
          <cell r="AB145696">
            <v>44396</v>
          </cell>
        </row>
        <row r="145697">
          <cell r="AB145697">
            <v>44396</v>
          </cell>
        </row>
        <row r="145698">
          <cell r="AB145698">
            <v>44396</v>
          </cell>
        </row>
        <row r="145699">
          <cell r="AB145699">
            <v>44396</v>
          </cell>
        </row>
        <row r="145700">
          <cell r="AB145700">
            <v>44396</v>
          </cell>
        </row>
        <row r="145701">
          <cell r="AB145701">
            <v>44396</v>
          </cell>
        </row>
        <row r="145702">
          <cell r="AB145702">
            <v>44396</v>
          </cell>
        </row>
        <row r="145703">
          <cell r="AB145703">
            <v>44396</v>
          </cell>
        </row>
        <row r="145704">
          <cell r="AB145704">
            <v>44396</v>
          </cell>
        </row>
        <row r="145705">
          <cell r="AB145705">
            <v>44396</v>
          </cell>
        </row>
        <row r="145706">
          <cell r="AB145706">
            <v>44396</v>
          </cell>
        </row>
        <row r="145707">
          <cell r="AB145707">
            <v>44396</v>
          </cell>
        </row>
        <row r="145708">
          <cell r="AB145708">
            <v>44396</v>
          </cell>
        </row>
        <row r="145709">
          <cell r="AB145709">
            <v>44396</v>
          </cell>
        </row>
        <row r="145710">
          <cell r="AB145710">
            <v>44396</v>
          </cell>
        </row>
        <row r="145711">
          <cell r="AB145711">
            <v>44396</v>
          </cell>
        </row>
        <row r="145712">
          <cell r="AB145712">
            <v>44396</v>
          </cell>
        </row>
        <row r="145713">
          <cell r="AB145713">
            <v>44396</v>
          </cell>
        </row>
        <row r="145714">
          <cell r="AB145714">
            <v>44396</v>
          </cell>
        </row>
        <row r="145715">
          <cell r="AB145715">
            <v>44396</v>
          </cell>
        </row>
        <row r="145716">
          <cell r="AB145716">
            <v>44396</v>
          </cell>
        </row>
        <row r="145717">
          <cell r="AB145717">
            <v>44396</v>
          </cell>
        </row>
        <row r="145718">
          <cell r="AB145718">
            <v>44396</v>
          </cell>
        </row>
        <row r="145719">
          <cell r="AB145719">
            <v>44396</v>
          </cell>
        </row>
        <row r="145720">
          <cell r="AB145720">
            <v>44396</v>
          </cell>
        </row>
        <row r="145721">
          <cell r="AB145721">
            <v>44396</v>
          </cell>
        </row>
        <row r="145722">
          <cell r="AB145722">
            <v>44396</v>
          </cell>
        </row>
        <row r="145723">
          <cell r="AB145723">
            <v>44396</v>
          </cell>
        </row>
        <row r="145724">
          <cell r="AB145724">
            <v>44396</v>
          </cell>
        </row>
        <row r="145725">
          <cell r="AB145725">
            <v>44396</v>
          </cell>
        </row>
        <row r="145726">
          <cell r="AB145726">
            <v>44396</v>
          </cell>
        </row>
        <row r="145727">
          <cell r="AB145727">
            <v>44396</v>
          </cell>
        </row>
        <row r="145728">
          <cell r="AB145728">
            <v>44396</v>
          </cell>
        </row>
        <row r="145729">
          <cell r="AB145729">
            <v>44396</v>
          </cell>
        </row>
        <row r="145730">
          <cell r="AB145730">
            <v>44396</v>
          </cell>
        </row>
        <row r="145731">
          <cell r="AB145731">
            <v>44396</v>
          </cell>
        </row>
        <row r="145732">
          <cell r="AB145732">
            <v>44396</v>
          </cell>
        </row>
        <row r="145733">
          <cell r="AB145733">
            <v>44396</v>
          </cell>
        </row>
        <row r="145734">
          <cell r="AB145734">
            <v>44396</v>
          </cell>
        </row>
        <row r="145735">
          <cell r="AB145735">
            <v>44396</v>
          </cell>
        </row>
        <row r="145736">
          <cell r="AB145736">
            <v>44396</v>
          </cell>
        </row>
        <row r="145737">
          <cell r="AB145737">
            <v>44396</v>
          </cell>
        </row>
        <row r="145738">
          <cell r="AB145738">
            <v>44396</v>
          </cell>
        </row>
        <row r="145739">
          <cell r="AB145739">
            <v>44396</v>
          </cell>
        </row>
        <row r="145740">
          <cell r="AB145740">
            <v>44396</v>
          </cell>
        </row>
        <row r="145741">
          <cell r="AB145741">
            <v>44396</v>
          </cell>
        </row>
        <row r="145742">
          <cell r="AB145742">
            <v>44396</v>
          </cell>
        </row>
        <row r="145743">
          <cell r="AB145743">
            <v>44396</v>
          </cell>
        </row>
        <row r="145744">
          <cell r="AB145744">
            <v>44396</v>
          </cell>
        </row>
        <row r="145745">
          <cell r="AB145745">
            <v>44396</v>
          </cell>
        </row>
        <row r="145746">
          <cell r="AB145746">
            <v>44396</v>
          </cell>
        </row>
        <row r="145747">
          <cell r="AB145747">
            <v>44396</v>
          </cell>
        </row>
        <row r="145748">
          <cell r="AB145748">
            <v>44396</v>
          </cell>
        </row>
        <row r="145749">
          <cell r="AB145749">
            <v>44396</v>
          </cell>
        </row>
        <row r="145750">
          <cell r="AB145750">
            <v>44396</v>
          </cell>
        </row>
        <row r="145751">
          <cell r="AB145751">
            <v>44396</v>
          </cell>
        </row>
        <row r="145752">
          <cell r="AB145752">
            <v>44396</v>
          </cell>
        </row>
        <row r="145753">
          <cell r="AB145753">
            <v>44396</v>
          </cell>
        </row>
        <row r="145754">
          <cell r="AB145754">
            <v>44396</v>
          </cell>
        </row>
        <row r="145755">
          <cell r="AB145755">
            <v>44396</v>
          </cell>
        </row>
        <row r="145756">
          <cell r="AB145756">
            <v>44396</v>
          </cell>
        </row>
        <row r="145757">
          <cell r="AB145757">
            <v>44396</v>
          </cell>
        </row>
        <row r="145758">
          <cell r="AB145758">
            <v>44396</v>
          </cell>
        </row>
        <row r="145759">
          <cell r="AB145759">
            <v>44396</v>
          </cell>
        </row>
        <row r="145760">
          <cell r="AB145760">
            <v>44396</v>
          </cell>
        </row>
        <row r="145761">
          <cell r="AB145761">
            <v>44396</v>
          </cell>
        </row>
        <row r="145762">
          <cell r="AB145762">
            <v>44396</v>
          </cell>
        </row>
        <row r="145763">
          <cell r="AB145763">
            <v>44396</v>
          </cell>
        </row>
        <row r="145764">
          <cell r="AB145764">
            <v>44396</v>
          </cell>
        </row>
        <row r="145765">
          <cell r="AB145765">
            <v>44396</v>
          </cell>
        </row>
        <row r="145766">
          <cell r="AB145766">
            <v>44396</v>
          </cell>
        </row>
        <row r="145767">
          <cell r="AB145767">
            <v>44396</v>
          </cell>
        </row>
        <row r="145768">
          <cell r="AB145768">
            <v>44396</v>
          </cell>
        </row>
        <row r="145769">
          <cell r="AB145769">
            <v>44396</v>
          </cell>
        </row>
        <row r="145770">
          <cell r="AB145770">
            <v>44396</v>
          </cell>
        </row>
        <row r="145771">
          <cell r="AB145771">
            <v>44396</v>
          </cell>
        </row>
        <row r="145772">
          <cell r="AB145772">
            <v>44396</v>
          </cell>
        </row>
        <row r="145773">
          <cell r="AB145773">
            <v>44396</v>
          </cell>
        </row>
        <row r="145774">
          <cell r="AB145774">
            <v>44396</v>
          </cell>
        </row>
        <row r="145775">
          <cell r="AB145775">
            <v>44396</v>
          </cell>
        </row>
        <row r="145776">
          <cell r="AB145776">
            <v>44396</v>
          </cell>
        </row>
        <row r="145777">
          <cell r="AB145777">
            <v>44396</v>
          </cell>
        </row>
        <row r="145778">
          <cell r="AB145778">
            <v>44396</v>
          </cell>
        </row>
        <row r="145779">
          <cell r="AB145779">
            <v>44396</v>
          </cell>
        </row>
        <row r="145780">
          <cell r="AB145780">
            <v>44396</v>
          </cell>
        </row>
        <row r="145781">
          <cell r="AB145781">
            <v>44396</v>
          </cell>
        </row>
        <row r="145782">
          <cell r="AB145782">
            <v>44396</v>
          </cell>
        </row>
        <row r="145783">
          <cell r="AB145783">
            <v>44396</v>
          </cell>
        </row>
        <row r="145784">
          <cell r="AB145784">
            <v>44396</v>
          </cell>
        </row>
        <row r="145785">
          <cell r="AB145785">
            <v>44396</v>
          </cell>
        </row>
        <row r="145786">
          <cell r="AB145786">
            <v>44396</v>
          </cell>
        </row>
        <row r="145787">
          <cell r="AB145787">
            <v>44396</v>
          </cell>
        </row>
        <row r="145788">
          <cell r="AB145788">
            <v>44396</v>
          </cell>
        </row>
        <row r="145789">
          <cell r="AB145789">
            <v>44396</v>
          </cell>
        </row>
        <row r="145790">
          <cell r="AB145790">
            <v>44396</v>
          </cell>
        </row>
        <row r="145791">
          <cell r="AB145791">
            <v>44396</v>
          </cell>
        </row>
        <row r="145792">
          <cell r="AB145792">
            <v>44396</v>
          </cell>
        </row>
        <row r="145793">
          <cell r="AB145793">
            <v>44396</v>
          </cell>
        </row>
        <row r="145794">
          <cell r="AB145794">
            <v>44396</v>
          </cell>
        </row>
        <row r="145795">
          <cell r="AB145795">
            <v>44396</v>
          </cell>
        </row>
        <row r="145796">
          <cell r="AB145796">
            <v>44396</v>
          </cell>
        </row>
        <row r="145797">
          <cell r="AB145797">
            <v>44396</v>
          </cell>
        </row>
        <row r="145798">
          <cell r="AB145798">
            <v>44396</v>
          </cell>
        </row>
        <row r="145799">
          <cell r="AB145799">
            <v>44396</v>
          </cell>
        </row>
        <row r="145800">
          <cell r="AB145800">
            <v>44396</v>
          </cell>
        </row>
        <row r="145801">
          <cell r="AB145801">
            <v>44396</v>
          </cell>
        </row>
        <row r="145802">
          <cell r="AB145802">
            <v>44396</v>
          </cell>
        </row>
        <row r="145803">
          <cell r="AB145803">
            <v>44396</v>
          </cell>
        </row>
        <row r="145804">
          <cell r="AB145804">
            <v>44396</v>
          </cell>
        </row>
        <row r="145805">
          <cell r="AB145805">
            <v>44396</v>
          </cell>
        </row>
        <row r="145806">
          <cell r="AB145806">
            <v>44396</v>
          </cell>
        </row>
        <row r="145807">
          <cell r="AB145807">
            <v>44396</v>
          </cell>
        </row>
        <row r="145808">
          <cell r="AB145808">
            <v>44396</v>
          </cell>
        </row>
        <row r="145809">
          <cell r="AB145809">
            <v>44396</v>
          </cell>
        </row>
        <row r="145810">
          <cell r="AB145810">
            <v>44396</v>
          </cell>
        </row>
        <row r="145811">
          <cell r="AB145811">
            <v>44396</v>
          </cell>
        </row>
        <row r="145812">
          <cell r="AB145812">
            <v>44396</v>
          </cell>
        </row>
        <row r="145813">
          <cell r="AB145813">
            <v>44396</v>
          </cell>
        </row>
        <row r="145814">
          <cell r="AB145814">
            <v>44396</v>
          </cell>
        </row>
        <row r="145815">
          <cell r="AB145815">
            <v>44396</v>
          </cell>
        </row>
        <row r="145816">
          <cell r="AB145816">
            <v>44396</v>
          </cell>
        </row>
        <row r="145817">
          <cell r="AB145817">
            <v>44396</v>
          </cell>
        </row>
        <row r="145818">
          <cell r="AB145818">
            <v>44396</v>
          </cell>
        </row>
        <row r="145819">
          <cell r="AB145819">
            <v>44396</v>
          </cell>
        </row>
        <row r="145820">
          <cell r="AB145820">
            <v>44396</v>
          </cell>
        </row>
        <row r="145821">
          <cell r="AB145821">
            <v>44396</v>
          </cell>
        </row>
        <row r="145822">
          <cell r="AB145822">
            <v>44396</v>
          </cell>
        </row>
        <row r="145823">
          <cell r="AB145823">
            <v>44396</v>
          </cell>
        </row>
        <row r="145824">
          <cell r="AB145824">
            <v>44396</v>
          </cell>
        </row>
        <row r="145825">
          <cell r="AB145825">
            <v>44396</v>
          </cell>
        </row>
        <row r="145826">
          <cell r="AB145826">
            <v>44396</v>
          </cell>
        </row>
        <row r="145827">
          <cell r="AB145827">
            <v>44396</v>
          </cell>
        </row>
        <row r="145828">
          <cell r="AB145828">
            <v>44396</v>
          </cell>
        </row>
        <row r="145829">
          <cell r="AB145829">
            <v>44396</v>
          </cell>
        </row>
        <row r="145830">
          <cell r="AB145830">
            <v>44396</v>
          </cell>
        </row>
        <row r="145831">
          <cell r="AB145831">
            <v>44396</v>
          </cell>
        </row>
        <row r="145832">
          <cell r="AB145832">
            <v>44396</v>
          </cell>
        </row>
        <row r="145833">
          <cell r="AB145833">
            <v>44396</v>
          </cell>
        </row>
        <row r="145834">
          <cell r="AB145834">
            <v>44396</v>
          </cell>
        </row>
        <row r="145835">
          <cell r="AB145835">
            <v>44396</v>
          </cell>
        </row>
        <row r="145836">
          <cell r="AB145836">
            <v>44396</v>
          </cell>
        </row>
        <row r="145837">
          <cell r="AB145837">
            <v>44396</v>
          </cell>
        </row>
        <row r="145838">
          <cell r="AB145838">
            <v>44396</v>
          </cell>
        </row>
        <row r="145839">
          <cell r="AB145839">
            <v>44396</v>
          </cell>
        </row>
        <row r="145840">
          <cell r="AB145840">
            <v>44396</v>
          </cell>
        </row>
        <row r="145841">
          <cell r="AB145841">
            <v>44396</v>
          </cell>
        </row>
        <row r="145842">
          <cell r="AB145842">
            <v>44396</v>
          </cell>
        </row>
        <row r="145843">
          <cell r="AB145843">
            <v>44396</v>
          </cell>
        </row>
        <row r="145844">
          <cell r="AB145844">
            <v>44396</v>
          </cell>
        </row>
        <row r="145845">
          <cell r="AB145845">
            <v>44396</v>
          </cell>
        </row>
        <row r="145846">
          <cell r="AB145846">
            <v>44396</v>
          </cell>
        </row>
        <row r="145847">
          <cell r="AB145847">
            <v>44396</v>
          </cell>
        </row>
        <row r="145848">
          <cell r="AB145848">
            <v>44396</v>
          </cell>
        </row>
        <row r="145849">
          <cell r="AB145849">
            <v>44396</v>
          </cell>
        </row>
        <row r="145850">
          <cell r="AB145850">
            <v>44396</v>
          </cell>
        </row>
        <row r="145851">
          <cell r="AB145851">
            <v>44396</v>
          </cell>
        </row>
        <row r="145852">
          <cell r="AB145852">
            <v>44396</v>
          </cell>
        </row>
        <row r="145853">
          <cell r="AB145853">
            <v>44396</v>
          </cell>
        </row>
        <row r="145854">
          <cell r="AB145854">
            <v>44396</v>
          </cell>
        </row>
        <row r="145855">
          <cell r="AB145855">
            <v>44396</v>
          </cell>
        </row>
        <row r="145856">
          <cell r="AB145856">
            <v>44396</v>
          </cell>
        </row>
        <row r="145857">
          <cell r="AB145857">
            <v>44396</v>
          </cell>
        </row>
        <row r="145858">
          <cell r="AB145858">
            <v>44396</v>
          </cell>
        </row>
        <row r="145859">
          <cell r="AB145859">
            <v>44396</v>
          </cell>
        </row>
        <row r="145860">
          <cell r="AB145860">
            <v>44396</v>
          </cell>
        </row>
        <row r="145861">
          <cell r="AB145861">
            <v>44396</v>
          </cell>
        </row>
        <row r="145862">
          <cell r="AB145862">
            <v>44396</v>
          </cell>
        </row>
        <row r="145863">
          <cell r="AB145863">
            <v>44396</v>
          </cell>
        </row>
        <row r="145864">
          <cell r="AB145864">
            <v>44396</v>
          </cell>
        </row>
        <row r="145865">
          <cell r="AB145865">
            <v>44396</v>
          </cell>
        </row>
        <row r="145866">
          <cell r="AB145866">
            <v>44396</v>
          </cell>
        </row>
        <row r="145867">
          <cell r="AB145867">
            <v>44396</v>
          </cell>
        </row>
        <row r="145868">
          <cell r="AB145868">
            <v>44396</v>
          </cell>
        </row>
        <row r="145869">
          <cell r="AB145869">
            <v>44396</v>
          </cell>
        </row>
        <row r="145870">
          <cell r="AB145870">
            <v>44396</v>
          </cell>
        </row>
        <row r="145871">
          <cell r="AB145871">
            <v>44396</v>
          </cell>
        </row>
        <row r="145872">
          <cell r="AB145872">
            <v>44396</v>
          </cell>
        </row>
        <row r="145873">
          <cell r="AB145873">
            <v>44396</v>
          </cell>
        </row>
        <row r="145874">
          <cell r="AB145874">
            <v>44396</v>
          </cell>
        </row>
        <row r="145875">
          <cell r="AB145875">
            <v>44396</v>
          </cell>
        </row>
        <row r="145876">
          <cell r="AB145876">
            <v>44396</v>
          </cell>
        </row>
        <row r="145877">
          <cell r="AB145877">
            <v>44396</v>
          </cell>
        </row>
        <row r="145878">
          <cell r="AB145878">
            <v>44396</v>
          </cell>
        </row>
        <row r="145879">
          <cell r="AB145879">
            <v>44396</v>
          </cell>
        </row>
        <row r="145880">
          <cell r="AB145880">
            <v>44396</v>
          </cell>
        </row>
        <row r="145881">
          <cell r="AB145881">
            <v>44396</v>
          </cell>
        </row>
        <row r="145882">
          <cell r="AB145882">
            <v>44396</v>
          </cell>
        </row>
        <row r="145883">
          <cell r="AB145883">
            <v>44396</v>
          </cell>
        </row>
        <row r="145884">
          <cell r="AB145884">
            <v>44396</v>
          </cell>
        </row>
        <row r="145885">
          <cell r="AB145885">
            <v>44396</v>
          </cell>
        </row>
        <row r="145886">
          <cell r="AB145886">
            <v>44396</v>
          </cell>
        </row>
        <row r="145887">
          <cell r="AB145887">
            <v>44396</v>
          </cell>
        </row>
        <row r="145888">
          <cell r="AB145888">
            <v>44396</v>
          </cell>
        </row>
        <row r="145889">
          <cell r="AB145889">
            <v>44396</v>
          </cell>
        </row>
        <row r="145890">
          <cell r="AB145890">
            <v>44396</v>
          </cell>
        </row>
        <row r="145891">
          <cell r="AB145891">
            <v>44396</v>
          </cell>
        </row>
        <row r="145892">
          <cell r="AB145892">
            <v>44396</v>
          </cell>
        </row>
        <row r="145893">
          <cell r="AB145893">
            <v>44396</v>
          </cell>
        </row>
        <row r="145894">
          <cell r="AB145894">
            <v>44396</v>
          </cell>
        </row>
        <row r="145895">
          <cell r="AB145895">
            <v>44396</v>
          </cell>
        </row>
        <row r="145896">
          <cell r="AB145896">
            <v>44396</v>
          </cell>
        </row>
        <row r="145897">
          <cell r="AB145897">
            <v>44396</v>
          </cell>
        </row>
        <row r="145898">
          <cell r="AB145898">
            <v>44396</v>
          </cell>
        </row>
        <row r="145899">
          <cell r="AB145899">
            <v>44396</v>
          </cell>
        </row>
        <row r="145900">
          <cell r="AB145900">
            <v>44396</v>
          </cell>
        </row>
        <row r="145901">
          <cell r="AB145901">
            <v>44396</v>
          </cell>
        </row>
        <row r="145902">
          <cell r="AB145902">
            <v>44396</v>
          </cell>
        </row>
        <row r="145903">
          <cell r="AB145903">
            <v>44396</v>
          </cell>
        </row>
        <row r="145904">
          <cell r="AB145904">
            <v>44396</v>
          </cell>
        </row>
        <row r="145905">
          <cell r="AB145905">
            <v>44396</v>
          </cell>
        </row>
        <row r="145906">
          <cell r="AB145906">
            <v>44396</v>
          </cell>
        </row>
        <row r="145907">
          <cell r="AB145907">
            <v>44396</v>
          </cell>
        </row>
        <row r="145908">
          <cell r="AB145908">
            <v>44396</v>
          </cell>
        </row>
        <row r="145909">
          <cell r="AB145909">
            <v>44396</v>
          </cell>
        </row>
        <row r="145910">
          <cell r="AB145910">
            <v>44396</v>
          </cell>
        </row>
        <row r="145911">
          <cell r="AB145911">
            <v>44396</v>
          </cell>
        </row>
        <row r="145912">
          <cell r="AB145912">
            <v>44396</v>
          </cell>
        </row>
        <row r="145913">
          <cell r="AB145913">
            <v>44396</v>
          </cell>
        </row>
        <row r="145914">
          <cell r="AB145914">
            <v>44396</v>
          </cell>
        </row>
        <row r="145915">
          <cell r="AB145915">
            <v>44396</v>
          </cell>
        </row>
        <row r="145916">
          <cell r="AB145916">
            <v>44396</v>
          </cell>
        </row>
        <row r="145917">
          <cell r="AB145917">
            <v>44396</v>
          </cell>
        </row>
        <row r="145918">
          <cell r="AB145918">
            <v>44396</v>
          </cell>
        </row>
        <row r="145919">
          <cell r="AB145919">
            <v>44396</v>
          </cell>
        </row>
        <row r="145920">
          <cell r="AB145920">
            <v>44396</v>
          </cell>
        </row>
        <row r="145921">
          <cell r="AB145921">
            <v>44396</v>
          </cell>
        </row>
        <row r="145922">
          <cell r="AB145922">
            <v>44396</v>
          </cell>
        </row>
        <row r="145923">
          <cell r="AB145923">
            <v>44396</v>
          </cell>
        </row>
        <row r="145924">
          <cell r="AB145924">
            <v>44396</v>
          </cell>
        </row>
        <row r="145925">
          <cell r="AB145925">
            <v>44396</v>
          </cell>
        </row>
        <row r="145926">
          <cell r="AB145926">
            <v>44396</v>
          </cell>
        </row>
        <row r="145927">
          <cell r="AB145927">
            <v>44396</v>
          </cell>
        </row>
        <row r="145928">
          <cell r="AB145928">
            <v>44396</v>
          </cell>
        </row>
        <row r="145929">
          <cell r="AB145929">
            <v>44396</v>
          </cell>
        </row>
        <row r="145930">
          <cell r="AB145930">
            <v>44396</v>
          </cell>
        </row>
        <row r="145931">
          <cell r="AB145931">
            <v>44396</v>
          </cell>
        </row>
        <row r="145932">
          <cell r="AB145932">
            <v>44396</v>
          </cell>
        </row>
        <row r="145933">
          <cell r="AB145933">
            <v>44396</v>
          </cell>
        </row>
        <row r="145934">
          <cell r="AB145934">
            <v>44396</v>
          </cell>
        </row>
        <row r="145935">
          <cell r="AB145935">
            <v>44396</v>
          </cell>
        </row>
        <row r="145936">
          <cell r="AB145936">
            <v>44396</v>
          </cell>
        </row>
        <row r="145937">
          <cell r="AB145937">
            <v>44396</v>
          </cell>
        </row>
        <row r="145938">
          <cell r="AB145938">
            <v>44396</v>
          </cell>
        </row>
        <row r="145939">
          <cell r="AB145939">
            <v>44396</v>
          </cell>
        </row>
        <row r="145940">
          <cell r="AB145940">
            <v>44396</v>
          </cell>
        </row>
        <row r="145941">
          <cell r="AB145941">
            <v>44396</v>
          </cell>
        </row>
        <row r="145942">
          <cell r="AB145942">
            <v>44396</v>
          </cell>
        </row>
        <row r="145943">
          <cell r="AB145943">
            <v>44396</v>
          </cell>
        </row>
        <row r="145944">
          <cell r="AB145944">
            <v>44396</v>
          </cell>
        </row>
        <row r="145945">
          <cell r="AB145945">
            <v>44396</v>
          </cell>
        </row>
        <row r="145946">
          <cell r="AB145946">
            <v>44396</v>
          </cell>
        </row>
        <row r="145947">
          <cell r="AB145947">
            <v>44396</v>
          </cell>
        </row>
        <row r="145948">
          <cell r="AB145948">
            <v>44396</v>
          </cell>
        </row>
        <row r="145949">
          <cell r="AB145949">
            <v>44396</v>
          </cell>
        </row>
        <row r="145950">
          <cell r="AB145950">
            <v>44396</v>
          </cell>
        </row>
        <row r="145951">
          <cell r="AB145951">
            <v>44396</v>
          </cell>
        </row>
        <row r="145952">
          <cell r="AB145952">
            <v>44396</v>
          </cell>
        </row>
        <row r="145953">
          <cell r="AB145953">
            <v>44396</v>
          </cell>
        </row>
        <row r="145954">
          <cell r="AB145954">
            <v>44396</v>
          </cell>
        </row>
        <row r="145955">
          <cell r="AB145955">
            <v>44396</v>
          </cell>
        </row>
        <row r="145956">
          <cell r="AB145956">
            <v>44396</v>
          </cell>
        </row>
        <row r="145957">
          <cell r="AB145957">
            <v>44396</v>
          </cell>
        </row>
        <row r="145958">
          <cell r="AB145958">
            <v>44396</v>
          </cell>
        </row>
        <row r="145959">
          <cell r="AB145959">
            <v>44396</v>
          </cell>
        </row>
        <row r="145960">
          <cell r="AB145960">
            <v>44396</v>
          </cell>
        </row>
        <row r="145961">
          <cell r="AB145961">
            <v>44396</v>
          </cell>
        </row>
        <row r="145962">
          <cell r="AB145962">
            <v>44396</v>
          </cell>
        </row>
        <row r="145963">
          <cell r="AB145963">
            <v>44396</v>
          </cell>
        </row>
        <row r="145964">
          <cell r="AB145964">
            <v>44396</v>
          </cell>
        </row>
        <row r="145965">
          <cell r="AB145965">
            <v>44396</v>
          </cell>
        </row>
        <row r="145966">
          <cell r="AB145966">
            <v>44396</v>
          </cell>
        </row>
        <row r="145967">
          <cell r="AB145967">
            <v>44396</v>
          </cell>
        </row>
        <row r="145968">
          <cell r="AB145968">
            <v>44396</v>
          </cell>
        </row>
        <row r="145969">
          <cell r="AB145969">
            <v>44396</v>
          </cell>
        </row>
        <row r="145970">
          <cell r="AB145970">
            <v>44396</v>
          </cell>
        </row>
        <row r="145971">
          <cell r="AB145971">
            <v>44396</v>
          </cell>
        </row>
        <row r="145972">
          <cell r="AB145972">
            <v>44396</v>
          </cell>
        </row>
        <row r="145973">
          <cell r="AB145973">
            <v>44396</v>
          </cell>
        </row>
        <row r="145974">
          <cell r="AB145974">
            <v>44396</v>
          </cell>
        </row>
        <row r="145975">
          <cell r="AB145975">
            <v>44396</v>
          </cell>
        </row>
        <row r="145976">
          <cell r="AB145976">
            <v>44396</v>
          </cell>
        </row>
        <row r="145977">
          <cell r="AB145977">
            <v>44396</v>
          </cell>
        </row>
        <row r="145978">
          <cell r="AB145978">
            <v>44396</v>
          </cell>
        </row>
        <row r="145979">
          <cell r="AB145979">
            <v>44396</v>
          </cell>
        </row>
        <row r="145980">
          <cell r="AB145980">
            <v>44396</v>
          </cell>
        </row>
        <row r="145981">
          <cell r="AB145981">
            <v>44396</v>
          </cell>
        </row>
        <row r="145982">
          <cell r="AB145982">
            <v>44396</v>
          </cell>
        </row>
        <row r="145983">
          <cell r="AB145983">
            <v>44396</v>
          </cell>
        </row>
        <row r="145984">
          <cell r="AB145984">
            <v>44396</v>
          </cell>
        </row>
        <row r="145985">
          <cell r="AB145985">
            <v>44396</v>
          </cell>
        </row>
        <row r="145986">
          <cell r="AB145986">
            <v>44396</v>
          </cell>
        </row>
        <row r="145987">
          <cell r="AB145987">
            <v>44396</v>
          </cell>
        </row>
        <row r="145988">
          <cell r="AB145988">
            <v>44396</v>
          </cell>
        </row>
        <row r="145989">
          <cell r="AB145989">
            <v>44396</v>
          </cell>
        </row>
        <row r="145990">
          <cell r="AB145990">
            <v>44396</v>
          </cell>
        </row>
        <row r="145991">
          <cell r="AB145991">
            <v>44396</v>
          </cell>
        </row>
        <row r="145992">
          <cell r="AB145992">
            <v>44396</v>
          </cell>
        </row>
        <row r="145993">
          <cell r="AB145993">
            <v>44396</v>
          </cell>
        </row>
        <row r="145994">
          <cell r="AB145994">
            <v>44396</v>
          </cell>
        </row>
        <row r="145995">
          <cell r="AB145995">
            <v>44396</v>
          </cell>
        </row>
        <row r="145996">
          <cell r="AB145996">
            <v>44396</v>
          </cell>
        </row>
        <row r="145997">
          <cell r="AB145997">
            <v>44396</v>
          </cell>
        </row>
        <row r="145998">
          <cell r="AB145998">
            <v>44396</v>
          </cell>
        </row>
        <row r="145999">
          <cell r="AB145999">
            <v>44396</v>
          </cell>
        </row>
        <row r="146000">
          <cell r="AB146000">
            <v>44396</v>
          </cell>
        </row>
        <row r="146001">
          <cell r="AB146001">
            <v>44396</v>
          </cell>
        </row>
        <row r="146002">
          <cell r="AB146002">
            <v>44396</v>
          </cell>
        </row>
        <row r="146003">
          <cell r="AB146003">
            <v>44396</v>
          </cell>
        </row>
        <row r="146004">
          <cell r="AB146004">
            <v>44396</v>
          </cell>
        </row>
        <row r="146005">
          <cell r="AB146005">
            <v>44396</v>
          </cell>
        </row>
        <row r="146006">
          <cell r="AB146006">
            <v>44396</v>
          </cell>
        </row>
        <row r="146007">
          <cell r="AB146007">
            <v>44396</v>
          </cell>
        </row>
        <row r="146008">
          <cell r="AB146008">
            <v>44396</v>
          </cell>
        </row>
        <row r="146009">
          <cell r="AB146009">
            <v>44396</v>
          </cell>
        </row>
        <row r="146010">
          <cell r="AB146010">
            <v>44396</v>
          </cell>
        </row>
        <row r="146011">
          <cell r="AB146011">
            <v>44396</v>
          </cell>
        </row>
        <row r="146012">
          <cell r="AB146012">
            <v>44396</v>
          </cell>
        </row>
        <row r="146013">
          <cell r="AB146013">
            <v>44396</v>
          </cell>
        </row>
        <row r="146014">
          <cell r="AB146014">
            <v>44396</v>
          </cell>
        </row>
        <row r="146015">
          <cell r="AB146015">
            <v>44396</v>
          </cell>
        </row>
        <row r="146016">
          <cell r="AB146016">
            <v>44396</v>
          </cell>
        </row>
        <row r="146017">
          <cell r="AB146017">
            <v>44396</v>
          </cell>
        </row>
        <row r="146018">
          <cell r="AB146018">
            <v>44396</v>
          </cell>
        </row>
        <row r="146019">
          <cell r="AB146019">
            <v>44396</v>
          </cell>
        </row>
        <row r="146020">
          <cell r="AB146020">
            <v>44396</v>
          </cell>
        </row>
        <row r="146021">
          <cell r="AB146021">
            <v>44396</v>
          </cell>
        </row>
        <row r="146022">
          <cell r="AB146022">
            <v>44396</v>
          </cell>
        </row>
        <row r="146023">
          <cell r="AB146023">
            <v>44396</v>
          </cell>
        </row>
        <row r="146024">
          <cell r="AB146024">
            <v>44396</v>
          </cell>
        </row>
        <row r="146025">
          <cell r="AB146025">
            <v>44396</v>
          </cell>
        </row>
        <row r="146026">
          <cell r="AB146026">
            <v>44396</v>
          </cell>
        </row>
        <row r="146027">
          <cell r="AB146027">
            <v>44396</v>
          </cell>
        </row>
        <row r="146028">
          <cell r="AB146028">
            <v>44396</v>
          </cell>
        </row>
        <row r="146029">
          <cell r="AB146029">
            <v>44396</v>
          </cell>
        </row>
        <row r="146030">
          <cell r="AB146030">
            <v>44396</v>
          </cell>
        </row>
        <row r="146031">
          <cell r="AB146031">
            <v>44396</v>
          </cell>
        </row>
        <row r="146032">
          <cell r="AB146032">
            <v>44396</v>
          </cell>
        </row>
        <row r="146033">
          <cell r="AB146033">
            <v>44396</v>
          </cell>
        </row>
        <row r="146034">
          <cell r="AB146034">
            <v>44396</v>
          </cell>
        </row>
        <row r="146035">
          <cell r="AB146035">
            <v>44396</v>
          </cell>
        </row>
        <row r="146036">
          <cell r="AB146036">
            <v>44396</v>
          </cell>
        </row>
        <row r="146037">
          <cell r="AB146037">
            <v>44396</v>
          </cell>
        </row>
        <row r="146038">
          <cell r="AB146038">
            <v>44396</v>
          </cell>
        </row>
        <row r="146039">
          <cell r="AB146039">
            <v>44396</v>
          </cell>
        </row>
        <row r="146040">
          <cell r="AB146040">
            <v>44396</v>
          </cell>
        </row>
        <row r="146041">
          <cell r="AB146041">
            <v>44396</v>
          </cell>
        </row>
        <row r="146042">
          <cell r="AB146042">
            <v>44396</v>
          </cell>
        </row>
        <row r="146043">
          <cell r="AB146043">
            <v>44396</v>
          </cell>
        </row>
        <row r="146044">
          <cell r="AB146044">
            <v>44396</v>
          </cell>
        </row>
        <row r="146045">
          <cell r="AB146045">
            <v>44396</v>
          </cell>
        </row>
        <row r="146046">
          <cell r="AB146046">
            <v>44396</v>
          </cell>
        </row>
        <row r="146047">
          <cell r="AB146047">
            <v>44396</v>
          </cell>
        </row>
        <row r="146048">
          <cell r="AB146048">
            <v>44396</v>
          </cell>
        </row>
        <row r="146049">
          <cell r="AB146049">
            <v>44396</v>
          </cell>
        </row>
        <row r="146050">
          <cell r="AB146050">
            <v>44396</v>
          </cell>
        </row>
        <row r="146051">
          <cell r="AB146051">
            <v>44396</v>
          </cell>
        </row>
        <row r="146052">
          <cell r="AB146052">
            <v>44396</v>
          </cell>
        </row>
        <row r="146053">
          <cell r="AB146053">
            <v>44396</v>
          </cell>
        </row>
        <row r="146054">
          <cell r="AB146054">
            <v>44396</v>
          </cell>
        </row>
        <row r="146055">
          <cell r="AB146055">
            <v>44396</v>
          </cell>
        </row>
        <row r="146056">
          <cell r="AB146056">
            <v>44396</v>
          </cell>
        </row>
        <row r="146057">
          <cell r="AB146057">
            <v>44396</v>
          </cell>
        </row>
        <row r="146058">
          <cell r="AB146058">
            <v>44396</v>
          </cell>
        </row>
        <row r="146059">
          <cell r="AB146059">
            <v>44396</v>
          </cell>
        </row>
        <row r="146060">
          <cell r="AB146060">
            <v>44396</v>
          </cell>
        </row>
        <row r="146061">
          <cell r="AB146061">
            <v>44396</v>
          </cell>
        </row>
        <row r="146062">
          <cell r="AB146062">
            <v>44396</v>
          </cell>
        </row>
        <row r="146063">
          <cell r="AB146063">
            <v>44396</v>
          </cell>
        </row>
        <row r="146064">
          <cell r="AB146064">
            <v>44396</v>
          </cell>
        </row>
        <row r="146065">
          <cell r="AB146065">
            <v>44396</v>
          </cell>
        </row>
        <row r="146066">
          <cell r="AB146066">
            <v>44396</v>
          </cell>
        </row>
        <row r="146067">
          <cell r="AB146067">
            <v>44396</v>
          </cell>
        </row>
        <row r="146068">
          <cell r="AB146068">
            <v>44396</v>
          </cell>
        </row>
        <row r="146069">
          <cell r="AB146069">
            <v>44396</v>
          </cell>
        </row>
        <row r="146070">
          <cell r="AB146070">
            <v>44396</v>
          </cell>
        </row>
        <row r="146071">
          <cell r="AB146071">
            <v>44396</v>
          </cell>
        </row>
        <row r="146072">
          <cell r="AB146072">
            <v>44396</v>
          </cell>
        </row>
        <row r="146073">
          <cell r="AB146073">
            <v>44396</v>
          </cell>
        </row>
        <row r="146074">
          <cell r="AB146074">
            <v>44396</v>
          </cell>
        </row>
        <row r="146075">
          <cell r="AB146075">
            <v>44396</v>
          </cell>
        </row>
        <row r="146076">
          <cell r="AB146076">
            <v>44396</v>
          </cell>
        </row>
        <row r="146077">
          <cell r="AB146077">
            <v>44396</v>
          </cell>
        </row>
        <row r="146078">
          <cell r="AB146078">
            <v>44396</v>
          </cell>
        </row>
        <row r="146079">
          <cell r="AB146079">
            <v>44396</v>
          </cell>
        </row>
        <row r="146080">
          <cell r="AB146080">
            <v>44396</v>
          </cell>
        </row>
        <row r="146081">
          <cell r="AB146081">
            <v>44396</v>
          </cell>
        </row>
        <row r="146082">
          <cell r="AB146082">
            <v>44396</v>
          </cell>
        </row>
        <row r="146083">
          <cell r="AB146083">
            <v>44396</v>
          </cell>
        </row>
        <row r="146084">
          <cell r="AB146084">
            <v>44396</v>
          </cell>
        </row>
        <row r="146085">
          <cell r="AB146085">
            <v>44396</v>
          </cell>
        </row>
        <row r="146086">
          <cell r="AB146086">
            <v>44396</v>
          </cell>
        </row>
        <row r="146087">
          <cell r="AB146087">
            <v>44396</v>
          </cell>
        </row>
        <row r="146088">
          <cell r="AB146088">
            <v>44396</v>
          </cell>
        </row>
        <row r="146089">
          <cell r="AB146089">
            <v>44396</v>
          </cell>
        </row>
        <row r="146090">
          <cell r="AB146090">
            <v>44396</v>
          </cell>
        </row>
        <row r="146091">
          <cell r="AB146091">
            <v>44396</v>
          </cell>
        </row>
        <row r="146092">
          <cell r="AB146092">
            <v>44396</v>
          </cell>
        </row>
        <row r="146093">
          <cell r="AB146093">
            <v>44396</v>
          </cell>
        </row>
        <row r="146094">
          <cell r="AB146094">
            <v>44396</v>
          </cell>
        </row>
        <row r="146095">
          <cell r="AB146095">
            <v>44396</v>
          </cell>
        </row>
        <row r="146096">
          <cell r="AB146096">
            <v>44396</v>
          </cell>
        </row>
        <row r="146097">
          <cell r="AB146097">
            <v>44396</v>
          </cell>
        </row>
        <row r="146098">
          <cell r="AB146098">
            <v>44396</v>
          </cell>
        </row>
        <row r="146099">
          <cell r="AB146099">
            <v>44396</v>
          </cell>
        </row>
        <row r="146100">
          <cell r="AB146100">
            <v>44396</v>
          </cell>
        </row>
        <row r="146101">
          <cell r="AB146101">
            <v>44396</v>
          </cell>
        </row>
        <row r="146102">
          <cell r="AB146102">
            <v>44396</v>
          </cell>
        </row>
        <row r="146103">
          <cell r="AB146103">
            <v>44396</v>
          </cell>
        </row>
        <row r="146104">
          <cell r="AB146104">
            <v>44396</v>
          </cell>
        </row>
        <row r="146105">
          <cell r="AB146105">
            <v>44396</v>
          </cell>
        </row>
        <row r="146106">
          <cell r="AB146106">
            <v>44396</v>
          </cell>
        </row>
        <row r="146107">
          <cell r="AB146107">
            <v>44396</v>
          </cell>
        </row>
        <row r="146108">
          <cell r="AB146108">
            <v>44396</v>
          </cell>
        </row>
        <row r="146109">
          <cell r="AB146109">
            <v>44396</v>
          </cell>
        </row>
        <row r="146110">
          <cell r="AB146110">
            <v>44396</v>
          </cell>
        </row>
        <row r="146111">
          <cell r="AB146111">
            <v>44396</v>
          </cell>
        </row>
        <row r="146112">
          <cell r="AB146112">
            <v>44396</v>
          </cell>
        </row>
        <row r="146113">
          <cell r="AB146113">
            <v>44396</v>
          </cell>
        </row>
        <row r="146114">
          <cell r="AB146114">
            <v>44396</v>
          </cell>
        </row>
        <row r="146115">
          <cell r="AB146115">
            <v>44396</v>
          </cell>
        </row>
        <row r="146116">
          <cell r="AB146116">
            <v>44396</v>
          </cell>
        </row>
        <row r="146117">
          <cell r="AB146117">
            <v>44396</v>
          </cell>
        </row>
        <row r="146118">
          <cell r="AB146118">
            <v>44396</v>
          </cell>
        </row>
        <row r="146119">
          <cell r="AB146119">
            <v>44396</v>
          </cell>
        </row>
        <row r="146120">
          <cell r="AB146120">
            <v>44396</v>
          </cell>
        </row>
        <row r="146121">
          <cell r="AB146121">
            <v>44396</v>
          </cell>
        </row>
        <row r="146122">
          <cell r="AB146122">
            <v>44396</v>
          </cell>
        </row>
        <row r="146123">
          <cell r="AB146123">
            <v>44396</v>
          </cell>
        </row>
        <row r="146124">
          <cell r="AB146124">
            <v>44396</v>
          </cell>
        </row>
        <row r="146125">
          <cell r="AB146125">
            <v>44396</v>
          </cell>
        </row>
        <row r="146126">
          <cell r="AB146126">
            <v>44396</v>
          </cell>
        </row>
        <row r="146127">
          <cell r="AB146127">
            <v>44396</v>
          </cell>
        </row>
        <row r="146128">
          <cell r="AB146128">
            <v>44396</v>
          </cell>
        </row>
        <row r="146129">
          <cell r="AB146129">
            <v>44396</v>
          </cell>
        </row>
        <row r="146130">
          <cell r="AB146130">
            <v>44396</v>
          </cell>
        </row>
        <row r="146131">
          <cell r="AB146131">
            <v>44396</v>
          </cell>
        </row>
        <row r="146132">
          <cell r="AB146132">
            <v>44396</v>
          </cell>
        </row>
        <row r="146133">
          <cell r="AB146133">
            <v>44396</v>
          </cell>
        </row>
        <row r="146134">
          <cell r="AB146134">
            <v>44396</v>
          </cell>
        </row>
        <row r="146135">
          <cell r="AB146135">
            <v>44396</v>
          </cell>
        </row>
        <row r="146136">
          <cell r="AB146136">
            <v>44396</v>
          </cell>
        </row>
        <row r="146137">
          <cell r="AB146137">
            <v>44396</v>
          </cell>
        </row>
        <row r="146138">
          <cell r="AB146138">
            <v>44396</v>
          </cell>
        </row>
        <row r="146139">
          <cell r="AB146139">
            <v>44396</v>
          </cell>
        </row>
        <row r="146140">
          <cell r="AB146140">
            <v>44396</v>
          </cell>
        </row>
        <row r="146141">
          <cell r="AB146141">
            <v>44396</v>
          </cell>
        </row>
        <row r="146142">
          <cell r="AB146142">
            <v>44396</v>
          </cell>
        </row>
        <row r="146143">
          <cell r="AB146143">
            <v>44396</v>
          </cell>
        </row>
        <row r="146144">
          <cell r="AB146144">
            <v>44396</v>
          </cell>
        </row>
        <row r="146145">
          <cell r="AB146145">
            <v>44396</v>
          </cell>
        </row>
        <row r="146146">
          <cell r="AB146146">
            <v>44396</v>
          </cell>
        </row>
        <row r="146147">
          <cell r="AB146147">
            <v>44396</v>
          </cell>
        </row>
        <row r="146148">
          <cell r="AB146148">
            <v>44396</v>
          </cell>
        </row>
        <row r="146149">
          <cell r="AB146149">
            <v>44396</v>
          </cell>
        </row>
        <row r="146150">
          <cell r="AB146150">
            <v>44396</v>
          </cell>
        </row>
        <row r="146151">
          <cell r="AB146151">
            <v>44396</v>
          </cell>
        </row>
        <row r="146152">
          <cell r="AB146152">
            <v>44396</v>
          </cell>
        </row>
        <row r="146153">
          <cell r="AB146153">
            <v>44396</v>
          </cell>
        </row>
        <row r="146154">
          <cell r="AB146154">
            <v>44396</v>
          </cell>
        </row>
        <row r="146155">
          <cell r="AB146155">
            <v>44396</v>
          </cell>
        </row>
        <row r="146156">
          <cell r="AB146156">
            <v>44396</v>
          </cell>
        </row>
        <row r="146157">
          <cell r="AB146157">
            <v>44396</v>
          </cell>
        </row>
        <row r="146158">
          <cell r="AB146158">
            <v>44396</v>
          </cell>
        </row>
        <row r="146159">
          <cell r="AB146159">
            <v>44396</v>
          </cell>
        </row>
        <row r="146160">
          <cell r="AB146160">
            <v>44396</v>
          </cell>
        </row>
        <row r="146161">
          <cell r="AB146161">
            <v>44396</v>
          </cell>
        </row>
        <row r="146162">
          <cell r="AB146162">
            <v>44396</v>
          </cell>
        </row>
        <row r="146163">
          <cell r="AB146163">
            <v>44396</v>
          </cell>
        </row>
        <row r="146164">
          <cell r="AB146164">
            <v>44396</v>
          </cell>
        </row>
        <row r="146165">
          <cell r="AB146165">
            <v>44396</v>
          </cell>
        </row>
        <row r="146166">
          <cell r="AB146166">
            <v>44396</v>
          </cell>
        </row>
        <row r="146167">
          <cell r="AB146167">
            <v>44396</v>
          </cell>
        </row>
        <row r="146168">
          <cell r="AB146168">
            <v>44396</v>
          </cell>
        </row>
        <row r="146169">
          <cell r="AB146169">
            <v>44396</v>
          </cell>
        </row>
        <row r="146170">
          <cell r="AB146170">
            <v>44396</v>
          </cell>
        </row>
        <row r="146171">
          <cell r="AB146171">
            <v>44396</v>
          </cell>
        </row>
        <row r="146172">
          <cell r="AB146172">
            <v>44396</v>
          </cell>
        </row>
        <row r="146173">
          <cell r="AB146173">
            <v>44396</v>
          </cell>
        </row>
        <row r="146174">
          <cell r="AB146174">
            <v>44396</v>
          </cell>
        </row>
        <row r="146175">
          <cell r="AB146175">
            <v>44396</v>
          </cell>
        </row>
        <row r="146176">
          <cell r="AB146176">
            <v>44396</v>
          </cell>
        </row>
        <row r="146177">
          <cell r="AB146177">
            <v>44396</v>
          </cell>
        </row>
        <row r="146178">
          <cell r="AB146178">
            <v>44396</v>
          </cell>
        </row>
        <row r="146179">
          <cell r="AB146179">
            <v>44396</v>
          </cell>
        </row>
        <row r="146180">
          <cell r="AB146180">
            <v>44396</v>
          </cell>
        </row>
        <row r="146181">
          <cell r="AB146181">
            <v>44396</v>
          </cell>
        </row>
        <row r="146182">
          <cell r="AB146182">
            <v>44396</v>
          </cell>
        </row>
        <row r="146183">
          <cell r="AB146183">
            <v>44396</v>
          </cell>
        </row>
        <row r="146184">
          <cell r="AB146184">
            <v>44396</v>
          </cell>
        </row>
        <row r="146185">
          <cell r="AB146185">
            <v>44396</v>
          </cell>
        </row>
        <row r="146186">
          <cell r="AB146186">
            <v>44396</v>
          </cell>
        </row>
        <row r="146187">
          <cell r="AB146187">
            <v>44396</v>
          </cell>
        </row>
        <row r="146188">
          <cell r="AB146188">
            <v>44396</v>
          </cell>
        </row>
        <row r="146189">
          <cell r="AB146189">
            <v>44396</v>
          </cell>
        </row>
        <row r="146190">
          <cell r="AB146190">
            <v>44396</v>
          </cell>
        </row>
        <row r="146191">
          <cell r="AB146191">
            <v>44396</v>
          </cell>
        </row>
        <row r="146192">
          <cell r="AB146192">
            <v>44396</v>
          </cell>
        </row>
        <row r="146193">
          <cell r="AB146193">
            <v>44396</v>
          </cell>
        </row>
        <row r="146194">
          <cell r="AB146194">
            <v>44396</v>
          </cell>
        </row>
        <row r="146195">
          <cell r="AB146195">
            <v>44396</v>
          </cell>
        </row>
        <row r="146196">
          <cell r="AB146196">
            <v>44396</v>
          </cell>
        </row>
        <row r="146197">
          <cell r="AB146197">
            <v>44396</v>
          </cell>
        </row>
        <row r="146198">
          <cell r="AB146198">
            <v>44396</v>
          </cell>
        </row>
        <row r="146199">
          <cell r="AB146199">
            <v>44396</v>
          </cell>
        </row>
        <row r="146200">
          <cell r="AB146200">
            <v>44396</v>
          </cell>
        </row>
        <row r="146201">
          <cell r="AB146201">
            <v>44396</v>
          </cell>
        </row>
        <row r="146202">
          <cell r="AB146202">
            <v>44396</v>
          </cell>
        </row>
        <row r="146203">
          <cell r="AB146203">
            <v>44396</v>
          </cell>
        </row>
        <row r="146204">
          <cell r="AB146204">
            <v>44396</v>
          </cell>
        </row>
        <row r="146205">
          <cell r="AB146205">
            <v>44396</v>
          </cell>
        </row>
        <row r="146206">
          <cell r="AB146206">
            <v>44396</v>
          </cell>
        </row>
        <row r="146207">
          <cell r="AB146207">
            <v>44396</v>
          </cell>
        </row>
        <row r="146208">
          <cell r="AB146208">
            <v>44396</v>
          </cell>
        </row>
        <row r="146209">
          <cell r="AB146209">
            <v>44396</v>
          </cell>
        </row>
        <row r="146210">
          <cell r="AB146210">
            <v>44396</v>
          </cell>
        </row>
        <row r="146211">
          <cell r="AB146211">
            <v>44396</v>
          </cell>
        </row>
        <row r="146212">
          <cell r="AB146212">
            <v>44396</v>
          </cell>
        </row>
        <row r="146213">
          <cell r="AB146213">
            <v>44396</v>
          </cell>
        </row>
        <row r="146214">
          <cell r="AB146214">
            <v>44396</v>
          </cell>
        </row>
        <row r="146215">
          <cell r="AB146215">
            <v>44396</v>
          </cell>
        </row>
        <row r="146216">
          <cell r="AB146216">
            <v>44396</v>
          </cell>
        </row>
        <row r="146217">
          <cell r="AB146217">
            <v>44396</v>
          </cell>
        </row>
        <row r="146218">
          <cell r="AB146218">
            <v>44396</v>
          </cell>
        </row>
        <row r="146219">
          <cell r="AB146219">
            <v>44396</v>
          </cell>
        </row>
        <row r="146220">
          <cell r="AB146220">
            <v>44396</v>
          </cell>
        </row>
        <row r="146221">
          <cell r="AB146221">
            <v>44396</v>
          </cell>
        </row>
        <row r="146222">
          <cell r="AB146222">
            <v>44396</v>
          </cell>
        </row>
        <row r="146223">
          <cell r="AB146223">
            <v>44396</v>
          </cell>
        </row>
        <row r="146224">
          <cell r="AB146224">
            <v>44396</v>
          </cell>
        </row>
        <row r="146225">
          <cell r="AB146225">
            <v>44396</v>
          </cell>
        </row>
        <row r="146226">
          <cell r="AB146226">
            <v>44396</v>
          </cell>
        </row>
        <row r="146227">
          <cell r="AB146227">
            <v>44396</v>
          </cell>
        </row>
        <row r="146228">
          <cell r="AB146228">
            <v>44396</v>
          </cell>
        </row>
        <row r="146229">
          <cell r="AB146229">
            <v>44396</v>
          </cell>
        </row>
        <row r="146230">
          <cell r="AB146230">
            <v>44396</v>
          </cell>
        </row>
        <row r="146231">
          <cell r="AB146231">
            <v>44396</v>
          </cell>
        </row>
        <row r="146232">
          <cell r="AB146232">
            <v>44396</v>
          </cell>
        </row>
        <row r="146233">
          <cell r="AB146233">
            <v>44396</v>
          </cell>
        </row>
        <row r="146234">
          <cell r="AB146234">
            <v>44396</v>
          </cell>
        </row>
        <row r="146235">
          <cell r="AB146235">
            <v>44396</v>
          </cell>
        </row>
        <row r="146236">
          <cell r="AB146236">
            <v>44396</v>
          </cell>
        </row>
        <row r="146237">
          <cell r="AB146237">
            <v>44396</v>
          </cell>
        </row>
        <row r="146238">
          <cell r="AB146238">
            <v>44396</v>
          </cell>
        </row>
        <row r="146239">
          <cell r="AB146239">
            <v>44396</v>
          </cell>
        </row>
        <row r="146240">
          <cell r="AB146240">
            <v>44396</v>
          </cell>
        </row>
        <row r="146241">
          <cell r="AB146241">
            <v>44396</v>
          </cell>
        </row>
        <row r="146242">
          <cell r="AB146242">
            <v>44396</v>
          </cell>
        </row>
        <row r="146243">
          <cell r="AB146243">
            <v>44396</v>
          </cell>
        </row>
        <row r="146244">
          <cell r="AB146244">
            <v>44396</v>
          </cell>
        </row>
        <row r="146245">
          <cell r="AB146245">
            <v>44396</v>
          </cell>
        </row>
        <row r="146246">
          <cell r="AB146246">
            <v>44396</v>
          </cell>
        </row>
        <row r="146247">
          <cell r="AB146247">
            <v>44396</v>
          </cell>
        </row>
        <row r="146248">
          <cell r="AB146248">
            <v>44396</v>
          </cell>
        </row>
        <row r="146249">
          <cell r="AB146249">
            <v>44396</v>
          </cell>
        </row>
        <row r="146250">
          <cell r="AB146250">
            <v>44396</v>
          </cell>
        </row>
        <row r="146251">
          <cell r="AB146251">
            <v>44396</v>
          </cell>
        </row>
        <row r="146252">
          <cell r="AB146252">
            <v>44396</v>
          </cell>
        </row>
        <row r="146253">
          <cell r="AB146253">
            <v>44396</v>
          </cell>
        </row>
        <row r="146254">
          <cell r="AB146254">
            <v>44396</v>
          </cell>
        </row>
        <row r="146255">
          <cell r="AB146255">
            <v>44396</v>
          </cell>
        </row>
        <row r="146256">
          <cell r="AB146256">
            <v>44396</v>
          </cell>
        </row>
        <row r="146257">
          <cell r="AB146257">
            <v>44396</v>
          </cell>
        </row>
        <row r="146258">
          <cell r="AB146258">
            <v>44396</v>
          </cell>
        </row>
        <row r="146259">
          <cell r="AB146259">
            <v>44396</v>
          </cell>
        </row>
        <row r="146260">
          <cell r="AB146260">
            <v>44396</v>
          </cell>
        </row>
        <row r="146261">
          <cell r="AB146261">
            <v>44396</v>
          </cell>
        </row>
        <row r="146262">
          <cell r="AB146262">
            <v>44396</v>
          </cell>
        </row>
        <row r="146263">
          <cell r="AB146263">
            <v>44396</v>
          </cell>
        </row>
        <row r="146264">
          <cell r="AB146264">
            <v>44396</v>
          </cell>
        </row>
        <row r="146265">
          <cell r="AB146265">
            <v>44396</v>
          </cell>
        </row>
        <row r="146266">
          <cell r="AB146266">
            <v>44397</v>
          </cell>
        </row>
        <row r="146267">
          <cell r="AB146267">
            <v>44397</v>
          </cell>
        </row>
        <row r="146268">
          <cell r="AB146268">
            <v>44397</v>
          </cell>
        </row>
        <row r="146269">
          <cell r="AB146269">
            <v>44397</v>
          </cell>
        </row>
        <row r="146270">
          <cell r="AB146270">
            <v>44397</v>
          </cell>
        </row>
        <row r="146271">
          <cell r="AB146271">
            <v>44397</v>
          </cell>
        </row>
        <row r="146272">
          <cell r="AB146272">
            <v>44397</v>
          </cell>
        </row>
        <row r="146273">
          <cell r="AB146273">
            <v>44397</v>
          </cell>
        </row>
        <row r="146274">
          <cell r="AB146274">
            <v>44397</v>
          </cell>
        </row>
        <row r="146275">
          <cell r="AB146275">
            <v>44397</v>
          </cell>
        </row>
        <row r="146276">
          <cell r="AB146276">
            <v>44397</v>
          </cell>
        </row>
        <row r="146277">
          <cell r="AB146277">
            <v>44397</v>
          </cell>
        </row>
        <row r="146278">
          <cell r="AB146278">
            <v>44397</v>
          </cell>
        </row>
        <row r="146279">
          <cell r="AB146279">
            <v>44397</v>
          </cell>
        </row>
        <row r="146280">
          <cell r="AB146280">
            <v>44397</v>
          </cell>
        </row>
        <row r="146281">
          <cell r="AB146281">
            <v>44397</v>
          </cell>
        </row>
        <row r="146282">
          <cell r="AB146282">
            <v>44397</v>
          </cell>
        </row>
        <row r="146283">
          <cell r="AB146283">
            <v>44397</v>
          </cell>
        </row>
        <row r="146284">
          <cell r="AB146284">
            <v>44397</v>
          </cell>
        </row>
        <row r="146285">
          <cell r="AB146285">
            <v>44397</v>
          </cell>
        </row>
        <row r="146286">
          <cell r="AB146286">
            <v>44397</v>
          </cell>
        </row>
        <row r="146287">
          <cell r="AB146287">
            <v>44397</v>
          </cell>
        </row>
        <row r="146288">
          <cell r="AB146288">
            <v>44397</v>
          </cell>
        </row>
        <row r="146289">
          <cell r="AB146289">
            <v>44397</v>
          </cell>
        </row>
        <row r="146290">
          <cell r="AB146290">
            <v>44397</v>
          </cell>
        </row>
        <row r="146291">
          <cell r="AB146291">
            <v>44397</v>
          </cell>
        </row>
        <row r="146292">
          <cell r="AB146292">
            <v>44397</v>
          </cell>
        </row>
        <row r="146293">
          <cell r="AB146293">
            <v>44397</v>
          </cell>
        </row>
        <row r="146294">
          <cell r="AB146294">
            <v>44397</v>
          </cell>
        </row>
        <row r="146295">
          <cell r="AB146295">
            <v>44397</v>
          </cell>
        </row>
        <row r="146296">
          <cell r="AB146296">
            <v>44397</v>
          </cell>
        </row>
        <row r="146297">
          <cell r="AB146297">
            <v>44397</v>
          </cell>
        </row>
        <row r="146298">
          <cell r="AB146298">
            <v>44397</v>
          </cell>
        </row>
        <row r="146299">
          <cell r="AB146299">
            <v>44397</v>
          </cell>
        </row>
        <row r="146300">
          <cell r="AB146300">
            <v>44397</v>
          </cell>
        </row>
        <row r="146301">
          <cell r="AB146301">
            <v>44397</v>
          </cell>
        </row>
        <row r="146302">
          <cell r="AB146302">
            <v>44397</v>
          </cell>
        </row>
        <row r="146303">
          <cell r="AB146303">
            <v>44397</v>
          </cell>
        </row>
        <row r="146304">
          <cell r="AB146304">
            <v>44397</v>
          </cell>
        </row>
        <row r="146305">
          <cell r="AB146305">
            <v>44397</v>
          </cell>
        </row>
        <row r="146306">
          <cell r="AB146306">
            <v>44397</v>
          </cell>
        </row>
        <row r="146307">
          <cell r="AB146307">
            <v>44397</v>
          </cell>
        </row>
        <row r="146308">
          <cell r="AB146308">
            <v>44397</v>
          </cell>
        </row>
        <row r="146309">
          <cell r="AB146309">
            <v>44397</v>
          </cell>
        </row>
        <row r="146310">
          <cell r="AB146310">
            <v>44397</v>
          </cell>
        </row>
        <row r="146311">
          <cell r="AB146311">
            <v>44397</v>
          </cell>
        </row>
        <row r="146312">
          <cell r="AB146312">
            <v>44397</v>
          </cell>
        </row>
        <row r="146313">
          <cell r="AB146313">
            <v>44397</v>
          </cell>
        </row>
        <row r="146314">
          <cell r="AB146314">
            <v>44397</v>
          </cell>
        </row>
        <row r="146315">
          <cell r="AB146315">
            <v>44397</v>
          </cell>
        </row>
        <row r="146316">
          <cell r="AB146316">
            <v>44397</v>
          </cell>
        </row>
        <row r="146317">
          <cell r="AB146317">
            <v>44397</v>
          </cell>
        </row>
        <row r="146318">
          <cell r="AB146318">
            <v>44397</v>
          </cell>
        </row>
        <row r="146319">
          <cell r="AB146319">
            <v>44397</v>
          </cell>
        </row>
        <row r="146320">
          <cell r="AB146320">
            <v>44397</v>
          </cell>
        </row>
        <row r="146321">
          <cell r="AB146321">
            <v>44397</v>
          </cell>
        </row>
        <row r="146322">
          <cell r="AB146322">
            <v>44397</v>
          </cell>
        </row>
        <row r="146323">
          <cell r="AB146323">
            <v>44397</v>
          </cell>
        </row>
        <row r="146324">
          <cell r="AB146324">
            <v>44397</v>
          </cell>
        </row>
        <row r="146325">
          <cell r="AB146325">
            <v>44397</v>
          </cell>
        </row>
        <row r="146326">
          <cell r="AB146326">
            <v>44397</v>
          </cell>
        </row>
        <row r="146327">
          <cell r="AB146327">
            <v>44397</v>
          </cell>
        </row>
        <row r="146328">
          <cell r="AB146328">
            <v>44397</v>
          </cell>
        </row>
        <row r="146329">
          <cell r="AB146329">
            <v>44397</v>
          </cell>
        </row>
        <row r="146330">
          <cell r="AB146330">
            <v>44397</v>
          </cell>
        </row>
        <row r="146331">
          <cell r="AB146331">
            <v>44397</v>
          </cell>
        </row>
        <row r="146332">
          <cell r="AB146332">
            <v>44397</v>
          </cell>
        </row>
        <row r="146333">
          <cell r="AB146333">
            <v>44397</v>
          </cell>
        </row>
        <row r="146334">
          <cell r="AB146334">
            <v>44397</v>
          </cell>
        </row>
        <row r="146335">
          <cell r="AB146335">
            <v>44397</v>
          </cell>
        </row>
        <row r="146336">
          <cell r="AB146336">
            <v>44397</v>
          </cell>
        </row>
        <row r="146337">
          <cell r="AB146337">
            <v>44397</v>
          </cell>
        </row>
        <row r="146338">
          <cell r="AB146338">
            <v>44397</v>
          </cell>
        </row>
        <row r="146339">
          <cell r="AB146339">
            <v>44397</v>
          </cell>
        </row>
        <row r="146340">
          <cell r="AB146340">
            <v>44397</v>
          </cell>
        </row>
        <row r="146341">
          <cell r="AB146341">
            <v>44397</v>
          </cell>
        </row>
        <row r="146342">
          <cell r="AB146342">
            <v>44397</v>
          </cell>
        </row>
        <row r="146343">
          <cell r="AB146343">
            <v>44397</v>
          </cell>
        </row>
        <row r="146344">
          <cell r="AB146344">
            <v>44397</v>
          </cell>
        </row>
        <row r="146345">
          <cell r="AB146345">
            <v>44397</v>
          </cell>
        </row>
        <row r="146346">
          <cell r="AB146346">
            <v>44397</v>
          </cell>
        </row>
        <row r="146347">
          <cell r="AB146347">
            <v>44397</v>
          </cell>
        </row>
        <row r="146348">
          <cell r="AB146348">
            <v>44397</v>
          </cell>
        </row>
        <row r="146349">
          <cell r="AB146349">
            <v>44397</v>
          </cell>
        </row>
        <row r="146350">
          <cell r="AB146350">
            <v>44397</v>
          </cell>
        </row>
        <row r="146351">
          <cell r="AB146351">
            <v>44397</v>
          </cell>
        </row>
        <row r="146352">
          <cell r="AB146352">
            <v>44397</v>
          </cell>
        </row>
        <row r="146353">
          <cell r="AB146353">
            <v>44397</v>
          </cell>
        </row>
        <row r="146354">
          <cell r="AB146354">
            <v>44397</v>
          </cell>
        </row>
        <row r="146355">
          <cell r="AB146355">
            <v>44397</v>
          </cell>
        </row>
        <row r="146356">
          <cell r="AB146356">
            <v>44397</v>
          </cell>
        </row>
        <row r="146357">
          <cell r="AB146357">
            <v>44397</v>
          </cell>
        </row>
        <row r="146358">
          <cell r="AB146358">
            <v>44397</v>
          </cell>
        </row>
        <row r="146359">
          <cell r="AB146359">
            <v>44397</v>
          </cell>
        </row>
        <row r="146360">
          <cell r="AB146360">
            <v>44397</v>
          </cell>
        </row>
        <row r="146361">
          <cell r="AB146361">
            <v>44397</v>
          </cell>
        </row>
        <row r="146362">
          <cell r="AB146362">
            <v>44397</v>
          </cell>
        </row>
        <row r="146363">
          <cell r="AB146363">
            <v>44397</v>
          </cell>
        </row>
        <row r="146364">
          <cell r="AB146364">
            <v>44397</v>
          </cell>
        </row>
        <row r="146365">
          <cell r="AB146365">
            <v>44397</v>
          </cell>
        </row>
        <row r="146366">
          <cell r="AB146366">
            <v>44397</v>
          </cell>
        </row>
        <row r="146367">
          <cell r="AB146367">
            <v>44397</v>
          </cell>
        </row>
        <row r="146368">
          <cell r="AB146368">
            <v>44397</v>
          </cell>
        </row>
        <row r="146369">
          <cell r="AB146369">
            <v>44397</v>
          </cell>
        </row>
        <row r="146370">
          <cell r="AB146370">
            <v>44397</v>
          </cell>
        </row>
        <row r="146371">
          <cell r="AB146371">
            <v>44397</v>
          </cell>
        </row>
        <row r="146372">
          <cell r="AB146372">
            <v>44397</v>
          </cell>
        </row>
        <row r="146373">
          <cell r="AB146373">
            <v>44397</v>
          </cell>
        </row>
        <row r="146374">
          <cell r="AB146374">
            <v>44397</v>
          </cell>
        </row>
        <row r="146375">
          <cell r="AB146375">
            <v>44397</v>
          </cell>
        </row>
        <row r="146376">
          <cell r="AB146376">
            <v>44397</v>
          </cell>
        </row>
        <row r="146377">
          <cell r="AB146377">
            <v>44397</v>
          </cell>
        </row>
        <row r="146378">
          <cell r="AB146378">
            <v>44397</v>
          </cell>
        </row>
        <row r="146379">
          <cell r="AB146379">
            <v>44397</v>
          </cell>
        </row>
        <row r="146380">
          <cell r="AB146380">
            <v>44397</v>
          </cell>
        </row>
        <row r="146381">
          <cell r="AB146381">
            <v>44397</v>
          </cell>
        </row>
        <row r="146382">
          <cell r="AB146382">
            <v>44397</v>
          </cell>
        </row>
        <row r="146383">
          <cell r="AB146383">
            <v>44397</v>
          </cell>
        </row>
        <row r="146384">
          <cell r="AB146384">
            <v>44397</v>
          </cell>
        </row>
        <row r="146385">
          <cell r="AB146385">
            <v>44397</v>
          </cell>
        </row>
        <row r="146386">
          <cell r="AB146386">
            <v>44397</v>
          </cell>
        </row>
        <row r="146387">
          <cell r="AB146387">
            <v>44397</v>
          </cell>
        </row>
        <row r="146388">
          <cell r="AB146388">
            <v>44397</v>
          </cell>
        </row>
        <row r="146389">
          <cell r="AB146389">
            <v>44397</v>
          </cell>
        </row>
        <row r="146390">
          <cell r="AB146390">
            <v>44397</v>
          </cell>
        </row>
        <row r="146391">
          <cell r="AB146391">
            <v>44397</v>
          </cell>
        </row>
        <row r="146392">
          <cell r="AB146392">
            <v>44397</v>
          </cell>
        </row>
        <row r="146393">
          <cell r="AB146393">
            <v>44397</v>
          </cell>
        </row>
        <row r="146394">
          <cell r="AB146394">
            <v>44397</v>
          </cell>
        </row>
        <row r="146395">
          <cell r="AB146395">
            <v>44397</v>
          </cell>
        </row>
        <row r="146396">
          <cell r="AB146396">
            <v>44397</v>
          </cell>
        </row>
        <row r="146397">
          <cell r="AB146397">
            <v>44397</v>
          </cell>
        </row>
        <row r="146398">
          <cell r="AB146398">
            <v>44397</v>
          </cell>
        </row>
        <row r="146399">
          <cell r="AB146399">
            <v>44397</v>
          </cell>
        </row>
        <row r="146400">
          <cell r="AB146400">
            <v>44397</v>
          </cell>
        </row>
        <row r="146401">
          <cell r="AB146401">
            <v>44397</v>
          </cell>
        </row>
        <row r="146402">
          <cell r="AB146402">
            <v>44397</v>
          </cell>
        </row>
        <row r="146403">
          <cell r="AB146403">
            <v>44397</v>
          </cell>
        </row>
        <row r="146404">
          <cell r="AB146404">
            <v>44397</v>
          </cell>
        </row>
        <row r="146405">
          <cell r="AB146405">
            <v>44397</v>
          </cell>
        </row>
        <row r="146406">
          <cell r="AB146406">
            <v>44397</v>
          </cell>
        </row>
        <row r="146407">
          <cell r="AB146407">
            <v>44397</v>
          </cell>
        </row>
        <row r="146408">
          <cell r="AB146408">
            <v>44397</v>
          </cell>
        </row>
        <row r="146409">
          <cell r="AB146409">
            <v>44397</v>
          </cell>
        </row>
        <row r="146410">
          <cell r="AB146410">
            <v>44397</v>
          </cell>
        </row>
        <row r="146411">
          <cell r="AB146411">
            <v>44397</v>
          </cell>
        </row>
        <row r="146412">
          <cell r="AB146412">
            <v>44397</v>
          </cell>
        </row>
        <row r="146413">
          <cell r="AB146413">
            <v>44397</v>
          </cell>
        </row>
        <row r="146414">
          <cell r="AB146414">
            <v>44397</v>
          </cell>
        </row>
        <row r="146415">
          <cell r="AB146415">
            <v>44397</v>
          </cell>
        </row>
        <row r="146416">
          <cell r="AB146416">
            <v>44397</v>
          </cell>
        </row>
        <row r="146417">
          <cell r="AB146417">
            <v>44397</v>
          </cell>
        </row>
        <row r="146418">
          <cell r="AB146418">
            <v>44397</v>
          </cell>
        </row>
        <row r="146419">
          <cell r="AB146419">
            <v>44397</v>
          </cell>
        </row>
        <row r="146420">
          <cell r="AB146420">
            <v>44397</v>
          </cell>
        </row>
        <row r="146421">
          <cell r="AB146421">
            <v>44397</v>
          </cell>
        </row>
        <row r="146422">
          <cell r="AB146422">
            <v>44397</v>
          </cell>
        </row>
        <row r="146423">
          <cell r="AB146423">
            <v>44397</v>
          </cell>
        </row>
        <row r="146424">
          <cell r="AB146424">
            <v>44397</v>
          </cell>
        </row>
        <row r="146425">
          <cell r="AB146425">
            <v>44397</v>
          </cell>
        </row>
        <row r="146426">
          <cell r="AB146426">
            <v>44397</v>
          </cell>
        </row>
        <row r="146427">
          <cell r="AB146427">
            <v>44397</v>
          </cell>
        </row>
        <row r="146428">
          <cell r="AB146428">
            <v>44397</v>
          </cell>
        </row>
        <row r="146429">
          <cell r="AB146429">
            <v>44397</v>
          </cell>
        </row>
        <row r="146430">
          <cell r="AB146430">
            <v>44397</v>
          </cell>
        </row>
        <row r="146431">
          <cell r="AB146431">
            <v>44397</v>
          </cell>
        </row>
        <row r="146432">
          <cell r="AB146432">
            <v>44397</v>
          </cell>
        </row>
        <row r="146433">
          <cell r="AB146433">
            <v>44397</v>
          </cell>
        </row>
        <row r="146434">
          <cell r="AB146434">
            <v>44397</v>
          </cell>
        </row>
        <row r="146435">
          <cell r="AB146435">
            <v>44397</v>
          </cell>
        </row>
        <row r="146436">
          <cell r="AB146436">
            <v>44397</v>
          </cell>
        </row>
        <row r="146437">
          <cell r="AB146437">
            <v>44397</v>
          </cell>
        </row>
        <row r="146438">
          <cell r="AB146438">
            <v>44397</v>
          </cell>
        </row>
        <row r="146439">
          <cell r="AB146439">
            <v>44397</v>
          </cell>
        </row>
        <row r="146440">
          <cell r="AB146440">
            <v>44397</v>
          </cell>
        </row>
        <row r="146441">
          <cell r="AB146441">
            <v>44397</v>
          </cell>
        </row>
        <row r="146442">
          <cell r="AB146442">
            <v>44397</v>
          </cell>
        </row>
        <row r="146443">
          <cell r="AB146443">
            <v>44397</v>
          </cell>
        </row>
        <row r="146444">
          <cell r="AB146444">
            <v>44397</v>
          </cell>
        </row>
        <row r="146445">
          <cell r="AB146445">
            <v>44397</v>
          </cell>
        </row>
        <row r="146446">
          <cell r="AB146446">
            <v>44397</v>
          </cell>
        </row>
        <row r="146447">
          <cell r="AB146447">
            <v>44397</v>
          </cell>
        </row>
        <row r="146448">
          <cell r="AB146448">
            <v>44397</v>
          </cell>
        </row>
        <row r="146449">
          <cell r="AB146449">
            <v>44397</v>
          </cell>
        </row>
        <row r="146450">
          <cell r="AB146450">
            <v>44397</v>
          </cell>
        </row>
        <row r="146451">
          <cell r="AB146451">
            <v>44397</v>
          </cell>
        </row>
        <row r="146452">
          <cell r="AB146452">
            <v>44397</v>
          </cell>
        </row>
        <row r="146453">
          <cell r="AB146453">
            <v>44397</v>
          </cell>
        </row>
        <row r="146454">
          <cell r="AB146454">
            <v>44397</v>
          </cell>
        </row>
        <row r="146455">
          <cell r="AB146455">
            <v>44397</v>
          </cell>
        </row>
        <row r="146456">
          <cell r="AB146456">
            <v>44397</v>
          </cell>
        </row>
        <row r="146457">
          <cell r="AB146457">
            <v>44397</v>
          </cell>
        </row>
        <row r="146458">
          <cell r="AB146458">
            <v>44397</v>
          </cell>
        </row>
        <row r="146459">
          <cell r="AB146459">
            <v>44397</v>
          </cell>
        </row>
        <row r="146460">
          <cell r="AB146460">
            <v>44397</v>
          </cell>
        </row>
        <row r="146461">
          <cell r="AB146461">
            <v>44397</v>
          </cell>
        </row>
        <row r="146462">
          <cell r="AB146462">
            <v>44397</v>
          </cell>
        </row>
        <row r="146463">
          <cell r="AB146463">
            <v>44397</v>
          </cell>
        </row>
        <row r="146464">
          <cell r="AB146464">
            <v>44397</v>
          </cell>
        </row>
        <row r="146465">
          <cell r="AB146465">
            <v>44397</v>
          </cell>
        </row>
        <row r="146466">
          <cell r="AB146466">
            <v>44397</v>
          </cell>
        </row>
        <row r="146467">
          <cell r="AB146467">
            <v>44397</v>
          </cell>
        </row>
        <row r="146468">
          <cell r="AB146468">
            <v>44397</v>
          </cell>
        </row>
        <row r="146469">
          <cell r="AB146469">
            <v>44397</v>
          </cell>
        </row>
        <row r="146470">
          <cell r="AB146470">
            <v>44397</v>
          </cell>
        </row>
        <row r="146471">
          <cell r="AB146471">
            <v>44397</v>
          </cell>
        </row>
        <row r="146472">
          <cell r="AB146472">
            <v>44397</v>
          </cell>
        </row>
        <row r="146473">
          <cell r="AB146473">
            <v>44397</v>
          </cell>
        </row>
        <row r="146474">
          <cell r="AB146474">
            <v>44397</v>
          </cell>
        </row>
        <row r="146475">
          <cell r="AB146475">
            <v>44397</v>
          </cell>
        </row>
        <row r="146476">
          <cell r="AB146476">
            <v>44397</v>
          </cell>
        </row>
        <row r="146477">
          <cell r="AB146477">
            <v>44397</v>
          </cell>
        </row>
        <row r="146478">
          <cell r="AB146478">
            <v>44397</v>
          </cell>
        </row>
        <row r="146479">
          <cell r="AB146479">
            <v>44397</v>
          </cell>
        </row>
        <row r="146480">
          <cell r="AB146480">
            <v>44397</v>
          </cell>
        </row>
        <row r="146481">
          <cell r="AB146481">
            <v>44397</v>
          </cell>
        </row>
        <row r="146482">
          <cell r="AB146482">
            <v>44397</v>
          </cell>
        </row>
        <row r="146483">
          <cell r="AB146483">
            <v>44397</v>
          </cell>
        </row>
        <row r="146484">
          <cell r="AB146484">
            <v>44397</v>
          </cell>
        </row>
        <row r="146485">
          <cell r="AB146485">
            <v>44397</v>
          </cell>
        </row>
        <row r="146486">
          <cell r="AB146486">
            <v>44397</v>
          </cell>
        </row>
        <row r="146487">
          <cell r="AB146487">
            <v>44397</v>
          </cell>
        </row>
        <row r="146488">
          <cell r="AB146488">
            <v>44397</v>
          </cell>
        </row>
        <row r="146489">
          <cell r="AB146489">
            <v>44397</v>
          </cell>
        </row>
        <row r="146490">
          <cell r="AB146490">
            <v>44397</v>
          </cell>
        </row>
        <row r="146491">
          <cell r="AB146491">
            <v>44397</v>
          </cell>
        </row>
        <row r="146492">
          <cell r="AB146492">
            <v>44397</v>
          </cell>
        </row>
        <row r="146493">
          <cell r="AB146493">
            <v>44397</v>
          </cell>
        </row>
        <row r="146494">
          <cell r="AB146494">
            <v>44397</v>
          </cell>
        </row>
        <row r="146495">
          <cell r="AB146495">
            <v>44397</v>
          </cell>
        </row>
        <row r="146496">
          <cell r="AB146496">
            <v>44397</v>
          </cell>
        </row>
        <row r="146497">
          <cell r="AB146497">
            <v>44397</v>
          </cell>
        </row>
        <row r="146498">
          <cell r="AB146498">
            <v>44397</v>
          </cell>
        </row>
        <row r="146499">
          <cell r="AB146499">
            <v>44397</v>
          </cell>
        </row>
        <row r="146500">
          <cell r="AB146500">
            <v>44397</v>
          </cell>
        </row>
        <row r="146501">
          <cell r="AB146501">
            <v>44397</v>
          </cell>
        </row>
        <row r="146502">
          <cell r="AB146502">
            <v>44397</v>
          </cell>
        </row>
        <row r="146503">
          <cell r="AB146503">
            <v>44397</v>
          </cell>
        </row>
        <row r="146504">
          <cell r="AB146504">
            <v>44397</v>
          </cell>
        </row>
        <row r="146505">
          <cell r="AB146505">
            <v>44397</v>
          </cell>
        </row>
        <row r="146506">
          <cell r="AB146506">
            <v>44397</v>
          </cell>
        </row>
        <row r="146507">
          <cell r="AB146507">
            <v>44397</v>
          </cell>
        </row>
        <row r="146508">
          <cell r="AB146508">
            <v>44397</v>
          </cell>
        </row>
        <row r="146509">
          <cell r="AB146509">
            <v>44397</v>
          </cell>
        </row>
        <row r="146510">
          <cell r="AB146510">
            <v>44397</v>
          </cell>
        </row>
        <row r="146511">
          <cell r="AB146511">
            <v>44397</v>
          </cell>
        </row>
        <row r="146512">
          <cell r="AB146512">
            <v>44397</v>
          </cell>
        </row>
        <row r="146513">
          <cell r="AB146513">
            <v>44397</v>
          </cell>
        </row>
        <row r="146514">
          <cell r="AB146514">
            <v>44397</v>
          </cell>
        </row>
        <row r="146515">
          <cell r="AB146515">
            <v>44397</v>
          </cell>
        </row>
        <row r="146516">
          <cell r="AB146516">
            <v>44397</v>
          </cell>
        </row>
        <row r="146517">
          <cell r="AB146517">
            <v>44397</v>
          </cell>
        </row>
        <row r="146518">
          <cell r="AB146518">
            <v>44397</v>
          </cell>
        </row>
        <row r="146519">
          <cell r="AB146519">
            <v>44397</v>
          </cell>
        </row>
        <row r="146520">
          <cell r="AB146520">
            <v>44397</v>
          </cell>
        </row>
        <row r="146521">
          <cell r="AB146521">
            <v>44397</v>
          </cell>
        </row>
        <row r="146522">
          <cell r="AB146522">
            <v>44397</v>
          </cell>
        </row>
        <row r="146523">
          <cell r="AB146523">
            <v>44397</v>
          </cell>
        </row>
        <row r="146524">
          <cell r="AB146524">
            <v>44397</v>
          </cell>
        </row>
        <row r="146525">
          <cell r="AB146525">
            <v>44397</v>
          </cell>
        </row>
        <row r="146526">
          <cell r="AB146526">
            <v>44397</v>
          </cell>
        </row>
        <row r="146527">
          <cell r="AB146527">
            <v>44397</v>
          </cell>
        </row>
        <row r="146528">
          <cell r="AB146528">
            <v>44397</v>
          </cell>
        </row>
        <row r="146529">
          <cell r="AB146529">
            <v>44397</v>
          </cell>
        </row>
        <row r="146530">
          <cell r="AB146530">
            <v>44397</v>
          </cell>
        </row>
        <row r="146531">
          <cell r="AB146531">
            <v>44397</v>
          </cell>
        </row>
        <row r="146532">
          <cell r="AB146532">
            <v>44397</v>
          </cell>
        </row>
        <row r="146533">
          <cell r="AB146533">
            <v>44397</v>
          </cell>
        </row>
        <row r="146534">
          <cell r="AB146534">
            <v>44397</v>
          </cell>
        </row>
        <row r="146535">
          <cell r="AB146535">
            <v>44397</v>
          </cell>
        </row>
        <row r="146536">
          <cell r="AB146536">
            <v>44397</v>
          </cell>
        </row>
        <row r="146537">
          <cell r="AB146537">
            <v>44397</v>
          </cell>
        </row>
        <row r="146538">
          <cell r="AB146538">
            <v>44397</v>
          </cell>
        </row>
        <row r="146539">
          <cell r="AB146539">
            <v>44397</v>
          </cell>
        </row>
        <row r="146540">
          <cell r="AB146540">
            <v>44397</v>
          </cell>
        </row>
        <row r="146541">
          <cell r="AB146541">
            <v>44397</v>
          </cell>
        </row>
        <row r="146542">
          <cell r="AB146542">
            <v>44397</v>
          </cell>
        </row>
        <row r="146543">
          <cell r="AB146543">
            <v>44397</v>
          </cell>
        </row>
        <row r="146544">
          <cell r="AB146544">
            <v>44397</v>
          </cell>
        </row>
        <row r="146545">
          <cell r="AB146545">
            <v>44397</v>
          </cell>
        </row>
        <row r="146546">
          <cell r="AB146546">
            <v>44397</v>
          </cell>
        </row>
        <row r="146547">
          <cell r="AB146547">
            <v>44397</v>
          </cell>
        </row>
        <row r="146548">
          <cell r="AB146548">
            <v>44397</v>
          </cell>
        </row>
        <row r="146549">
          <cell r="AB146549">
            <v>44397</v>
          </cell>
        </row>
        <row r="146550">
          <cell r="AB146550">
            <v>44397</v>
          </cell>
        </row>
        <row r="146551">
          <cell r="AB146551">
            <v>44397</v>
          </cell>
        </row>
        <row r="146552">
          <cell r="AB146552">
            <v>44397</v>
          </cell>
        </row>
        <row r="146553">
          <cell r="AB146553">
            <v>44397</v>
          </cell>
        </row>
        <row r="146554">
          <cell r="AB146554">
            <v>44397</v>
          </cell>
        </row>
        <row r="146555">
          <cell r="AB146555">
            <v>44397</v>
          </cell>
        </row>
        <row r="146556">
          <cell r="AB146556">
            <v>44397</v>
          </cell>
        </row>
        <row r="146557">
          <cell r="AB146557">
            <v>44397</v>
          </cell>
        </row>
        <row r="146558">
          <cell r="AB146558">
            <v>44397</v>
          </cell>
        </row>
        <row r="146559">
          <cell r="AB146559">
            <v>44397</v>
          </cell>
        </row>
        <row r="146560">
          <cell r="AB146560">
            <v>44397</v>
          </cell>
        </row>
        <row r="146561">
          <cell r="AB146561">
            <v>44397</v>
          </cell>
        </row>
        <row r="146562">
          <cell r="AB146562">
            <v>44397</v>
          </cell>
        </row>
        <row r="146563">
          <cell r="AB146563">
            <v>44397</v>
          </cell>
        </row>
        <row r="146564">
          <cell r="AB146564">
            <v>44397</v>
          </cell>
        </row>
        <row r="146565">
          <cell r="AB146565">
            <v>44397</v>
          </cell>
        </row>
        <row r="146566">
          <cell r="AB146566">
            <v>44397</v>
          </cell>
        </row>
        <row r="146567">
          <cell r="AB146567">
            <v>44397</v>
          </cell>
        </row>
        <row r="146568">
          <cell r="AB146568">
            <v>44397</v>
          </cell>
        </row>
        <row r="146569">
          <cell r="AB146569">
            <v>44397</v>
          </cell>
        </row>
        <row r="146570">
          <cell r="AB146570">
            <v>44397</v>
          </cell>
        </row>
        <row r="146571">
          <cell r="AB146571">
            <v>44397</v>
          </cell>
        </row>
        <row r="146572">
          <cell r="AB146572">
            <v>44397</v>
          </cell>
        </row>
        <row r="146573">
          <cell r="AB146573">
            <v>44397</v>
          </cell>
        </row>
        <row r="146574">
          <cell r="AB146574">
            <v>44397</v>
          </cell>
        </row>
        <row r="146575">
          <cell r="AB146575">
            <v>44397</v>
          </cell>
        </row>
        <row r="146576">
          <cell r="AB146576">
            <v>44397</v>
          </cell>
        </row>
        <row r="146577">
          <cell r="AB146577">
            <v>44397</v>
          </cell>
        </row>
        <row r="146578">
          <cell r="AB146578">
            <v>44397</v>
          </cell>
        </row>
        <row r="146579">
          <cell r="AB146579">
            <v>44397</v>
          </cell>
        </row>
        <row r="146580">
          <cell r="AB146580">
            <v>44397</v>
          </cell>
        </row>
        <row r="146581">
          <cell r="AB146581">
            <v>44397</v>
          </cell>
        </row>
        <row r="146582">
          <cell r="AB146582">
            <v>44397</v>
          </cell>
        </row>
        <row r="146583">
          <cell r="AB146583">
            <v>44397</v>
          </cell>
        </row>
        <row r="146584">
          <cell r="AB146584">
            <v>44397</v>
          </cell>
        </row>
        <row r="146585">
          <cell r="AB146585">
            <v>44397</v>
          </cell>
        </row>
        <row r="146586">
          <cell r="AB146586">
            <v>44397</v>
          </cell>
        </row>
        <row r="146587">
          <cell r="AB146587">
            <v>44397</v>
          </cell>
        </row>
        <row r="146588">
          <cell r="AB146588">
            <v>44397</v>
          </cell>
        </row>
        <row r="146589">
          <cell r="AB146589">
            <v>44397</v>
          </cell>
        </row>
        <row r="146590">
          <cell r="AB146590">
            <v>44397</v>
          </cell>
        </row>
        <row r="146591">
          <cell r="AB146591">
            <v>44397</v>
          </cell>
        </row>
        <row r="146592">
          <cell r="AB146592">
            <v>44397</v>
          </cell>
        </row>
        <row r="146593">
          <cell r="AB146593">
            <v>44397</v>
          </cell>
        </row>
        <row r="146594">
          <cell r="AB146594">
            <v>44397</v>
          </cell>
        </row>
        <row r="146595">
          <cell r="AB146595">
            <v>44397</v>
          </cell>
        </row>
        <row r="146596">
          <cell r="AB146596">
            <v>44397</v>
          </cell>
        </row>
        <row r="146597">
          <cell r="AB146597">
            <v>44397</v>
          </cell>
        </row>
        <row r="146598">
          <cell r="AB146598">
            <v>44397</v>
          </cell>
        </row>
        <row r="146599">
          <cell r="AB146599">
            <v>44397</v>
          </cell>
        </row>
        <row r="146600">
          <cell r="AB146600">
            <v>44397</v>
          </cell>
        </row>
        <row r="146601">
          <cell r="AB146601">
            <v>44397</v>
          </cell>
        </row>
        <row r="146602">
          <cell r="AB146602">
            <v>44397</v>
          </cell>
        </row>
        <row r="146603">
          <cell r="AB146603">
            <v>44397</v>
          </cell>
        </row>
        <row r="146604">
          <cell r="AB146604">
            <v>44397</v>
          </cell>
        </row>
        <row r="146605">
          <cell r="AB146605">
            <v>44397</v>
          </cell>
        </row>
        <row r="146606">
          <cell r="AB146606">
            <v>44397</v>
          </cell>
        </row>
        <row r="146607">
          <cell r="AB146607">
            <v>44397</v>
          </cell>
        </row>
        <row r="146608">
          <cell r="AB146608">
            <v>44397</v>
          </cell>
        </row>
        <row r="146609">
          <cell r="AB146609">
            <v>44397</v>
          </cell>
        </row>
        <row r="146610">
          <cell r="AB146610">
            <v>44397</v>
          </cell>
        </row>
        <row r="146611">
          <cell r="AB146611">
            <v>44397</v>
          </cell>
        </row>
        <row r="146612">
          <cell r="AB146612">
            <v>44397</v>
          </cell>
        </row>
        <row r="146613">
          <cell r="AB146613">
            <v>44397</v>
          </cell>
        </row>
        <row r="146614">
          <cell r="AB146614">
            <v>44397</v>
          </cell>
        </row>
        <row r="146615">
          <cell r="AB146615">
            <v>44397</v>
          </cell>
        </row>
        <row r="146616">
          <cell r="AB146616">
            <v>44397</v>
          </cell>
        </row>
        <row r="146617">
          <cell r="AB146617">
            <v>44397</v>
          </cell>
        </row>
        <row r="146618">
          <cell r="AB146618">
            <v>44397</v>
          </cell>
        </row>
        <row r="146619">
          <cell r="AB146619">
            <v>44397</v>
          </cell>
        </row>
        <row r="146620">
          <cell r="AB146620">
            <v>44397</v>
          </cell>
        </row>
        <row r="146621">
          <cell r="AB146621">
            <v>44397</v>
          </cell>
        </row>
        <row r="146622">
          <cell r="AB146622">
            <v>44397</v>
          </cell>
        </row>
        <row r="146623">
          <cell r="AB146623">
            <v>44397</v>
          </cell>
        </row>
        <row r="146624">
          <cell r="AB146624">
            <v>44397</v>
          </cell>
        </row>
        <row r="146625">
          <cell r="AB146625">
            <v>44397</v>
          </cell>
        </row>
        <row r="146626">
          <cell r="AB146626">
            <v>44397</v>
          </cell>
        </row>
        <row r="146627">
          <cell r="AB146627">
            <v>44397</v>
          </cell>
        </row>
        <row r="146628">
          <cell r="AB146628">
            <v>44397</v>
          </cell>
        </row>
        <row r="146629">
          <cell r="AB146629">
            <v>44397</v>
          </cell>
        </row>
        <row r="146630">
          <cell r="AB146630">
            <v>44397</v>
          </cell>
        </row>
        <row r="146631">
          <cell r="AB146631">
            <v>44397</v>
          </cell>
        </row>
        <row r="146632">
          <cell r="AB146632">
            <v>44397</v>
          </cell>
        </row>
        <row r="146633">
          <cell r="AB146633">
            <v>44397</v>
          </cell>
        </row>
        <row r="146634">
          <cell r="AB146634">
            <v>44397</v>
          </cell>
        </row>
        <row r="146635">
          <cell r="AB146635">
            <v>44397</v>
          </cell>
        </row>
        <row r="146636">
          <cell r="AB146636">
            <v>44397</v>
          </cell>
        </row>
        <row r="146637">
          <cell r="AB146637">
            <v>44397</v>
          </cell>
        </row>
        <row r="146638">
          <cell r="AB146638">
            <v>44397</v>
          </cell>
        </row>
        <row r="146639">
          <cell r="AB146639">
            <v>44397</v>
          </cell>
        </row>
        <row r="146640">
          <cell r="AB146640">
            <v>44397</v>
          </cell>
        </row>
        <row r="146641">
          <cell r="AB146641">
            <v>44397</v>
          </cell>
        </row>
        <row r="146642">
          <cell r="AB146642">
            <v>44397</v>
          </cell>
        </row>
        <row r="146643">
          <cell r="AB146643">
            <v>44397</v>
          </cell>
        </row>
        <row r="146644">
          <cell r="AB146644">
            <v>44397</v>
          </cell>
        </row>
        <row r="146645">
          <cell r="AB146645">
            <v>44397</v>
          </cell>
        </row>
        <row r="146646">
          <cell r="AB146646">
            <v>44397</v>
          </cell>
        </row>
        <row r="146647">
          <cell r="AB146647">
            <v>44397</v>
          </cell>
        </row>
        <row r="146648">
          <cell r="AB146648">
            <v>44397</v>
          </cell>
        </row>
        <row r="146649">
          <cell r="AB146649">
            <v>44397</v>
          </cell>
        </row>
        <row r="146650">
          <cell r="AB146650">
            <v>44397</v>
          </cell>
        </row>
        <row r="146651">
          <cell r="AB146651">
            <v>44397</v>
          </cell>
        </row>
        <row r="146652">
          <cell r="AB146652">
            <v>44397</v>
          </cell>
        </row>
        <row r="146653">
          <cell r="AB146653">
            <v>44397</v>
          </cell>
        </row>
        <row r="146654">
          <cell r="AB146654">
            <v>44397</v>
          </cell>
        </row>
        <row r="146655">
          <cell r="AB146655">
            <v>44397</v>
          </cell>
        </row>
        <row r="146656">
          <cell r="AB146656">
            <v>44397</v>
          </cell>
        </row>
        <row r="146657">
          <cell r="AB146657">
            <v>44397</v>
          </cell>
        </row>
        <row r="146658">
          <cell r="AB146658">
            <v>44397</v>
          </cell>
        </row>
        <row r="146659">
          <cell r="AB146659">
            <v>44397</v>
          </cell>
        </row>
        <row r="146660">
          <cell r="AB146660">
            <v>44397</v>
          </cell>
        </row>
        <row r="146661">
          <cell r="AB146661">
            <v>44397</v>
          </cell>
        </row>
        <row r="146662">
          <cell r="AB146662">
            <v>44397</v>
          </cell>
        </row>
        <row r="146663">
          <cell r="AB146663">
            <v>44397</v>
          </cell>
        </row>
        <row r="146664">
          <cell r="AB146664">
            <v>44397</v>
          </cell>
        </row>
        <row r="146665">
          <cell r="AB146665">
            <v>44397</v>
          </cell>
        </row>
        <row r="146666">
          <cell r="AB146666">
            <v>44397</v>
          </cell>
        </row>
        <row r="146667">
          <cell r="AB146667">
            <v>44397</v>
          </cell>
        </row>
        <row r="146668">
          <cell r="AB146668">
            <v>44397</v>
          </cell>
        </row>
        <row r="146669">
          <cell r="AB146669">
            <v>44397</v>
          </cell>
        </row>
        <row r="146670">
          <cell r="AB146670">
            <v>44397</v>
          </cell>
        </row>
        <row r="146671">
          <cell r="AB146671">
            <v>44397</v>
          </cell>
        </row>
        <row r="146672">
          <cell r="AB146672">
            <v>44397</v>
          </cell>
        </row>
        <row r="146673">
          <cell r="AB146673">
            <v>44397</v>
          </cell>
        </row>
        <row r="146674">
          <cell r="AB146674">
            <v>44397</v>
          </cell>
        </row>
        <row r="146675">
          <cell r="AB146675">
            <v>44397</v>
          </cell>
        </row>
        <row r="146676">
          <cell r="AB146676">
            <v>44397</v>
          </cell>
        </row>
        <row r="146677">
          <cell r="AB146677">
            <v>44397</v>
          </cell>
        </row>
        <row r="146678">
          <cell r="AB146678">
            <v>44397</v>
          </cell>
        </row>
        <row r="146679">
          <cell r="AB146679">
            <v>44397</v>
          </cell>
        </row>
        <row r="146680">
          <cell r="AB146680">
            <v>44397</v>
          </cell>
        </row>
        <row r="146681">
          <cell r="AB146681">
            <v>44397</v>
          </cell>
        </row>
        <row r="146682">
          <cell r="AB146682">
            <v>44397</v>
          </cell>
        </row>
        <row r="146683">
          <cell r="AB146683">
            <v>44397</v>
          </cell>
        </row>
        <row r="146684">
          <cell r="AB146684">
            <v>44397</v>
          </cell>
        </row>
        <row r="146685">
          <cell r="AB146685">
            <v>44397</v>
          </cell>
        </row>
        <row r="146686">
          <cell r="AB146686">
            <v>44397</v>
          </cell>
        </row>
        <row r="146687">
          <cell r="AB146687">
            <v>44397</v>
          </cell>
        </row>
        <row r="146688">
          <cell r="AB146688">
            <v>44397</v>
          </cell>
        </row>
        <row r="146689">
          <cell r="AB146689">
            <v>44397</v>
          </cell>
        </row>
        <row r="146690">
          <cell r="AB146690">
            <v>44397</v>
          </cell>
        </row>
        <row r="146691">
          <cell r="AB146691">
            <v>44397</v>
          </cell>
        </row>
        <row r="146692">
          <cell r="AB146692">
            <v>44397</v>
          </cell>
        </row>
        <row r="146693">
          <cell r="AB146693">
            <v>44397</v>
          </cell>
        </row>
        <row r="146694">
          <cell r="AB146694">
            <v>44397</v>
          </cell>
        </row>
        <row r="146695">
          <cell r="AB146695">
            <v>44397</v>
          </cell>
        </row>
        <row r="146696">
          <cell r="AB146696">
            <v>44397</v>
          </cell>
        </row>
        <row r="146697">
          <cell r="AB146697">
            <v>44397</v>
          </cell>
        </row>
        <row r="146698">
          <cell r="AB146698">
            <v>44397</v>
          </cell>
        </row>
        <row r="146699">
          <cell r="AB146699">
            <v>44397</v>
          </cell>
        </row>
        <row r="146700">
          <cell r="AB146700">
            <v>44397</v>
          </cell>
        </row>
        <row r="146701">
          <cell r="AB146701">
            <v>44397</v>
          </cell>
        </row>
        <row r="146702">
          <cell r="AB146702">
            <v>44397</v>
          </cell>
        </row>
        <row r="146703">
          <cell r="AB146703">
            <v>44397</v>
          </cell>
        </row>
        <row r="146704">
          <cell r="AB146704">
            <v>44397</v>
          </cell>
        </row>
        <row r="146705">
          <cell r="AB146705">
            <v>44397</v>
          </cell>
        </row>
        <row r="146706">
          <cell r="AB146706">
            <v>44397</v>
          </cell>
        </row>
        <row r="146707">
          <cell r="AB146707">
            <v>44397</v>
          </cell>
        </row>
        <row r="146708">
          <cell r="AB146708">
            <v>44397</v>
          </cell>
        </row>
        <row r="146709">
          <cell r="AB146709">
            <v>44397</v>
          </cell>
        </row>
        <row r="146710">
          <cell r="AB146710">
            <v>44397</v>
          </cell>
        </row>
        <row r="146711">
          <cell r="AB146711">
            <v>44397</v>
          </cell>
        </row>
        <row r="146712">
          <cell r="AB146712">
            <v>44397</v>
          </cell>
        </row>
        <row r="146713">
          <cell r="AB146713">
            <v>44397</v>
          </cell>
        </row>
        <row r="146714">
          <cell r="AB146714">
            <v>44397</v>
          </cell>
        </row>
        <row r="146715">
          <cell r="AB146715">
            <v>44397</v>
          </cell>
        </row>
        <row r="146716">
          <cell r="AB146716">
            <v>44397</v>
          </cell>
        </row>
        <row r="146717">
          <cell r="AB146717">
            <v>44397</v>
          </cell>
        </row>
        <row r="146718">
          <cell r="AB146718">
            <v>44397</v>
          </cell>
        </row>
        <row r="146719">
          <cell r="AB146719">
            <v>44397</v>
          </cell>
        </row>
        <row r="146720">
          <cell r="AB146720">
            <v>44397</v>
          </cell>
        </row>
        <row r="146721">
          <cell r="AB146721">
            <v>44397</v>
          </cell>
        </row>
        <row r="146722">
          <cell r="AB146722">
            <v>44397</v>
          </cell>
        </row>
        <row r="146723">
          <cell r="AB146723">
            <v>44397</v>
          </cell>
        </row>
        <row r="146724">
          <cell r="AB146724">
            <v>44397</v>
          </cell>
        </row>
        <row r="146725">
          <cell r="AB146725">
            <v>44397</v>
          </cell>
        </row>
        <row r="146726">
          <cell r="AB146726">
            <v>44397</v>
          </cell>
        </row>
        <row r="146727">
          <cell r="AB146727">
            <v>44397</v>
          </cell>
        </row>
        <row r="146728">
          <cell r="AB146728">
            <v>44397</v>
          </cell>
        </row>
        <row r="146729">
          <cell r="AB146729">
            <v>44397</v>
          </cell>
        </row>
        <row r="146730">
          <cell r="AB146730">
            <v>44397</v>
          </cell>
        </row>
        <row r="146731">
          <cell r="AB146731">
            <v>44397</v>
          </cell>
        </row>
        <row r="146732">
          <cell r="AB146732">
            <v>44397</v>
          </cell>
        </row>
        <row r="146733">
          <cell r="AB146733">
            <v>44397</v>
          </cell>
        </row>
        <row r="146734">
          <cell r="AB146734">
            <v>44397</v>
          </cell>
        </row>
        <row r="146735">
          <cell r="AB146735">
            <v>44397</v>
          </cell>
        </row>
        <row r="146736">
          <cell r="AB146736">
            <v>44397</v>
          </cell>
        </row>
        <row r="146737">
          <cell r="AB146737">
            <v>44397</v>
          </cell>
        </row>
        <row r="146738">
          <cell r="AB146738">
            <v>44397</v>
          </cell>
        </row>
        <row r="146739">
          <cell r="AB146739">
            <v>44397</v>
          </cell>
        </row>
        <row r="146740">
          <cell r="AB146740">
            <v>44397</v>
          </cell>
        </row>
        <row r="146741">
          <cell r="AB146741">
            <v>44397</v>
          </cell>
        </row>
        <row r="146742">
          <cell r="AB146742">
            <v>44397</v>
          </cell>
        </row>
        <row r="146743">
          <cell r="AB146743">
            <v>44397</v>
          </cell>
        </row>
        <row r="146744">
          <cell r="AB146744">
            <v>44397</v>
          </cell>
        </row>
        <row r="146745">
          <cell r="AB146745">
            <v>44397</v>
          </cell>
        </row>
        <row r="146746">
          <cell r="AB146746">
            <v>44397</v>
          </cell>
        </row>
        <row r="146747">
          <cell r="AB146747">
            <v>44397</v>
          </cell>
        </row>
        <row r="146748">
          <cell r="AB146748">
            <v>44397</v>
          </cell>
        </row>
        <row r="146749">
          <cell r="AB146749">
            <v>44397</v>
          </cell>
        </row>
        <row r="146750">
          <cell r="AB146750">
            <v>44397</v>
          </cell>
        </row>
        <row r="146751">
          <cell r="AB146751">
            <v>44397</v>
          </cell>
        </row>
        <row r="146752">
          <cell r="AB146752">
            <v>44397</v>
          </cell>
        </row>
        <row r="146753">
          <cell r="AB146753">
            <v>44397</v>
          </cell>
        </row>
        <row r="146754">
          <cell r="AB146754">
            <v>44397</v>
          </cell>
        </row>
        <row r="146755">
          <cell r="AB146755">
            <v>44397</v>
          </cell>
        </row>
        <row r="146756">
          <cell r="AB146756">
            <v>44397</v>
          </cell>
        </row>
        <row r="146757">
          <cell r="AB146757">
            <v>44397</v>
          </cell>
        </row>
        <row r="146758">
          <cell r="AB146758">
            <v>44397</v>
          </cell>
        </row>
        <row r="146759">
          <cell r="AB146759">
            <v>44397</v>
          </cell>
        </row>
        <row r="146760">
          <cell r="AB146760">
            <v>44397</v>
          </cell>
        </row>
        <row r="146761">
          <cell r="AB146761">
            <v>44397</v>
          </cell>
        </row>
        <row r="146762">
          <cell r="AB146762">
            <v>44397</v>
          </cell>
        </row>
        <row r="146763">
          <cell r="AB146763">
            <v>44397</v>
          </cell>
        </row>
        <row r="146764">
          <cell r="AB146764">
            <v>44397</v>
          </cell>
        </row>
        <row r="146765">
          <cell r="AB146765">
            <v>44397</v>
          </cell>
        </row>
        <row r="146766">
          <cell r="AB146766">
            <v>44397</v>
          </cell>
        </row>
        <row r="146767">
          <cell r="AB146767">
            <v>44397</v>
          </cell>
        </row>
        <row r="146768">
          <cell r="AB146768">
            <v>44397</v>
          </cell>
        </row>
        <row r="146769">
          <cell r="AB146769">
            <v>44397</v>
          </cell>
        </row>
        <row r="146770">
          <cell r="AB146770">
            <v>44397</v>
          </cell>
        </row>
        <row r="146771">
          <cell r="AB146771">
            <v>44397</v>
          </cell>
        </row>
        <row r="146772">
          <cell r="AB146772">
            <v>44397</v>
          </cell>
        </row>
        <row r="146773">
          <cell r="AB146773">
            <v>44397</v>
          </cell>
        </row>
        <row r="146774">
          <cell r="AB146774">
            <v>44397</v>
          </cell>
        </row>
        <row r="146775">
          <cell r="AB146775">
            <v>44397</v>
          </cell>
        </row>
        <row r="146776">
          <cell r="AB146776">
            <v>44397</v>
          </cell>
        </row>
        <row r="146777">
          <cell r="AB146777">
            <v>44397</v>
          </cell>
        </row>
        <row r="146778">
          <cell r="AB146778">
            <v>44397</v>
          </cell>
        </row>
        <row r="146779">
          <cell r="AB146779">
            <v>44397</v>
          </cell>
        </row>
        <row r="146780">
          <cell r="AB146780">
            <v>44397</v>
          </cell>
        </row>
        <row r="146781">
          <cell r="AB146781">
            <v>44397</v>
          </cell>
        </row>
        <row r="146782">
          <cell r="AB146782">
            <v>44397</v>
          </cell>
        </row>
        <row r="146783">
          <cell r="AB146783">
            <v>44397</v>
          </cell>
        </row>
        <row r="146784">
          <cell r="AB146784">
            <v>44397</v>
          </cell>
        </row>
        <row r="146785">
          <cell r="AB146785">
            <v>44397</v>
          </cell>
        </row>
        <row r="146786">
          <cell r="AB146786">
            <v>44397</v>
          </cell>
        </row>
        <row r="146787">
          <cell r="AB146787">
            <v>44397</v>
          </cell>
        </row>
        <row r="146788">
          <cell r="AB146788">
            <v>44397</v>
          </cell>
        </row>
        <row r="146789">
          <cell r="AB146789">
            <v>44397</v>
          </cell>
        </row>
        <row r="146790">
          <cell r="AB146790">
            <v>44397</v>
          </cell>
        </row>
        <row r="146791">
          <cell r="AB146791">
            <v>44397</v>
          </cell>
        </row>
        <row r="146792">
          <cell r="AB146792">
            <v>44397</v>
          </cell>
        </row>
        <row r="146793">
          <cell r="AB146793">
            <v>44397</v>
          </cell>
        </row>
        <row r="146794">
          <cell r="AB146794">
            <v>44397</v>
          </cell>
        </row>
        <row r="146795">
          <cell r="AB146795">
            <v>44397</v>
          </cell>
        </row>
        <row r="146796">
          <cell r="AB146796">
            <v>44397</v>
          </cell>
        </row>
        <row r="146797">
          <cell r="AB146797">
            <v>44397</v>
          </cell>
        </row>
        <row r="146798">
          <cell r="AB146798">
            <v>44397</v>
          </cell>
        </row>
        <row r="146799">
          <cell r="AB146799">
            <v>44397</v>
          </cell>
        </row>
        <row r="146800">
          <cell r="AB146800">
            <v>44397</v>
          </cell>
        </row>
        <row r="146801">
          <cell r="AB146801">
            <v>44397</v>
          </cell>
        </row>
        <row r="146802">
          <cell r="AB146802">
            <v>44397</v>
          </cell>
        </row>
        <row r="146803">
          <cell r="AB146803">
            <v>44397</v>
          </cell>
        </row>
        <row r="146804">
          <cell r="AB146804">
            <v>44397</v>
          </cell>
        </row>
        <row r="146805">
          <cell r="AB146805">
            <v>44397</v>
          </cell>
        </row>
        <row r="146806">
          <cell r="AB146806">
            <v>44397</v>
          </cell>
        </row>
        <row r="146807">
          <cell r="AB146807">
            <v>44397</v>
          </cell>
        </row>
        <row r="146808">
          <cell r="AB146808">
            <v>44397</v>
          </cell>
        </row>
        <row r="146809">
          <cell r="AB146809">
            <v>44397</v>
          </cell>
        </row>
        <row r="146810">
          <cell r="AB146810">
            <v>44397</v>
          </cell>
        </row>
        <row r="146811">
          <cell r="AB146811">
            <v>44397</v>
          </cell>
        </row>
        <row r="146812">
          <cell r="AB146812">
            <v>44397</v>
          </cell>
        </row>
        <row r="146813">
          <cell r="AB146813">
            <v>44397</v>
          </cell>
        </row>
        <row r="146814">
          <cell r="AB146814">
            <v>44397</v>
          </cell>
        </row>
        <row r="146815">
          <cell r="AB146815">
            <v>44397</v>
          </cell>
        </row>
        <row r="146816">
          <cell r="AB146816">
            <v>44397</v>
          </cell>
        </row>
        <row r="146817">
          <cell r="AB146817">
            <v>44397</v>
          </cell>
        </row>
        <row r="146818">
          <cell r="AB146818">
            <v>44397</v>
          </cell>
        </row>
        <row r="146819">
          <cell r="AB146819">
            <v>44397</v>
          </cell>
        </row>
        <row r="146820">
          <cell r="AB146820">
            <v>44397</v>
          </cell>
        </row>
        <row r="146821">
          <cell r="AB146821">
            <v>44397</v>
          </cell>
        </row>
        <row r="146822">
          <cell r="AB146822">
            <v>44397</v>
          </cell>
        </row>
        <row r="146823">
          <cell r="AB146823">
            <v>44397</v>
          </cell>
        </row>
        <row r="146824">
          <cell r="AB146824">
            <v>44397</v>
          </cell>
        </row>
        <row r="146825">
          <cell r="AB146825">
            <v>44397</v>
          </cell>
        </row>
        <row r="146826">
          <cell r="AB146826">
            <v>44397</v>
          </cell>
        </row>
        <row r="146827">
          <cell r="AB146827">
            <v>44397</v>
          </cell>
        </row>
        <row r="146828">
          <cell r="AB146828">
            <v>44397</v>
          </cell>
        </row>
        <row r="146829">
          <cell r="AB146829">
            <v>44397</v>
          </cell>
        </row>
        <row r="146830">
          <cell r="AB146830">
            <v>44397</v>
          </cell>
        </row>
        <row r="146831">
          <cell r="AB146831">
            <v>44397</v>
          </cell>
        </row>
        <row r="146832">
          <cell r="AB146832">
            <v>44397</v>
          </cell>
        </row>
        <row r="146833">
          <cell r="AB146833">
            <v>44397</v>
          </cell>
        </row>
        <row r="146834">
          <cell r="AB146834">
            <v>44397</v>
          </cell>
        </row>
        <row r="146835">
          <cell r="AB146835">
            <v>44397</v>
          </cell>
        </row>
        <row r="146836">
          <cell r="AB146836">
            <v>44397</v>
          </cell>
        </row>
        <row r="146837">
          <cell r="AB146837">
            <v>44397</v>
          </cell>
        </row>
        <row r="146838">
          <cell r="AB146838">
            <v>44397</v>
          </cell>
        </row>
        <row r="146839">
          <cell r="AB146839">
            <v>44397</v>
          </cell>
        </row>
        <row r="146840">
          <cell r="AB146840">
            <v>44397</v>
          </cell>
        </row>
        <row r="146841">
          <cell r="AB146841">
            <v>44397</v>
          </cell>
        </row>
        <row r="146842">
          <cell r="AB146842">
            <v>44397</v>
          </cell>
        </row>
        <row r="146843">
          <cell r="AB146843">
            <v>44397</v>
          </cell>
        </row>
        <row r="146844">
          <cell r="AB146844">
            <v>44397</v>
          </cell>
        </row>
        <row r="146845">
          <cell r="AB146845">
            <v>44397</v>
          </cell>
        </row>
        <row r="146846">
          <cell r="AB146846">
            <v>44397</v>
          </cell>
        </row>
        <row r="146847">
          <cell r="AB146847">
            <v>44397</v>
          </cell>
        </row>
        <row r="146848">
          <cell r="AB146848">
            <v>44397</v>
          </cell>
        </row>
        <row r="146849">
          <cell r="AB146849">
            <v>44397</v>
          </cell>
        </row>
        <row r="146850">
          <cell r="AB146850">
            <v>44397</v>
          </cell>
        </row>
        <row r="146851">
          <cell r="AB146851">
            <v>44397</v>
          </cell>
        </row>
        <row r="146852">
          <cell r="AB146852">
            <v>44397</v>
          </cell>
        </row>
        <row r="146853">
          <cell r="AB146853">
            <v>44397</v>
          </cell>
        </row>
        <row r="146854">
          <cell r="AB146854">
            <v>44397</v>
          </cell>
        </row>
        <row r="146855">
          <cell r="AB146855">
            <v>44397</v>
          </cell>
        </row>
        <row r="146856">
          <cell r="AB146856">
            <v>44397</v>
          </cell>
        </row>
        <row r="146857">
          <cell r="AB146857">
            <v>44397</v>
          </cell>
        </row>
        <row r="146858">
          <cell r="AB146858">
            <v>44397</v>
          </cell>
        </row>
        <row r="146859">
          <cell r="AB146859">
            <v>44397</v>
          </cell>
        </row>
        <row r="146860">
          <cell r="AB146860">
            <v>44397</v>
          </cell>
        </row>
        <row r="146861">
          <cell r="AB146861">
            <v>44397</v>
          </cell>
        </row>
        <row r="146862">
          <cell r="AB146862">
            <v>44397</v>
          </cell>
        </row>
        <row r="146863">
          <cell r="AB146863">
            <v>44397</v>
          </cell>
        </row>
        <row r="146864">
          <cell r="AB146864">
            <v>44397</v>
          </cell>
        </row>
        <row r="146865">
          <cell r="AB146865">
            <v>44397</v>
          </cell>
        </row>
        <row r="146866">
          <cell r="AB146866">
            <v>44397</v>
          </cell>
        </row>
        <row r="146867">
          <cell r="AB146867">
            <v>44397</v>
          </cell>
        </row>
        <row r="146868">
          <cell r="AB146868">
            <v>44397</v>
          </cell>
        </row>
        <row r="146869">
          <cell r="AB146869">
            <v>44397</v>
          </cell>
        </row>
        <row r="146870">
          <cell r="AB146870">
            <v>44397</v>
          </cell>
        </row>
        <row r="146871">
          <cell r="AB146871">
            <v>44397</v>
          </cell>
        </row>
        <row r="146872">
          <cell r="AB146872">
            <v>44397</v>
          </cell>
        </row>
        <row r="146873">
          <cell r="AB146873">
            <v>44397</v>
          </cell>
        </row>
        <row r="146874">
          <cell r="AB146874">
            <v>44397</v>
          </cell>
        </row>
        <row r="146875">
          <cell r="AB146875">
            <v>44397</v>
          </cell>
        </row>
        <row r="146876">
          <cell r="AB146876">
            <v>44397</v>
          </cell>
        </row>
        <row r="146877">
          <cell r="AB146877">
            <v>44397</v>
          </cell>
        </row>
        <row r="146878">
          <cell r="AB146878">
            <v>44397</v>
          </cell>
        </row>
        <row r="146879">
          <cell r="AB146879">
            <v>44397</v>
          </cell>
        </row>
        <row r="146880">
          <cell r="AB146880">
            <v>44397</v>
          </cell>
        </row>
        <row r="146881">
          <cell r="AB146881">
            <v>44397</v>
          </cell>
        </row>
        <row r="146882">
          <cell r="AB146882">
            <v>44397</v>
          </cell>
        </row>
        <row r="146883">
          <cell r="AB146883">
            <v>44397</v>
          </cell>
        </row>
        <row r="146884">
          <cell r="AB146884">
            <v>44397</v>
          </cell>
        </row>
        <row r="146885">
          <cell r="AB146885">
            <v>44397</v>
          </cell>
        </row>
        <row r="146886">
          <cell r="AB146886">
            <v>44397</v>
          </cell>
        </row>
        <row r="146887">
          <cell r="AB146887">
            <v>44397</v>
          </cell>
        </row>
        <row r="146888">
          <cell r="AB146888">
            <v>44397</v>
          </cell>
        </row>
        <row r="146889">
          <cell r="AB146889">
            <v>44397</v>
          </cell>
        </row>
        <row r="146890">
          <cell r="AB146890">
            <v>44397</v>
          </cell>
        </row>
        <row r="146891">
          <cell r="AB146891">
            <v>44397</v>
          </cell>
        </row>
        <row r="146892">
          <cell r="AB146892">
            <v>44397</v>
          </cell>
        </row>
        <row r="146893">
          <cell r="AB146893">
            <v>44397</v>
          </cell>
        </row>
        <row r="146894">
          <cell r="AB146894">
            <v>44397</v>
          </cell>
        </row>
        <row r="146895">
          <cell r="AB146895">
            <v>44397</v>
          </cell>
        </row>
        <row r="146896">
          <cell r="AB146896">
            <v>44397</v>
          </cell>
        </row>
        <row r="146897">
          <cell r="AB146897">
            <v>44397</v>
          </cell>
        </row>
        <row r="146898">
          <cell r="AB146898">
            <v>44397</v>
          </cell>
        </row>
        <row r="146899">
          <cell r="AB146899">
            <v>44397</v>
          </cell>
        </row>
        <row r="146900">
          <cell r="AB146900">
            <v>44397</v>
          </cell>
        </row>
        <row r="146901">
          <cell r="AB146901">
            <v>44397</v>
          </cell>
        </row>
        <row r="146902">
          <cell r="AB146902">
            <v>44397</v>
          </cell>
        </row>
        <row r="146903">
          <cell r="AB146903">
            <v>44397</v>
          </cell>
        </row>
        <row r="146904">
          <cell r="AB146904">
            <v>44397</v>
          </cell>
        </row>
        <row r="146905">
          <cell r="AB146905">
            <v>44397</v>
          </cell>
        </row>
        <row r="146906">
          <cell r="AB146906">
            <v>44397</v>
          </cell>
        </row>
        <row r="146907">
          <cell r="AB146907">
            <v>44397</v>
          </cell>
        </row>
        <row r="146908">
          <cell r="AB146908">
            <v>44397</v>
          </cell>
        </row>
        <row r="146909">
          <cell r="AB146909">
            <v>44397</v>
          </cell>
        </row>
        <row r="146910">
          <cell r="AB146910">
            <v>44397</v>
          </cell>
        </row>
        <row r="146911">
          <cell r="AB146911">
            <v>44397</v>
          </cell>
        </row>
        <row r="146912">
          <cell r="AB146912">
            <v>44397</v>
          </cell>
        </row>
        <row r="146913">
          <cell r="AB146913">
            <v>44397</v>
          </cell>
        </row>
        <row r="146914">
          <cell r="AB146914">
            <v>44397</v>
          </cell>
        </row>
        <row r="146915">
          <cell r="AB146915">
            <v>44397</v>
          </cell>
        </row>
        <row r="146916">
          <cell r="AB146916">
            <v>44397</v>
          </cell>
        </row>
        <row r="146917">
          <cell r="AB146917">
            <v>44397</v>
          </cell>
        </row>
        <row r="146918">
          <cell r="AB146918">
            <v>44397</v>
          </cell>
        </row>
        <row r="146919">
          <cell r="AB146919">
            <v>44397</v>
          </cell>
        </row>
        <row r="146920">
          <cell r="AB146920">
            <v>44397</v>
          </cell>
        </row>
        <row r="146921">
          <cell r="AB146921">
            <v>44397</v>
          </cell>
        </row>
        <row r="146922">
          <cell r="AB146922">
            <v>44397</v>
          </cell>
        </row>
        <row r="146923">
          <cell r="AB146923">
            <v>44397</v>
          </cell>
        </row>
        <row r="146924">
          <cell r="AB146924">
            <v>44397</v>
          </cell>
        </row>
        <row r="146925">
          <cell r="AB146925">
            <v>44397</v>
          </cell>
        </row>
        <row r="146926">
          <cell r="AB146926">
            <v>44397</v>
          </cell>
        </row>
        <row r="146927">
          <cell r="AB146927">
            <v>44397</v>
          </cell>
        </row>
        <row r="146928">
          <cell r="AB146928">
            <v>44397</v>
          </cell>
        </row>
        <row r="146929">
          <cell r="AB146929">
            <v>44397</v>
          </cell>
        </row>
        <row r="146930">
          <cell r="AB146930">
            <v>44397</v>
          </cell>
        </row>
        <row r="146931">
          <cell r="AB146931">
            <v>44397</v>
          </cell>
        </row>
        <row r="146932">
          <cell r="AB146932">
            <v>44397</v>
          </cell>
        </row>
        <row r="146933">
          <cell r="AB146933">
            <v>44397</v>
          </cell>
        </row>
        <row r="146934">
          <cell r="AB146934">
            <v>44397</v>
          </cell>
        </row>
        <row r="146935">
          <cell r="AB146935">
            <v>44397</v>
          </cell>
        </row>
        <row r="146936">
          <cell r="AB146936">
            <v>44397</v>
          </cell>
        </row>
        <row r="146937">
          <cell r="AB146937">
            <v>44397</v>
          </cell>
        </row>
        <row r="146938">
          <cell r="AB146938">
            <v>44397</v>
          </cell>
        </row>
        <row r="146939">
          <cell r="AB146939">
            <v>44397</v>
          </cell>
        </row>
        <row r="146940">
          <cell r="AB146940">
            <v>44397</v>
          </cell>
        </row>
        <row r="146941">
          <cell r="AB146941">
            <v>44397</v>
          </cell>
        </row>
        <row r="146942">
          <cell r="AB146942">
            <v>44397</v>
          </cell>
        </row>
        <row r="146943">
          <cell r="AB146943">
            <v>44397</v>
          </cell>
        </row>
        <row r="146944">
          <cell r="AB146944">
            <v>44397</v>
          </cell>
        </row>
        <row r="146945">
          <cell r="AB146945">
            <v>44397</v>
          </cell>
        </row>
        <row r="146946">
          <cell r="AB146946">
            <v>44397</v>
          </cell>
        </row>
        <row r="146947">
          <cell r="AB146947">
            <v>44397</v>
          </cell>
        </row>
        <row r="146948">
          <cell r="AB146948">
            <v>44397</v>
          </cell>
        </row>
        <row r="146949">
          <cell r="AB146949">
            <v>44397</v>
          </cell>
        </row>
        <row r="146950">
          <cell r="AB146950">
            <v>44397</v>
          </cell>
        </row>
        <row r="146951">
          <cell r="AB146951">
            <v>44397</v>
          </cell>
        </row>
        <row r="146952">
          <cell r="AB146952">
            <v>44397</v>
          </cell>
        </row>
        <row r="146953">
          <cell r="AB146953">
            <v>44397</v>
          </cell>
        </row>
        <row r="146954">
          <cell r="AB146954">
            <v>44397</v>
          </cell>
        </row>
        <row r="146955">
          <cell r="AB146955">
            <v>44397</v>
          </cell>
        </row>
        <row r="146956">
          <cell r="AB146956">
            <v>44397</v>
          </cell>
        </row>
        <row r="146957">
          <cell r="AB146957">
            <v>44397</v>
          </cell>
        </row>
        <row r="146958">
          <cell r="AB146958">
            <v>44397</v>
          </cell>
        </row>
        <row r="146959">
          <cell r="AB146959">
            <v>44397</v>
          </cell>
        </row>
        <row r="146960">
          <cell r="AB146960">
            <v>44397</v>
          </cell>
        </row>
        <row r="146961">
          <cell r="AB146961">
            <v>44397</v>
          </cell>
        </row>
        <row r="146962">
          <cell r="AB146962">
            <v>44397</v>
          </cell>
        </row>
        <row r="146963">
          <cell r="AB146963">
            <v>44397</v>
          </cell>
        </row>
        <row r="146964">
          <cell r="AB146964">
            <v>44397</v>
          </cell>
        </row>
        <row r="146965">
          <cell r="AB146965">
            <v>44397</v>
          </cell>
        </row>
        <row r="146966">
          <cell r="AB146966">
            <v>44397</v>
          </cell>
        </row>
        <row r="146967">
          <cell r="AB146967">
            <v>44397</v>
          </cell>
        </row>
        <row r="146968">
          <cell r="AB146968">
            <v>44397</v>
          </cell>
        </row>
        <row r="146969">
          <cell r="AB146969">
            <v>44397</v>
          </cell>
        </row>
        <row r="146970">
          <cell r="AB146970">
            <v>44397</v>
          </cell>
        </row>
        <row r="146971">
          <cell r="AB146971">
            <v>44397</v>
          </cell>
        </row>
        <row r="146972">
          <cell r="AB146972">
            <v>44397</v>
          </cell>
        </row>
        <row r="146973">
          <cell r="AB146973">
            <v>44397</v>
          </cell>
        </row>
        <row r="146974">
          <cell r="AB146974">
            <v>44397</v>
          </cell>
        </row>
        <row r="146975">
          <cell r="AB146975">
            <v>44397</v>
          </cell>
        </row>
        <row r="146976">
          <cell r="AB146976">
            <v>44397</v>
          </cell>
        </row>
        <row r="146977">
          <cell r="AB146977">
            <v>44397</v>
          </cell>
        </row>
        <row r="146978">
          <cell r="AB146978">
            <v>44397</v>
          </cell>
        </row>
        <row r="146979">
          <cell r="AB146979">
            <v>44397</v>
          </cell>
        </row>
        <row r="146980">
          <cell r="AB146980">
            <v>44397</v>
          </cell>
        </row>
        <row r="146981">
          <cell r="AB146981">
            <v>44397</v>
          </cell>
        </row>
        <row r="146982">
          <cell r="AB146982">
            <v>44397</v>
          </cell>
        </row>
        <row r="146983">
          <cell r="AB146983">
            <v>44397</v>
          </cell>
        </row>
        <row r="146984">
          <cell r="AB146984">
            <v>44397</v>
          </cell>
        </row>
        <row r="146985">
          <cell r="AB146985">
            <v>44397</v>
          </cell>
        </row>
        <row r="146986">
          <cell r="AB146986">
            <v>44397</v>
          </cell>
        </row>
        <row r="146987">
          <cell r="AB146987">
            <v>44397</v>
          </cell>
        </row>
        <row r="146988">
          <cell r="AB146988">
            <v>44397</v>
          </cell>
        </row>
        <row r="146989">
          <cell r="AB146989">
            <v>44397</v>
          </cell>
        </row>
        <row r="146990">
          <cell r="AB146990">
            <v>44397</v>
          </cell>
        </row>
        <row r="146991">
          <cell r="AB146991">
            <v>44397</v>
          </cell>
        </row>
        <row r="146992">
          <cell r="AB146992">
            <v>44397</v>
          </cell>
        </row>
        <row r="146993">
          <cell r="AB146993">
            <v>44397</v>
          </cell>
        </row>
        <row r="146994">
          <cell r="AB146994">
            <v>44397</v>
          </cell>
        </row>
        <row r="146995">
          <cell r="AB146995">
            <v>44397</v>
          </cell>
        </row>
        <row r="146996">
          <cell r="AB146996">
            <v>44397</v>
          </cell>
        </row>
        <row r="146997">
          <cell r="AB146997">
            <v>44397</v>
          </cell>
        </row>
        <row r="146998">
          <cell r="AB146998">
            <v>44397</v>
          </cell>
        </row>
        <row r="146999">
          <cell r="AB146999">
            <v>44397</v>
          </cell>
        </row>
        <row r="147000">
          <cell r="AB147000">
            <v>44397</v>
          </cell>
        </row>
        <row r="147001">
          <cell r="AB147001">
            <v>44397</v>
          </cell>
        </row>
        <row r="147002">
          <cell r="AB147002">
            <v>44397</v>
          </cell>
        </row>
        <row r="147003">
          <cell r="AB147003">
            <v>44397</v>
          </cell>
        </row>
        <row r="147004">
          <cell r="AB147004">
            <v>44397</v>
          </cell>
        </row>
        <row r="147005">
          <cell r="AB147005">
            <v>44397</v>
          </cell>
        </row>
        <row r="147006">
          <cell r="AB147006">
            <v>44397</v>
          </cell>
        </row>
        <row r="147007">
          <cell r="AB147007">
            <v>44397</v>
          </cell>
        </row>
        <row r="147008">
          <cell r="AB147008">
            <v>44397</v>
          </cell>
        </row>
        <row r="147009">
          <cell r="AB147009">
            <v>44397</v>
          </cell>
        </row>
        <row r="147010">
          <cell r="AB147010">
            <v>44397</v>
          </cell>
        </row>
        <row r="147011">
          <cell r="AB147011">
            <v>44397</v>
          </cell>
        </row>
        <row r="147012">
          <cell r="AB147012">
            <v>44397</v>
          </cell>
        </row>
        <row r="147013">
          <cell r="AB147013">
            <v>44397</v>
          </cell>
        </row>
        <row r="147014">
          <cell r="AB147014">
            <v>44397</v>
          </cell>
        </row>
        <row r="147015">
          <cell r="AB147015">
            <v>44397</v>
          </cell>
        </row>
        <row r="147016">
          <cell r="AB147016">
            <v>44397</v>
          </cell>
        </row>
        <row r="147017">
          <cell r="AB147017">
            <v>44397</v>
          </cell>
        </row>
        <row r="147018">
          <cell r="AB147018">
            <v>44397</v>
          </cell>
        </row>
        <row r="147019">
          <cell r="AB147019">
            <v>44397</v>
          </cell>
        </row>
        <row r="147020">
          <cell r="AB147020">
            <v>44397</v>
          </cell>
        </row>
        <row r="147021">
          <cell r="AB147021">
            <v>44397</v>
          </cell>
        </row>
        <row r="147022">
          <cell r="AB147022">
            <v>44397</v>
          </cell>
        </row>
        <row r="147023">
          <cell r="AB147023">
            <v>44397</v>
          </cell>
        </row>
        <row r="147024">
          <cell r="AB147024">
            <v>44397</v>
          </cell>
        </row>
        <row r="147025">
          <cell r="AB147025">
            <v>44397</v>
          </cell>
        </row>
        <row r="147026">
          <cell r="AB147026">
            <v>44397</v>
          </cell>
        </row>
        <row r="147027">
          <cell r="AB147027">
            <v>44397</v>
          </cell>
        </row>
        <row r="147028">
          <cell r="AB147028">
            <v>44397</v>
          </cell>
        </row>
        <row r="147029">
          <cell r="AB147029">
            <v>44397</v>
          </cell>
        </row>
        <row r="147030">
          <cell r="AB147030">
            <v>44397</v>
          </cell>
        </row>
        <row r="147031">
          <cell r="AB147031">
            <v>44397</v>
          </cell>
        </row>
        <row r="147032">
          <cell r="AB147032">
            <v>44397</v>
          </cell>
        </row>
        <row r="147033">
          <cell r="AB147033">
            <v>44397</v>
          </cell>
        </row>
        <row r="147034">
          <cell r="AB147034">
            <v>44397</v>
          </cell>
        </row>
        <row r="147035">
          <cell r="AB147035">
            <v>44397</v>
          </cell>
        </row>
        <row r="147036">
          <cell r="AB147036">
            <v>44397</v>
          </cell>
        </row>
        <row r="147037">
          <cell r="AB147037">
            <v>44397</v>
          </cell>
        </row>
        <row r="147038">
          <cell r="AB147038">
            <v>44397</v>
          </cell>
        </row>
        <row r="147039">
          <cell r="AB147039">
            <v>44397</v>
          </cell>
        </row>
        <row r="147040">
          <cell r="AB147040">
            <v>44397</v>
          </cell>
        </row>
        <row r="147041">
          <cell r="AB147041">
            <v>44397</v>
          </cell>
        </row>
        <row r="147042">
          <cell r="AB147042">
            <v>44397</v>
          </cell>
        </row>
        <row r="147043">
          <cell r="AB147043">
            <v>44397</v>
          </cell>
        </row>
        <row r="147044">
          <cell r="AB147044">
            <v>44397</v>
          </cell>
        </row>
        <row r="147045">
          <cell r="AB147045">
            <v>44397</v>
          </cell>
        </row>
        <row r="147046">
          <cell r="AB147046">
            <v>44397</v>
          </cell>
        </row>
        <row r="147047">
          <cell r="AB147047">
            <v>44397</v>
          </cell>
        </row>
        <row r="147048">
          <cell r="AB147048">
            <v>44397</v>
          </cell>
        </row>
        <row r="147049">
          <cell r="AB147049">
            <v>44397</v>
          </cell>
        </row>
        <row r="147050">
          <cell r="AB147050">
            <v>44397</v>
          </cell>
        </row>
        <row r="147051">
          <cell r="AB147051">
            <v>44397</v>
          </cell>
        </row>
        <row r="147052">
          <cell r="AB147052">
            <v>44397</v>
          </cell>
        </row>
        <row r="147053">
          <cell r="AB147053">
            <v>44397</v>
          </cell>
        </row>
        <row r="147054">
          <cell r="AB147054">
            <v>44397</v>
          </cell>
        </row>
        <row r="147055">
          <cell r="AB147055">
            <v>44397</v>
          </cell>
        </row>
        <row r="147056">
          <cell r="AB147056">
            <v>44397</v>
          </cell>
        </row>
        <row r="147057">
          <cell r="AB147057">
            <v>44397</v>
          </cell>
        </row>
        <row r="147058">
          <cell r="AB147058">
            <v>44397</v>
          </cell>
        </row>
        <row r="147059">
          <cell r="AB147059">
            <v>44397</v>
          </cell>
        </row>
        <row r="147060">
          <cell r="AB147060">
            <v>44397</v>
          </cell>
        </row>
        <row r="147061">
          <cell r="AB147061">
            <v>44397</v>
          </cell>
        </row>
        <row r="147062">
          <cell r="AB147062">
            <v>44397</v>
          </cell>
        </row>
        <row r="147063">
          <cell r="AB147063">
            <v>44397</v>
          </cell>
        </row>
        <row r="147064">
          <cell r="AB147064">
            <v>44397</v>
          </cell>
        </row>
        <row r="147065">
          <cell r="AB147065">
            <v>44397</v>
          </cell>
        </row>
        <row r="147066">
          <cell r="AB147066">
            <v>44397</v>
          </cell>
        </row>
        <row r="147067">
          <cell r="AB147067">
            <v>44397</v>
          </cell>
        </row>
        <row r="147068">
          <cell r="AB147068">
            <v>44397</v>
          </cell>
        </row>
        <row r="147069">
          <cell r="AB147069">
            <v>44397</v>
          </cell>
        </row>
        <row r="147070">
          <cell r="AB147070">
            <v>44397</v>
          </cell>
        </row>
        <row r="147071">
          <cell r="AB147071">
            <v>44397</v>
          </cell>
        </row>
        <row r="147072">
          <cell r="AB147072">
            <v>44397</v>
          </cell>
        </row>
        <row r="147073">
          <cell r="AB147073">
            <v>44397</v>
          </cell>
        </row>
        <row r="147074">
          <cell r="AB147074">
            <v>44397</v>
          </cell>
        </row>
        <row r="147075">
          <cell r="AB147075">
            <v>44397</v>
          </cell>
        </row>
        <row r="147076">
          <cell r="AB147076">
            <v>44397</v>
          </cell>
        </row>
        <row r="147077">
          <cell r="AB147077">
            <v>44397</v>
          </cell>
        </row>
        <row r="147078">
          <cell r="AB147078">
            <v>44397</v>
          </cell>
        </row>
        <row r="147079">
          <cell r="AB147079">
            <v>44397</v>
          </cell>
        </row>
        <row r="147080">
          <cell r="AB147080">
            <v>44397</v>
          </cell>
        </row>
        <row r="147081">
          <cell r="AB147081">
            <v>44397</v>
          </cell>
        </row>
        <row r="147082">
          <cell r="AB147082">
            <v>44397</v>
          </cell>
        </row>
        <row r="147083">
          <cell r="AB147083">
            <v>44397</v>
          </cell>
        </row>
        <row r="147084">
          <cell r="AB147084">
            <v>44397</v>
          </cell>
        </row>
        <row r="147085">
          <cell r="AB147085">
            <v>44397</v>
          </cell>
        </row>
        <row r="147086">
          <cell r="AB147086">
            <v>44397</v>
          </cell>
        </row>
        <row r="147087">
          <cell r="AB147087">
            <v>44397</v>
          </cell>
        </row>
        <row r="147088">
          <cell r="AB147088">
            <v>44397</v>
          </cell>
        </row>
        <row r="147089">
          <cell r="AB147089">
            <v>44397</v>
          </cell>
        </row>
        <row r="147090">
          <cell r="AB147090">
            <v>44397</v>
          </cell>
        </row>
        <row r="147091">
          <cell r="AB147091">
            <v>44397</v>
          </cell>
        </row>
        <row r="147092">
          <cell r="AB147092">
            <v>44397</v>
          </cell>
        </row>
        <row r="147093">
          <cell r="AB147093">
            <v>44397</v>
          </cell>
        </row>
        <row r="147094">
          <cell r="AB147094">
            <v>44397</v>
          </cell>
        </row>
        <row r="147095">
          <cell r="AB147095">
            <v>44397</v>
          </cell>
        </row>
        <row r="147096">
          <cell r="AB147096">
            <v>44397</v>
          </cell>
        </row>
        <row r="147097">
          <cell r="AB147097">
            <v>44397</v>
          </cell>
        </row>
        <row r="147098">
          <cell r="AB147098">
            <v>44397</v>
          </cell>
        </row>
        <row r="147099">
          <cell r="AB147099">
            <v>44397</v>
          </cell>
        </row>
        <row r="147100">
          <cell r="AB147100">
            <v>44397</v>
          </cell>
        </row>
        <row r="147101">
          <cell r="AB147101">
            <v>44397</v>
          </cell>
        </row>
        <row r="147102">
          <cell r="AB147102">
            <v>44397</v>
          </cell>
        </row>
        <row r="147103">
          <cell r="AB147103">
            <v>44397</v>
          </cell>
        </row>
        <row r="147104">
          <cell r="AB147104">
            <v>44397</v>
          </cell>
        </row>
        <row r="147105">
          <cell r="AB147105">
            <v>44397</v>
          </cell>
        </row>
        <row r="147106">
          <cell r="AB147106">
            <v>44397</v>
          </cell>
        </row>
        <row r="147107">
          <cell r="AB147107">
            <v>44397</v>
          </cell>
        </row>
        <row r="147108">
          <cell r="AB147108">
            <v>44397</v>
          </cell>
        </row>
        <row r="147109">
          <cell r="AB147109">
            <v>44397</v>
          </cell>
        </row>
        <row r="147110">
          <cell r="AB147110">
            <v>44397</v>
          </cell>
        </row>
        <row r="147111">
          <cell r="AB147111">
            <v>44397</v>
          </cell>
        </row>
        <row r="147112">
          <cell r="AB147112">
            <v>44397</v>
          </cell>
        </row>
        <row r="147113">
          <cell r="AB147113">
            <v>44397</v>
          </cell>
        </row>
        <row r="147114">
          <cell r="AB147114">
            <v>44397</v>
          </cell>
        </row>
        <row r="147115">
          <cell r="AB147115">
            <v>44397</v>
          </cell>
        </row>
        <row r="147116">
          <cell r="AB147116">
            <v>44397</v>
          </cell>
        </row>
        <row r="147117">
          <cell r="AB147117">
            <v>44397</v>
          </cell>
        </row>
        <row r="147118">
          <cell r="AB147118">
            <v>44397</v>
          </cell>
        </row>
        <row r="147119">
          <cell r="AB147119">
            <v>44397</v>
          </cell>
        </row>
        <row r="147120">
          <cell r="AB147120">
            <v>44397</v>
          </cell>
        </row>
        <row r="147121">
          <cell r="AB147121">
            <v>44397</v>
          </cell>
        </row>
        <row r="147122">
          <cell r="AB147122">
            <v>44397</v>
          </cell>
        </row>
        <row r="147123">
          <cell r="AB147123">
            <v>44397</v>
          </cell>
        </row>
        <row r="147124">
          <cell r="AB147124">
            <v>44397</v>
          </cell>
        </row>
        <row r="147125">
          <cell r="AB147125">
            <v>44397</v>
          </cell>
        </row>
        <row r="147126">
          <cell r="AB147126">
            <v>44397</v>
          </cell>
        </row>
        <row r="147127">
          <cell r="AB147127">
            <v>44397</v>
          </cell>
        </row>
        <row r="147128">
          <cell r="AB147128">
            <v>44397</v>
          </cell>
        </row>
        <row r="147129">
          <cell r="AB147129">
            <v>44397</v>
          </cell>
        </row>
        <row r="147130">
          <cell r="AB147130">
            <v>44397</v>
          </cell>
        </row>
        <row r="147131">
          <cell r="AB147131">
            <v>44397</v>
          </cell>
        </row>
        <row r="147132">
          <cell r="AB147132">
            <v>44397</v>
          </cell>
        </row>
        <row r="147133">
          <cell r="AB147133">
            <v>44397</v>
          </cell>
        </row>
        <row r="147134">
          <cell r="AB147134">
            <v>44397</v>
          </cell>
        </row>
        <row r="147135">
          <cell r="AB147135">
            <v>44397</v>
          </cell>
        </row>
        <row r="147136">
          <cell r="AB147136">
            <v>44397</v>
          </cell>
        </row>
        <row r="147137">
          <cell r="AB147137">
            <v>44397</v>
          </cell>
        </row>
        <row r="147138">
          <cell r="AB147138">
            <v>44397</v>
          </cell>
        </row>
        <row r="147139">
          <cell r="AB147139">
            <v>44397</v>
          </cell>
        </row>
        <row r="147140">
          <cell r="AB147140">
            <v>44397</v>
          </cell>
        </row>
        <row r="147141">
          <cell r="AB147141">
            <v>44397</v>
          </cell>
        </row>
        <row r="147142">
          <cell r="AB147142">
            <v>44397</v>
          </cell>
        </row>
        <row r="147143">
          <cell r="AB147143">
            <v>44397</v>
          </cell>
        </row>
        <row r="147144">
          <cell r="AB147144">
            <v>44397</v>
          </cell>
        </row>
        <row r="147145">
          <cell r="AB147145">
            <v>44397</v>
          </cell>
        </row>
        <row r="147146">
          <cell r="AB147146">
            <v>44397</v>
          </cell>
        </row>
        <row r="147147">
          <cell r="AB147147">
            <v>44397</v>
          </cell>
        </row>
        <row r="147148">
          <cell r="AB147148">
            <v>44397</v>
          </cell>
        </row>
        <row r="147149">
          <cell r="AB147149">
            <v>44397</v>
          </cell>
        </row>
        <row r="147150">
          <cell r="AB147150">
            <v>44397</v>
          </cell>
        </row>
        <row r="147151">
          <cell r="AB147151">
            <v>44397</v>
          </cell>
        </row>
        <row r="147152">
          <cell r="AB147152">
            <v>44397</v>
          </cell>
        </row>
        <row r="147153">
          <cell r="AB147153">
            <v>44397</v>
          </cell>
        </row>
        <row r="147154">
          <cell r="AB147154">
            <v>44397</v>
          </cell>
        </row>
        <row r="147155">
          <cell r="AB147155">
            <v>44397</v>
          </cell>
        </row>
        <row r="147156">
          <cell r="AB147156">
            <v>44397</v>
          </cell>
        </row>
        <row r="147157">
          <cell r="AB147157">
            <v>44397</v>
          </cell>
        </row>
        <row r="147158">
          <cell r="AB147158">
            <v>44397</v>
          </cell>
        </row>
        <row r="147159">
          <cell r="AB147159">
            <v>44397</v>
          </cell>
        </row>
        <row r="147160">
          <cell r="AB147160">
            <v>44397</v>
          </cell>
        </row>
        <row r="147161">
          <cell r="AB147161">
            <v>44397</v>
          </cell>
        </row>
        <row r="147162">
          <cell r="AB147162">
            <v>44397</v>
          </cell>
        </row>
        <row r="147163">
          <cell r="AB147163">
            <v>44397</v>
          </cell>
        </row>
        <row r="147164">
          <cell r="AB147164">
            <v>44397</v>
          </cell>
        </row>
        <row r="147165">
          <cell r="AB147165">
            <v>44397</v>
          </cell>
        </row>
        <row r="147166">
          <cell r="AB147166">
            <v>44397</v>
          </cell>
        </row>
        <row r="147167">
          <cell r="AB147167">
            <v>44397</v>
          </cell>
        </row>
        <row r="147168">
          <cell r="AB147168">
            <v>44397</v>
          </cell>
        </row>
        <row r="147169">
          <cell r="AB147169">
            <v>44397</v>
          </cell>
        </row>
        <row r="147170">
          <cell r="AB147170">
            <v>44397</v>
          </cell>
        </row>
        <row r="147171">
          <cell r="AB147171">
            <v>44397</v>
          </cell>
        </row>
        <row r="147172">
          <cell r="AB147172">
            <v>44397</v>
          </cell>
        </row>
        <row r="147173">
          <cell r="AB147173">
            <v>44397</v>
          </cell>
        </row>
        <row r="147174">
          <cell r="AB147174">
            <v>44397</v>
          </cell>
        </row>
        <row r="147175">
          <cell r="AB147175">
            <v>44397</v>
          </cell>
        </row>
        <row r="147176">
          <cell r="AB147176">
            <v>44397</v>
          </cell>
        </row>
        <row r="147177">
          <cell r="AB147177">
            <v>44397</v>
          </cell>
        </row>
        <row r="147178">
          <cell r="AB147178">
            <v>44397</v>
          </cell>
        </row>
        <row r="147179">
          <cell r="AB147179">
            <v>44397</v>
          </cell>
        </row>
        <row r="147180">
          <cell r="AB147180">
            <v>44397</v>
          </cell>
        </row>
        <row r="147181">
          <cell r="AB147181">
            <v>44397</v>
          </cell>
        </row>
        <row r="147182">
          <cell r="AB147182">
            <v>44397</v>
          </cell>
        </row>
        <row r="147183">
          <cell r="AB147183">
            <v>44397</v>
          </cell>
        </row>
        <row r="147184">
          <cell r="AB147184">
            <v>44397</v>
          </cell>
        </row>
        <row r="147185">
          <cell r="AB147185">
            <v>44397</v>
          </cell>
        </row>
        <row r="147186">
          <cell r="AB147186">
            <v>44397</v>
          </cell>
        </row>
        <row r="147187">
          <cell r="AB147187">
            <v>44397</v>
          </cell>
        </row>
        <row r="147188">
          <cell r="AB147188">
            <v>44397</v>
          </cell>
        </row>
        <row r="147189">
          <cell r="AB147189">
            <v>44397</v>
          </cell>
        </row>
        <row r="147190">
          <cell r="AB147190">
            <v>44397</v>
          </cell>
        </row>
        <row r="147191">
          <cell r="AB147191">
            <v>44397</v>
          </cell>
        </row>
        <row r="147192">
          <cell r="AB147192">
            <v>44397</v>
          </cell>
        </row>
        <row r="147193">
          <cell r="AB147193">
            <v>44397</v>
          </cell>
        </row>
        <row r="147194">
          <cell r="AB147194">
            <v>44397</v>
          </cell>
        </row>
        <row r="147195">
          <cell r="AB147195">
            <v>44397</v>
          </cell>
        </row>
        <row r="147196">
          <cell r="AB147196">
            <v>44397</v>
          </cell>
        </row>
        <row r="147197">
          <cell r="AB147197">
            <v>44397</v>
          </cell>
        </row>
        <row r="147198">
          <cell r="AB147198">
            <v>44397</v>
          </cell>
        </row>
        <row r="147199">
          <cell r="AB147199">
            <v>44397</v>
          </cell>
        </row>
        <row r="147200">
          <cell r="AB147200">
            <v>44397</v>
          </cell>
        </row>
        <row r="147201">
          <cell r="AB147201">
            <v>44397</v>
          </cell>
        </row>
        <row r="147202">
          <cell r="AB147202">
            <v>44397</v>
          </cell>
        </row>
        <row r="147203">
          <cell r="AB147203">
            <v>44397</v>
          </cell>
        </row>
        <row r="147204">
          <cell r="AB147204">
            <v>44397</v>
          </cell>
        </row>
        <row r="147205">
          <cell r="AB147205">
            <v>44397</v>
          </cell>
        </row>
        <row r="147206">
          <cell r="AB147206">
            <v>44397</v>
          </cell>
        </row>
        <row r="147207">
          <cell r="AB147207">
            <v>44397</v>
          </cell>
        </row>
        <row r="147208">
          <cell r="AB147208">
            <v>44397</v>
          </cell>
        </row>
        <row r="147209">
          <cell r="AB147209">
            <v>44397</v>
          </cell>
        </row>
        <row r="147210">
          <cell r="AB147210">
            <v>44397</v>
          </cell>
        </row>
        <row r="147211">
          <cell r="AB147211">
            <v>44397</v>
          </cell>
        </row>
        <row r="147212">
          <cell r="AB147212">
            <v>44397</v>
          </cell>
        </row>
        <row r="147213">
          <cell r="AB147213">
            <v>44397</v>
          </cell>
        </row>
        <row r="147214">
          <cell r="AB147214">
            <v>44397</v>
          </cell>
        </row>
        <row r="147215">
          <cell r="AB147215">
            <v>44397</v>
          </cell>
        </row>
        <row r="147216">
          <cell r="AB147216">
            <v>44397</v>
          </cell>
        </row>
        <row r="147217">
          <cell r="AB147217">
            <v>44397</v>
          </cell>
        </row>
        <row r="147218">
          <cell r="AB147218">
            <v>44397</v>
          </cell>
        </row>
        <row r="147219">
          <cell r="AB147219">
            <v>44397</v>
          </cell>
        </row>
        <row r="147220">
          <cell r="AB147220">
            <v>44397</v>
          </cell>
        </row>
        <row r="147221">
          <cell r="AB147221">
            <v>44397</v>
          </cell>
        </row>
        <row r="147222">
          <cell r="AB147222">
            <v>44397</v>
          </cell>
        </row>
        <row r="147223">
          <cell r="AB147223">
            <v>44397</v>
          </cell>
        </row>
        <row r="147224">
          <cell r="AB147224">
            <v>44397</v>
          </cell>
        </row>
        <row r="147225">
          <cell r="AB147225">
            <v>44397</v>
          </cell>
        </row>
        <row r="147226">
          <cell r="AB147226">
            <v>44397</v>
          </cell>
        </row>
        <row r="147227">
          <cell r="AB147227">
            <v>44397</v>
          </cell>
        </row>
        <row r="147228">
          <cell r="AB147228">
            <v>44397</v>
          </cell>
        </row>
        <row r="147229">
          <cell r="AB147229">
            <v>44397</v>
          </cell>
        </row>
        <row r="147230">
          <cell r="AB147230">
            <v>44397</v>
          </cell>
        </row>
        <row r="147231">
          <cell r="AB147231">
            <v>44397</v>
          </cell>
        </row>
        <row r="147232">
          <cell r="AB147232">
            <v>44397</v>
          </cell>
        </row>
        <row r="147233">
          <cell r="AB147233">
            <v>44397</v>
          </cell>
        </row>
        <row r="147234">
          <cell r="AB147234">
            <v>44397</v>
          </cell>
        </row>
        <row r="147235">
          <cell r="AB147235">
            <v>44397</v>
          </cell>
        </row>
        <row r="147236">
          <cell r="AB147236">
            <v>44397</v>
          </cell>
        </row>
        <row r="147237">
          <cell r="AB147237">
            <v>44397</v>
          </cell>
        </row>
        <row r="147238">
          <cell r="AB147238">
            <v>44397</v>
          </cell>
        </row>
        <row r="147239">
          <cell r="AB147239">
            <v>44397</v>
          </cell>
        </row>
        <row r="147240">
          <cell r="AB147240">
            <v>44397</v>
          </cell>
        </row>
        <row r="147241">
          <cell r="AB147241">
            <v>44397</v>
          </cell>
        </row>
        <row r="147242">
          <cell r="AB147242">
            <v>44397</v>
          </cell>
        </row>
        <row r="147243">
          <cell r="AB147243">
            <v>44397</v>
          </cell>
        </row>
        <row r="147244">
          <cell r="AB147244">
            <v>44397</v>
          </cell>
        </row>
        <row r="147245">
          <cell r="AB147245">
            <v>44397</v>
          </cell>
        </row>
        <row r="147246">
          <cell r="AB147246">
            <v>44397</v>
          </cell>
        </row>
        <row r="147247">
          <cell r="AB147247">
            <v>44397</v>
          </cell>
        </row>
        <row r="147248">
          <cell r="AB147248">
            <v>44397</v>
          </cell>
        </row>
        <row r="147249">
          <cell r="AB147249">
            <v>44397</v>
          </cell>
        </row>
        <row r="147250">
          <cell r="AB147250">
            <v>44397</v>
          </cell>
        </row>
        <row r="147251">
          <cell r="AB147251">
            <v>44397</v>
          </cell>
        </row>
        <row r="147252">
          <cell r="AB147252">
            <v>44397</v>
          </cell>
        </row>
        <row r="147253">
          <cell r="AB147253">
            <v>44397</v>
          </cell>
        </row>
        <row r="147254">
          <cell r="AB147254">
            <v>44397</v>
          </cell>
        </row>
        <row r="147255">
          <cell r="AB147255">
            <v>44397</v>
          </cell>
        </row>
        <row r="147256">
          <cell r="AB147256">
            <v>44397</v>
          </cell>
        </row>
        <row r="147257">
          <cell r="AB147257">
            <v>44397</v>
          </cell>
        </row>
        <row r="147258">
          <cell r="AB147258">
            <v>44397</v>
          </cell>
        </row>
        <row r="147259">
          <cell r="AB147259">
            <v>44397</v>
          </cell>
        </row>
        <row r="147260">
          <cell r="AB147260">
            <v>44397</v>
          </cell>
        </row>
        <row r="147261">
          <cell r="AB147261">
            <v>44397</v>
          </cell>
        </row>
        <row r="147262">
          <cell r="AB147262">
            <v>44397</v>
          </cell>
        </row>
        <row r="147263">
          <cell r="AB147263">
            <v>44397</v>
          </cell>
        </row>
        <row r="147264">
          <cell r="AB147264">
            <v>44397</v>
          </cell>
        </row>
        <row r="147265">
          <cell r="AB147265">
            <v>44397</v>
          </cell>
        </row>
        <row r="147266">
          <cell r="AB147266">
            <v>44397</v>
          </cell>
        </row>
        <row r="147267">
          <cell r="AB147267">
            <v>44397</v>
          </cell>
        </row>
        <row r="147268">
          <cell r="AB147268">
            <v>44397</v>
          </cell>
        </row>
        <row r="147269">
          <cell r="AB147269">
            <v>44397</v>
          </cell>
        </row>
        <row r="147270">
          <cell r="AB147270">
            <v>44397</v>
          </cell>
        </row>
        <row r="147271">
          <cell r="AB147271">
            <v>44397</v>
          </cell>
        </row>
        <row r="147272">
          <cell r="AB147272">
            <v>44397</v>
          </cell>
        </row>
        <row r="147273">
          <cell r="AB147273">
            <v>44397</v>
          </cell>
        </row>
        <row r="147274">
          <cell r="AB147274">
            <v>44397</v>
          </cell>
        </row>
        <row r="147275">
          <cell r="AB147275">
            <v>44397</v>
          </cell>
        </row>
        <row r="147276">
          <cell r="AB147276">
            <v>44397</v>
          </cell>
        </row>
        <row r="147277">
          <cell r="AB147277">
            <v>44397</v>
          </cell>
        </row>
        <row r="147278">
          <cell r="AB147278">
            <v>44397</v>
          </cell>
        </row>
        <row r="147279">
          <cell r="AB147279">
            <v>44397</v>
          </cell>
        </row>
        <row r="147280">
          <cell r="AB147280">
            <v>44397</v>
          </cell>
        </row>
        <row r="147281">
          <cell r="AB147281">
            <v>44397</v>
          </cell>
        </row>
        <row r="147282">
          <cell r="AB147282">
            <v>44397</v>
          </cell>
        </row>
        <row r="147283">
          <cell r="AB147283">
            <v>44397</v>
          </cell>
        </row>
        <row r="147284">
          <cell r="AB147284">
            <v>44397</v>
          </cell>
        </row>
        <row r="147285">
          <cell r="AB147285">
            <v>44397</v>
          </cell>
        </row>
        <row r="147286">
          <cell r="AB147286">
            <v>44397</v>
          </cell>
        </row>
        <row r="147287">
          <cell r="AB147287">
            <v>44397</v>
          </cell>
        </row>
        <row r="147288">
          <cell r="AB147288">
            <v>44397</v>
          </cell>
        </row>
        <row r="147289">
          <cell r="AB147289">
            <v>44397</v>
          </cell>
        </row>
        <row r="147290">
          <cell r="AB147290">
            <v>44397</v>
          </cell>
        </row>
        <row r="147291">
          <cell r="AB147291">
            <v>44397</v>
          </cell>
        </row>
        <row r="147292">
          <cell r="AB147292">
            <v>44397</v>
          </cell>
        </row>
        <row r="147293">
          <cell r="AB147293">
            <v>44397</v>
          </cell>
        </row>
        <row r="147294">
          <cell r="AB147294">
            <v>44397</v>
          </cell>
        </row>
        <row r="147295">
          <cell r="AB147295">
            <v>44397</v>
          </cell>
        </row>
        <row r="147296">
          <cell r="AB147296">
            <v>44397</v>
          </cell>
        </row>
        <row r="147297">
          <cell r="AB147297">
            <v>44397</v>
          </cell>
        </row>
        <row r="147298">
          <cell r="AB147298">
            <v>44397</v>
          </cell>
        </row>
        <row r="147299">
          <cell r="AB147299">
            <v>44397</v>
          </cell>
        </row>
        <row r="147300">
          <cell r="AB147300">
            <v>44397</v>
          </cell>
        </row>
        <row r="147301">
          <cell r="AB147301">
            <v>44397</v>
          </cell>
        </row>
        <row r="147302">
          <cell r="AB147302">
            <v>44397</v>
          </cell>
        </row>
        <row r="147303">
          <cell r="AB147303">
            <v>44397</v>
          </cell>
        </row>
        <row r="147304">
          <cell r="AB147304">
            <v>44397</v>
          </cell>
        </row>
        <row r="147305">
          <cell r="AB147305">
            <v>44397</v>
          </cell>
        </row>
        <row r="147306">
          <cell r="AB147306">
            <v>44397</v>
          </cell>
        </row>
        <row r="147307">
          <cell r="AB147307">
            <v>44397</v>
          </cell>
        </row>
        <row r="147308">
          <cell r="AB147308">
            <v>44397</v>
          </cell>
        </row>
        <row r="147309">
          <cell r="AB147309">
            <v>44397</v>
          </cell>
        </row>
        <row r="147310">
          <cell r="AB147310">
            <v>44397</v>
          </cell>
        </row>
        <row r="147311">
          <cell r="AB147311">
            <v>44397</v>
          </cell>
        </row>
        <row r="147312">
          <cell r="AB147312">
            <v>44397</v>
          </cell>
        </row>
        <row r="147313">
          <cell r="AB147313">
            <v>44397</v>
          </cell>
        </row>
        <row r="147314">
          <cell r="AB147314">
            <v>44397</v>
          </cell>
        </row>
        <row r="147315">
          <cell r="AB147315">
            <v>44397</v>
          </cell>
        </row>
        <row r="147316">
          <cell r="AB147316">
            <v>44397</v>
          </cell>
        </row>
        <row r="147317">
          <cell r="AB147317">
            <v>44397</v>
          </cell>
        </row>
        <row r="147318">
          <cell r="AB147318">
            <v>44397</v>
          </cell>
        </row>
        <row r="147319">
          <cell r="AB147319">
            <v>44397</v>
          </cell>
        </row>
        <row r="147320">
          <cell r="AB147320">
            <v>44397</v>
          </cell>
        </row>
        <row r="147321">
          <cell r="AB147321">
            <v>44397</v>
          </cell>
        </row>
        <row r="147322">
          <cell r="AB147322">
            <v>44397</v>
          </cell>
        </row>
        <row r="147323">
          <cell r="AB147323">
            <v>44397</v>
          </cell>
        </row>
        <row r="147324">
          <cell r="AB147324">
            <v>44397</v>
          </cell>
        </row>
        <row r="147325">
          <cell r="AB147325">
            <v>44397</v>
          </cell>
        </row>
        <row r="147326">
          <cell r="AB147326">
            <v>44397</v>
          </cell>
        </row>
        <row r="147327">
          <cell r="AB147327">
            <v>44397</v>
          </cell>
        </row>
        <row r="147328">
          <cell r="AB147328">
            <v>44397</v>
          </cell>
        </row>
        <row r="147329">
          <cell r="AB147329">
            <v>44397</v>
          </cell>
        </row>
        <row r="147330">
          <cell r="AB147330">
            <v>44397</v>
          </cell>
        </row>
        <row r="147331">
          <cell r="AB147331">
            <v>44397</v>
          </cell>
        </row>
        <row r="147332">
          <cell r="AB147332">
            <v>44397</v>
          </cell>
        </row>
        <row r="147333">
          <cell r="AB147333">
            <v>44397</v>
          </cell>
        </row>
        <row r="147334">
          <cell r="AB147334">
            <v>44397</v>
          </cell>
        </row>
        <row r="147335">
          <cell r="AB147335">
            <v>44397</v>
          </cell>
        </row>
        <row r="147336">
          <cell r="AB147336">
            <v>44397</v>
          </cell>
        </row>
        <row r="147337">
          <cell r="AB147337">
            <v>44397</v>
          </cell>
        </row>
        <row r="147338">
          <cell r="AB147338">
            <v>44397</v>
          </cell>
        </row>
        <row r="147339">
          <cell r="AB147339">
            <v>44397</v>
          </cell>
        </row>
        <row r="147340">
          <cell r="AB147340">
            <v>44397</v>
          </cell>
        </row>
        <row r="147341">
          <cell r="AB147341">
            <v>44397</v>
          </cell>
        </row>
        <row r="147342">
          <cell r="AB147342">
            <v>44397</v>
          </cell>
        </row>
        <row r="147343">
          <cell r="AB147343">
            <v>44397</v>
          </cell>
        </row>
        <row r="147344">
          <cell r="AB147344">
            <v>44397</v>
          </cell>
        </row>
        <row r="147345">
          <cell r="AB147345">
            <v>44397</v>
          </cell>
        </row>
        <row r="147346">
          <cell r="AB147346">
            <v>44397</v>
          </cell>
        </row>
        <row r="147347">
          <cell r="AB147347">
            <v>44397</v>
          </cell>
        </row>
        <row r="147348">
          <cell r="AB147348">
            <v>44397</v>
          </cell>
        </row>
        <row r="147349">
          <cell r="AB147349">
            <v>44397</v>
          </cell>
        </row>
        <row r="147350">
          <cell r="AB147350">
            <v>44397</v>
          </cell>
        </row>
        <row r="147351">
          <cell r="AB147351">
            <v>44397</v>
          </cell>
        </row>
        <row r="147352">
          <cell r="AB147352">
            <v>44397</v>
          </cell>
        </row>
        <row r="147353">
          <cell r="AB147353">
            <v>44397</v>
          </cell>
        </row>
        <row r="147354">
          <cell r="AB147354">
            <v>44397</v>
          </cell>
        </row>
        <row r="147355">
          <cell r="AB147355">
            <v>44397</v>
          </cell>
        </row>
        <row r="147356">
          <cell r="AB147356">
            <v>44397</v>
          </cell>
        </row>
        <row r="147357">
          <cell r="AB147357">
            <v>44397</v>
          </cell>
        </row>
        <row r="147358">
          <cell r="AB147358">
            <v>44397</v>
          </cell>
        </row>
        <row r="147359">
          <cell r="AB147359">
            <v>44397</v>
          </cell>
        </row>
        <row r="147360">
          <cell r="AB147360">
            <v>44397</v>
          </cell>
        </row>
        <row r="147361">
          <cell r="AB147361">
            <v>44397</v>
          </cell>
        </row>
        <row r="147362">
          <cell r="AB147362">
            <v>44397</v>
          </cell>
        </row>
        <row r="147363">
          <cell r="AB147363">
            <v>44397</v>
          </cell>
        </row>
        <row r="147364">
          <cell r="AB147364">
            <v>44397</v>
          </cell>
        </row>
        <row r="147365">
          <cell r="AB147365">
            <v>44397</v>
          </cell>
        </row>
        <row r="147366">
          <cell r="AB147366">
            <v>44397</v>
          </cell>
        </row>
        <row r="147367">
          <cell r="AB147367">
            <v>44397</v>
          </cell>
        </row>
        <row r="147368">
          <cell r="AB147368">
            <v>44397</v>
          </cell>
        </row>
        <row r="147369">
          <cell r="AB147369">
            <v>44397</v>
          </cell>
        </row>
        <row r="147370">
          <cell r="AB147370">
            <v>44397</v>
          </cell>
        </row>
        <row r="147371">
          <cell r="AB147371">
            <v>44397</v>
          </cell>
        </row>
        <row r="147372">
          <cell r="AB147372">
            <v>44397</v>
          </cell>
        </row>
        <row r="147373">
          <cell r="AB147373">
            <v>44397</v>
          </cell>
        </row>
        <row r="147374">
          <cell r="AB147374">
            <v>44397</v>
          </cell>
        </row>
        <row r="147375">
          <cell r="AB147375">
            <v>44397</v>
          </cell>
        </row>
        <row r="147376">
          <cell r="AB147376">
            <v>44397</v>
          </cell>
        </row>
        <row r="147377">
          <cell r="AB147377">
            <v>44397</v>
          </cell>
        </row>
        <row r="147378">
          <cell r="AB147378">
            <v>44397</v>
          </cell>
        </row>
        <row r="147379">
          <cell r="AB147379">
            <v>44397</v>
          </cell>
        </row>
        <row r="147380">
          <cell r="AB147380">
            <v>44397</v>
          </cell>
        </row>
        <row r="147381">
          <cell r="AB147381">
            <v>44397</v>
          </cell>
        </row>
        <row r="147382">
          <cell r="AB147382">
            <v>44397</v>
          </cell>
        </row>
        <row r="147383">
          <cell r="AB147383">
            <v>44397</v>
          </cell>
        </row>
        <row r="147384">
          <cell r="AB147384">
            <v>44397</v>
          </cell>
        </row>
        <row r="147385">
          <cell r="AB147385">
            <v>44397</v>
          </cell>
        </row>
        <row r="147386">
          <cell r="AB147386">
            <v>44397</v>
          </cell>
        </row>
        <row r="147387">
          <cell r="AB147387">
            <v>44397</v>
          </cell>
        </row>
        <row r="147388">
          <cell r="AB147388">
            <v>44397</v>
          </cell>
        </row>
        <row r="147389">
          <cell r="AB147389">
            <v>44397</v>
          </cell>
        </row>
        <row r="147390">
          <cell r="AB147390">
            <v>44397</v>
          </cell>
        </row>
        <row r="147391">
          <cell r="AB147391">
            <v>44397</v>
          </cell>
        </row>
        <row r="147392">
          <cell r="AB147392">
            <v>44397</v>
          </cell>
        </row>
        <row r="147393">
          <cell r="AB147393">
            <v>44397</v>
          </cell>
        </row>
        <row r="147394">
          <cell r="AB147394">
            <v>44397</v>
          </cell>
        </row>
        <row r="147395">
          <cell r="AB147395">
            <v>44397</v>
          </cell>
        </row>
        <row r="147396">
          <cell r="AB147396">
            <v>44397</v>
          </cell>
        </row>
        <row r="147397">
          <cell r="AB147397">
            <v>44397</v>
          </cell>
        </row>
        <row r="147398">
          <cell r="AB147398">
            <v>44397</v>
          </cell>
        </row>
        <row r="147399">
          <cell r="AB147399">
            <v>44397</v>
          </cell>
        </row>
        <row r="147400">
          <cell r="AB147400">
            <v>44397</v>
          </cell>
        </row>
        <row r="147401">
          <cell r="AB147401">
            <v>44397</v>
          </cell>
        </row>
        <row r="147402">
          <cell r="AB147402">
            <v>44397</v>
          </cell>
        </row>
        <row r="147403">
          <cell r="AB147403">
            <v>44397</v>
          </cell>
        </row>
        <row r="147404">
          <cell r="AB147404">
            <v>44397</v>
          </cell>
        </row>
        <row r="147405">
          <cell r="AB147405">
            <v>44397</v>
          </cell>
        </row>
        <row r="147406">
          <cell r="AB147406">
            <v>44397</v>
          </cell>
        </row>
        <row r="147407">
          <cell r="AB147407">
            <v>44397</v>
          </cell>
        </row>
        <row r="147408">
          <cell r="AB147408">
            <v>44397</v>
          </cell>
        </row>
        <row r="147409">
          <cell r="AB147409">
            <v>44397</v>
          </cell>
        </row>
        <row r="147410">
          <cell r="AB147410">
            <v>44397</v>
          </cell>
        </row>
        <row r="147411">
          <cell r="AB147411">
            <v>44397</v>
          </cell>
        </row>
        <row r="147412">
          <cell r="AB147412">
            <v>44397</v>
          </cell>
        </row>
        <row r="147413">
          <cell r="AB147413">
            <v>44397</v>
          </cell>
        </row>
        <row r="147414">
          <cell r="AB147414">
            <v>44397</v>
          </cell>
        </row>
        <row r="147415">
          <cell r="AB147415">
            <v>44397</v>
          </cell>
        </row>
        <row r="147416">
          <cell r="AB147416">
            <v>44397</v>
          </cell>
        </row>
        <row r="147417">
          <cell r="AB147417">
            <v>44397</v>
          </cell>
        </row>
        <row r="147418">
          <cell r="AB147418">
            <v>44397</v>
          </cell>
        </row>
        <row r="147419">
          <cell r="AB147419">
            <v>44397</v>
          </cell>
        </row>
        <row r="147420">
          <cell r="AB147420">
            <v>44397</v>
          </cell>
        </row>
        <row r="147421">
          <cell r="AB147421">
            <v>44397</v>
          </cell>
        </row>
        <row r="147422">
          <cell r="AB147422">
            <v>44397</v>
          </cell>
        </row>
        <row r="147423">
          <cell r="AB147423">
            <v>44397</v>
          </cell>
        </row>
        <row r="147424">
          <cell r="AB147424">
            <v>44397</v>
          </cell>
        </row>
        <row r="147425">
          <cell r="AB147425">
            <v>44397</v>
          </cell>
        </row>
        <row r="147426">
          <cell r="AB147426">
            <v>44397</v>
          </cell>
        </row>
        <row r="147427">
          <cell r="AB147427">
            <v>44397</v>
          </cell>
        </row>
        <row r="147428">
          <cell r="AB147428">
            <v>44397</v>
          </cell>
        </row>
        <row r="147429">
          <cell r="AB147429">
            <v>44397</v>
          </cell>
        </row>
        <row r="147430">
          <cell r="AB147430">
            <v>44397</v>
          </cell>
        </row>
        <row r="147431">
          <cell r="AB147431">
            <v>44397</v>
          </cell>
        </row>
        <row r="147432">
          <cell r="AB147432">
            <v>44397</v>
          </cell>
        </row>
        <row r="147433">
          <cell r="AB147433">
            <v>44397</v>
          </cell>
        </row>
        <row r="147434">
          <cell r="AB147434">
            <v>44397</v>
          </cell>
        </row>
        <row r="147435">
          <cell r="AB147435">
            <v>44397</v>
          </cell>
        </row>
        <row r="147436">
          <cell r="AB147436">
            <v>44397</v>
          </cell>
        </row>
        <row r="147437">
          <cell r="AB147437">
            <v>44397</v>
          </cell>
        </row>
        <row r="147438">
          <cell r="AB147438">
            <v>44397</v>
          </cell>
        </row>
        <row r="147439">
          <cell r="AB147439">
            <v>44397</v>
          </cell>
        </row>
        <row r="147440">
          <cell r="AB147440">
            <v>44397</v>
          </cell>
        </row>
        <row r="147441">
          <cell r="AB147441">
            <v>44397</v>
          </cell>
        </row>
        <row r="147442">
          <cell r="AB147442">
            <v>44397</v>
          </cell>
        </row>
        <row r="147443">
          <cell r="AB147443">
            <v>44397</v>
          </cell>
        </row>
        <row r="147444">
          <cell r="AB147444">
            <v>44397</v>
          </cell>
        </row>
        <row r="147445">
          <cell r="AB147445">
            <v>44397</v>
          </cell>
        </row>
        <row r="147446">
          <cell r="AB147446">
            <v>44397</v>
          </cell>
        </row>
        <row r="147447">
          <cell r="AB147447">
            <v>44397</v>
          </cell>
        </row>
        <row r="147448">
          <cell r="AB147448">
            <v>44397</v>
          </cell>
        </row>
        <row r="147449">
          <cell r="AB147449">
            <v>44397</v>
          </cell>
        </row>
        <row r="147450">
          <cell r="AB147450">
            <v>44397</v>
          </cell>
        </row>
        <row r="147451">
          <cell r="AB147451">
            <v>44397</v>
          </cell>
        </row>
        <row r="147452">
          <cell r="AB147452">
            <v>44397</v>
          </cell>
        </row>
        <row r="147453">
          <cell r="AB147453">
            <v>44397</v>
          </cell>
        </row>
        <row r="147454">
          <cell r="AB147454">
            <v>44397</v>
          </cell>
        </row>
        <row r="147455">
          <cell r="AB147455">
            <v>44397</v>
          </cell>
        </row>
        <row r="147456">
          <cell r="AB147456">
            <v>44397</v>
          </cell>
        </row>
        <row r="147457">
          <cell r="AB147457">
            <v>44397</v>
          </cell>
        </row>
        <row r="147458">
          <cell r="AB147458">
            <v>44397</v>
          </cell>
        </row>
        <row r="147459">
          <cell r="AB147459">
            <v>44397</v>
          </cell>
        </row>
        <row r="147460">
          <cell r="AB147460">
            <v>44397</v>
          </cell>
        </row>
        <row r="147461">
          <cell r="AB147461">
            <v>44397</v>
          </cell>
        </row>
        <row r="147462">
          <cell r="AB147462">
            <v>44397</v>
          </cell>
        </row>
        <row r="147463">
          <cell r="AB147463">
            <v>44397</v>
          </cell>
        </row>
        <row r="147464">
          <cell r="AB147464">
            <v>44397</v>
          </cell>
        </row>
        <row r="147465">
          <cell r="AB147465">
            <v>44397</v>
          </cell>
        </row>
        <row r="147466">
          <cell r="AB147466">
            <v>44397</v>
          </cell>
        </row>
        <row r="147467">
          <cell r="AB147467">
            <v>44397</v>
          </cell>
        </row>
        <row r="147468">
          <cell r="AB147468">
            <v>44397</v>
          </cell>
        </row>
        <row r="147469">
          <cell r="AB147469">
            <v>44397</v>
          </cell>
        </row>
        <row r="147470">
          <cell r="AB147470">
            <v>44397</v>
          </cell>
        </row>
        <row r="147471">
          <cell r="AB147471">
            <v>44397</v>
          </cell>
        </row>
        <row r="147472">
          <cell r="AB147472">
            <v>44397</v>
          </cell>
        </row>
        <row r="147473">
          <cell r="AB147473">
            <v>44397</v>
          </cell>
        </row>
        <row r="147474">
          <cell r="AB147474">
            <v>44397</v>
          </cell>
        </row>
        <row r="147475">
          <cell r="AB147475">
            <v>44397</v>
          </cell>
        </row>
        <row r="147476">
          <cell r="AB147476">
            <v>44397</v>
          </cell>
        </row>
        <row r="147477">
          <cell r="AB147477">
            <v>44397</v>
          </cell>
        </row>
        <row r="147478">
          <cell r="AB147478">
            <v>44397</v>
          </cell>
        </row>
        <row r="147479">
          <cell r="AB147479">
            <v>44397</v>
          </cell>
        </row>
        <row r="147480">
          <cell r="AB147480">
            <v>44397</v>
          </cell>
        </row>
        <row r="147481">
          <cell r="AB147481">
            <v>44397</v>
          </cell>
        </row>
        <row r="147482">
          <cell r="AB147482">
            <v>44397</v>
          </cell>
        </row>
        <row r="147483">
          <cell r="AB147483">
            <v>44397</v>
          </cell>
        </row>
        <row r="147484">
          <cell r="AB147484">
            <v>44397</v>
          </cell>
        </row>
        <row r="147485">
          <cell r="AB147485">
            <v>44397</v>
          </cell>
        </row>
        <row r="147486">
          <cell r="AB147486">
            <v>44397</v>
          </cell>
        </row>
        <row r="147487">
          <cell r="AB147487">
            <v>44397</v>
          </cell>
        </row>
        <row r="147488">
          <cell r="AB147488">
            <v>44397</v>
          </cell>
        </row>
        <row r="147489">
          <cell r="AB147489">
            <v>44397</v>
          </cell>
        </row>
        <row r="147490">
          <cell r="AB147490">
            <v>44397</v>
          </cell>
        </row>
        <row r="147491">
          <cell r="AB147491">
            <v>44397</v>
          </cell>
        </row>
        <row r="147492">
          <cell r="AB147492">
            <v>44397</v>
          </cell>
        </row>
        <row r="147493">
          <cell r="AB147493">
            <v>44397</v>
          </cell>
        </row>
        <row r="147494">
          <cell r="AB147494">
            <v>44397</v>
          </cell>
        </row>
        <row r="147495">
          <cell r="AB147495">
            <v>44397</v>
          </cell>
        </row>
        <row r="147496">
          <cell r="AB147496">
            <v>44397</v>
          </cell>
        </row>
        <row r="147497">
          <cell r="AB147497">
            <v>44397</v>
          </cell>
        </row>
        <row r="147498">
          <cell r="AB147498">
            <v>44397</v>
          </cell>
        </row>
        <row r="147499">
          <cell r="AB147499">
            <v>44397</v>
          </cell>
        </row>
        <row r="147500">
          <cell r="AB147500">
            <v>44397</v>
          </cell>
        </row>
        <row r="147501">
          <cell r="AB147501">
            <v>44397</v>
          </cell>
        </row>
        <row r="147502">
          <cell r="AB147502">
            <v>44397</v>
          </cell>
        </row>
        <row r="147503">
          <cell r="AB147503">
            <v>44397</v>
          </cell>
        </row>
        <row r="147504">
          <cell r="AB147504">
            <v>44397</v>
          </cell>
        </row>
        <row r="147505">
          <cell r="AB147505">
            <v>44397</v>
          </cell>
        </row>
        <row r="147506">
          <cell r="AB147506">
            <v>44397</v>
          </cell>
        </row>
        <row r="147507">
          <cell r="AB147507">
            <v>44397</v>
          </cell>
        </row>
        <row r="147508">
          <cell r="AB147508">
            <v>44397</v>
          </cell>
        </row>
        <row r="147509">
          <cell r="AB147509">
            <v>44397</v>
          </cell>
        </row>
        <row r="147510">
          <cell r="AB147510">
            <v>44397</v>
          </cell>
        </row>
        <row r="147511">
          <cell r="AB147511">
            <v>44397</v>
          </cell>
        </row>
        <row r="147512">
          <cell r="AB147512">
            <v>44397</v>
          </cell>
        </row>
        <row r="147513">
          <cell r="AB147513">
            <v>44397</v>
          </cell>
        </row>
        <row r="147514">
          <cell r="AB147514">
            <v>44397</v>
          </cell>
        </row>
        <row r="147515">
          <cell r="AB147515">
            <v>44397</v>
          </cell>
        </row>
        <row r="147516">
          <cell r="AB147516">
            <v>44397</v>
          </cell>
        </row>
        <row r="147517">
          <cell r="AB147517">
            <v>44397</v>
          </cell>
        </row>
        <row r="147518">
          <cell r="AB147518">
            <v>44397</v>
          </cell>
        </row>
        <row r="147519">
          <cell r="AB147519">
            <v>44397</v>
          </cell>
        </row>
        <row r="147520">
          <cell r="AB147520">
            <v>44397</v>
          </cell>
        </row>
        <row r="147521">
          <cell r="AB147521">
            <v>44397</v>
          </cell>
        </row>
        <row r="147522">
          <cell r="AB147522">
            <v>44397</v>
          </cell>
        </row>
        <row r="147523">
          <cell r="AB147523">
            <v>44397</v>
          </cell>
        </row>
        <row r="147524">
          <cell r="AB147524">
            <v>44397</v>
          </cell>
        </row>
        <row r="147525">
          <cell r="AB147525">
            <v>44397</v>
          </cell>
        </row>
        <row r="147526">
          <cell r="AB147526">
            <v>44397</v>
          </cell>
        </row>
        <row r="147527">
          <cell r="AB147527">
            <v>44397</v>
          </cell>
        </row>
        <row r="147528">
          <cell r="AB147528">
            <v>44397</v>
          </cell>
        </row>
        <row r="147529">
          <cell r="AB147529">
            <v>44397</v>
          </cell>
        </row>
        <row r="147530">
          <cell r="AB147530">
            <v>44397</v>
          </cell>
        </row>
        <row r="147531">
          <cell r="AB147531">
            <v>44397</v>
          </cell>
        </row>
        <row r="147532">
          <cell r="AB147532">
            <v>44397</v>
          </cell>
        </row>
        <row r="147533">
          <cell r="AB147533">
            <v>44397</v>
          </cell>
        </row>
        <row r="147534">
          <cell r="AB147534">
            <v>44397</v>
          </cell>
        </row>
        <row r="147535">
          <cell r="AB147535">
            <v>44397</v>
          </cell>
        </row>
        <row r="147536">
          <cell r="AB147536">
            <v>44397</v>
          </cell>
        </row>
        <row r="147537">
          <cell r="AB147537">
            <v>44397</v>
          </cell>
        </row>
        <row r="147538">
          <cell r="AB147538">
            <v>44397</v>
          </cell>
        </row>
        <row r="147539">
          <cell r="AB147539">
            <v>44397</v>
          </cell>
        </row>
        <row r="147540">
          <cell r="AB147540">
            <v>44397</v>
          </cell>
        </row>
        <row r="147541">
          <cell r="AB147541">
            <v>44397</v>
          </cell>
        </row>
        <row r="147542">
          <cell r="AB147542">
            <v>44397</v>
          </cell>
        </row>
        <row r="147543">
          <cell r="AB147543">
            <v>44397</v>
          </cell>
        </row>
        <row r="147544">
          <cell r="AB147544">
            <v>44397</v>
          </cell>
        </row>
        <row r="147545">
          <cell r="AB147545">
            <v>44397</v>
          </cell>
        </row>
        <row r="147546">
          <cell r="AB147546">
            <v>44397</v>
          </cell>
        </row>
        <row r="147547">
          <cell r="AB147547">
            <v>44397</v>
          </cell>
        </row>
        <row r="147548">
          <cell r="AB147548">
            <v>44397</v>
          </cell>
        </row>
        <row r="147549">
          <cell r="AB147549">
            <v>44397</v>
          </cell>
        </row>
        <row r="147550">
          <cell r="AB147550">
            <v>44397</v>
          </cell>
        </row>
        <row r="147551">
          <cell r="AB147551">
            <v>44397</v>
          </cell>
        </row>
        <row r="147552">
          <cell r="AB147552">
            <v>44397</v>
          </cell>
        </row>
        <row r="147553">
          <cell r="AB147553">
            <v>44397</v>
          </cell>
        </row>
        <row r="147554">
          <cell r="AB147554">
            <v>44397</v>
          </cell>
        </row>
        <row r="147555">
          <cell r="AB147555">
            <v>44397</v>
          </cell>
        </row>
        <row r="147556">
          <cell r="AB147556">
            <v>44397</v>
          </cell>
        </row>
        <row r="147557">
          <cell r="AB147557">
            <v>44397</v>
          </cell>
        </row>
        <row r="147558">
          <cell r="AB147558">
            <v>44397</v>
          </cell>
        </row>
        <row r="147559">
          <cell r="AB147559">
            <v>44397</v>
          </cell>
        </row>
        <row r="147560">
          <cell r="AB147560">
            <v>44397</v>
          </cell>
        </row>
        <row r="147561">
          <cell r="AB147561">
            <v>44398</v>
          </cell>
        </row>
        <row r="147562">
          <cell r="AB147562">
            <v>44398</v>
          </cell>
        </row>
        <row r="147563">
          <cell r="AB147563">
            <v>44398</v>
          </cell>
        </row>
        <row r="147564">
          <cell r="AB147564">
            <v>44398</v>
          </cell>
        </row>
        <row r="147565">
          <cell r="AB147565">
            <v>44398</v>
          </cell>
        </row>
        <row r="147566">
          <cell r="AB147566">
            <v>44398</v>
          </cell>
        </row>
        <row r="147567">
          <cell r="AB147567">
            <v>44398</v>
          </cell>
        </row>
        <row r="147568">
          <cell r="AB147568">
            <v>44398</v>
          </cell>
        </row>
        <row r="147569">
          <cell r="AB147569">
            <v>44398</v>
          </cell>
        </row>
        <row r="147570">
          <cell r="AB147570">
            <v>44398</v>
          </cell>
        </row>
        <row r="147571">
          <cell r="AB147571">
            <v>44398</v>
          </cell>
        </row>
        <row r="147572">
          <cell r="AB147572">
            <v>44398</v>
          </cell>
        </row>
        <row r="147573">
          <cell r="AB147573">
            <v>44398</v>
          </cell>
        </row>
        <row r="147574">
          <cell r="AB147574">
            <v>44398</v>
          </cell>
        </row>
        <row r="147575">
          <cell r="AB147575">
            <v>44398</v>
          </cell>
        </row>
        <row r="147576">
          <cell r="AB147576">
            <v>44398</v>
          </cell>
        </row>
        <row r="147577">
          <cell r="AB147577">
            <v>44398</v>
          </cell>
        </row>
        <row r="147578">
          <cell r="AB147578">
            <v>44398</v>
          </cell>
        </row>
        <row r="147579">
          <cell r="AB147579">
            <v>44398</v>
          </cell>
        </row>
        <row r="147580">
          <cell r="AB147580">
            <v>44398</v>
          </cell>
        </row>
        <row r="147581">
          <cell r="AB147581">
            <v>44398</v>
          </cell>
        </row>
        <row r="147582">
          <cell r="AB147582">
            <v>44398</v>
          </cell>
        </row>
        <row r="147583">
          <cell r="AB147583">
            <v>44398</v>
          </cell>
        </row>
        <row r="147584">
          <cell r="AB147584">
            <v>44398</v>
          </cell>
        </row>
        <row r="147585">
          <cell r="AB147585">
            <v>44398</v>
          </cell>
        </row>
        <row r="147586">
          <cell r="AB147586">
            <v>44398</v>
          </cell>
        </row>
        <row r="147587">
          <cell r="AB147587">
            <v>44398</v>
          </cell>
        </row>
        <row r="147588">
          <cell r="AB147588">
            <v>44398</v>
          </cell>
        </row>
        <row r="147589">
          <cell r="AB147589">
            <v>44398</v>
          </cell>
        </row>
        <row r="147590">
          <cell r="AB147590">
            <v>44398</v>
          </cell>
        </row>
        <row r="147591">
          <cell r="AB147591">
            <v>44398</v>
          </cell>
        </row>
        <row r="147592">
          <cell r="AB147592">
            <v>44398</v>
          </cell>
        </row>
        <row r="147593">
          <cell r="AB147593">
            <v>44398</v>
          </cell>
        </row>
        <row r="147594">
          <cell r="AB147594">
            <v>44398</v>
          </cell>
        </row>
        <row r="147595">
          <cell r="AB147595">
            <v>44398</v>
          </cell>
        </row>
        <row r="147596">
          <cell r="AB147596">
            <v>44398</v>
          </cell>
        </row>
        <row r="147597">
          <cell r="AB147597">
            <v>44398</v>
          </cell>
        </row>
        <row r="147598">
          <cell r="AB147598">
            <v>44398</v>
          </cell>
        </row>
        <row r="147599">
          <cell r="AB147599">
            <v>44398</v>
          </cell>
        </row>
        <row r="147600">
          <cell r="AB147600">
            <v>44398</v>
          </cell>
        </row>
        <row r="147601">
          <cell r="AB147601">
            <v>44398</v>
          </cell>
        </row>
        <row r="147602">
          <cell r="AB147602">
            <v>44398</v>
          </cell>
        </row>
        <row r="147603">
          <cell r="AB147603">
            <v>44398</v>
          </cell>
        </row>
        <row r="147604">
          <cell r="AB147604">
            <v>44398</v>
          </cell>
        </row>
        <row r="147605">
          <cell r="AB147605">
            <v>44398</v>
          </cell>
        </row>
        <row r="147606">
          <cell r="AB147606">
            <v>44398</v>
          </cell>
        </row>
        <row r="147607">
          <cell r="AB147607">
            <v>44398</v>
          </cell>
        </row>
        <row r="147608">
          <cell r="AB147608">
            <v>44398</v>
          </cell>
        </row>
        <row r="147609">
          <cell r="AB147609">
            <v>44398</v>
          </cell>
        </row>
        <row r="147610">
          <cell r="AB147610">
            <v>44398</v>
          </cell>
        </row>
        <row r="147611">
          <cell r="AB147611">
            <v>44398</v>
          </cell>
        </row>
        <row r="147612">
          <cell r="AB147612">
            <v>44398</v>
          </cell>
        </row>
        <row r="147613">
          <cell r="AB147613">
            <v>44398</v>
          </cell>
        </row>
        <row r="147614">
          <cell r="AB147614">
            <v>44398</v>
          </cell>
        </row>
        <row r="147615">
          <cell r="AB147615">
            <v>44398</v>
          </cell>
        </row>
        <row r="147616">
          <cell r="AB147616">
            <v>44398</v>
          </cell>
        </row>
        <row r="147617">
          <cell r="AB147617">
            <v>44398</v>
          </cell>
        </row>
        <row r="147618">
          <cell r="AB147618">
            <v>44398</v>
          </cell>
        </row>
        <row r="147619">
          <cell r="AB147619">
            <v>44398</v>
          </cell>
        </row>
        <row r="147620">
          <cell r="AB147620">
            <v>44398</v>
          </cell>
        </row>
        <row r="147621">
          <cell r="AB147621">
            <v>44398</v>
          </cell>
        </row>
        <row r="147622">
          <cell r="AB147622">
            <v>44398</v>
          </cell>
        </row>
        <row r="147623">
          <cell r="AB147623">
            <v>44398</v>
          </cell>
        </row>
        <row r="147624">
          <cell r="AB147624">
            <v>44398</v>
          </cell>
        </row>
        <row r="147625">
          <cell r="AB147625">
            <v>44398</v>
          </cell>
        </row>
        <row r="147626">
          <cell r="AB147626">
            <v>44398</v>
          </cell>
        </row>
        <row r="147627">
          <cell r="AB147627">
            <v>44398</v>
          </cell>
        </row>
        <row r="147628">
          <cell r="AB147628">
            <v>44398</v>
          </cell>
        </row>
        <row r="147629">
          <cell r="AB147629">
            <v>44398</v>
          </cell>
        </row>
        <row r="147630">
          <cell r="AB147630">
            <v>44398</v>
          </cell>
        </row>
        <row r="147631">
          <cell r="AB147631">
            <v>44398</v>
          </cell>
        </row>
        <row r="147632">
          <cell r="AB147632">
            <v>44398</v>
          </cell>
        </row>
        <row r="147633">
          <cell r="AB147633">
            <v>44398</v>
          </cell>
        </row>
        <row r="147634">
          <cell r="AB147634">
            <v>44398</v>
          </cell>
        </row>
        <row r="147635">
          <cell r="AB147635">
            <v>44398</v>
          </cell>
        </row>
        <row r="147636">
          <cell r="AB147636">
            <v>44398</v>
          </cell>
        </row>
        <row r="147637">
          <cell r="AB147637">
            <v>44398</v>
          </cell>
        </row>
        <row r="147638">
          <cell r="AB147638">
            <v>44398</v>
          </cell>
        </row>
        <row r="147639">
          <cell r="AB147639">
            <v>44398</v>
          </cell>
        </row>
        <row r="147640">
          <cell r="AB147640">
            <v>44398</v>
          </cell>
        </row>
        <row r="147641">
          <cell r="AB147641">
            <v>44398</v>
          </cell>
        </row>
        <row r="147642">
          <cell r="AB147642">
            <v>44398</v>
          </cell>
        </row>
        <row r="147643">
          <cell r="AB147643">
            <v>44398</v>
          </cell>
        </row>
        <row r="147644">
          <cell r="AB147644">
            <v>44398</v>
          </cell>
        </row>
        <row r="147645">
          <cell r="AB147645">
            <v>44398</v>
          </cell>
        </row>
        <row r="147646">
          <cell r="AB147646">
            <v>44398</v>
          </cell>
        </row>
        <row r="147647">
          <cell r="AB147647">
            <v>44398</v>
          </cell>
        </row>
        <row r="147648">
          <cell r="AB147648">
            <v>44398</v>
          </cell>
        </row>
        <row r="147649">
          <cell r="AB147649">
            <v>44398</v>
          </cell>
        </row>
        <row r="147650">
          <cell r="AB147650">
            <v>44398</v>
          </cell>
        </row>
        <row r="147651">
          <cell r="AB147651">
            <v>44398</v>
          </cell>
        </row>
        <row r="147652">
          <cell r="AB147652">
            <v>44398</v>
          </cell>
        </row>
        <row r="147653">
          <cell r="AB147653">
            <v>44398</v>
          </cell>
        </row>
        <row r="147654">
          <cell r="AB147654">
            <v>44398</v>
          </cell>
        </row>
        <row r="147655">
          <cell r="AB147655">
            <v>44398</v>
          </cell>
        </row>
        <row r="147656">
          <cell r="AB147656">
            <v>44398</v>
          </cell>
        </row>
        <row r="147657">
          <cell r="AB147657">
            <v>44398</v>
          </cell>
        </row>
        <row r="147658">
          <cell r="AB147658">
            <v>44398</v>
          </cell>
        </row>
        <row r="147659">
          <cell r="AB147659">
            <v>44398</v>
          </cell>
        </row>
        <row r="147660">
          <cell r="AB147660">
            <v>44398</v>
          </cell>
        </row>
        <row r="147661">
          <cell r="AB147661">
            <v>44398</v>
          </cell>
        </row>
        <row r="147662">
          <cell r="AB147662">
            <v>44398</v>
          </cell>
        </row>
        <row r="147663">
          <cell r="AB147663">
            <v>44398</v>
          </cell>
        </row>
        <row r="147664">
          <cell r="AB147664">
            <v>44398</v>
          </cell>
        </row>
        <row r="147665">
          <cell r="AB147665">
            <v>44398</v>
          </cell>
        </row>
        <row r="147666">
          <cell r="AB147666">
            <v>44398</v>
          </cell>
        </row>
        <row r="147667">
          <cell r="AB147667">
            <v>44398</v>
          </cell>
        </row>
        <row r="147668">
          <cell r="AB147668">
            <v>44398</v>
          </cell>
        </row>
        <row r="147669">
          <cell r="AB147669">
            <v>44398</v>
          </cell>
        </row>
        <row r="147670">
          <cell r="AB147670">
            <v>44398</v>
          </cell>
        </row>
        <row r="147671">
          <cell r="AB147671">
            <v>44398</v>
          </cell>
        </row>
        <row r="147672">
          <cell r="AB147672">
            <v>44398</v>
          </cell>
        </row>
        <row r="147673">
          <cell r="AB147673">
            <v>44398</v>
          </cell>
        </row>
        <row r="147674">
          <cell r="AB147674">
            <v>44398</v>
          </cell>
        </row>
        <row r="147675">
          <cell r="AB147675">
            <v>44398</v>
          </cell>
        </row>
        <row r="147676">
          <cell r="AB147676">
            <v>44398</v>
          </cell>
        </row>
        <row r="147677">
          <cell r="AB147677">
            <v>44398</v>
          </cell>
        </row>
        <row r="147678">
          <cell r="AB147678">
            <v>44398</v>
          </cell>
        </row>
        <row r="147679">
          <cell r="AB147679">
            <v>44398</v>
          </cell>
        </row>
        <row r="147680">
          <cell r="AB147680">
            <v>44398</v>
          </cell>
        </row>
        <row r="147681">
          <cell r="AB147681">
            <v>44398</v>
          </cell>
        </row>
        <row r="147682">
          <cell r="AB147682">
            <v>44398</v>
          </cell>
        </row>
        <row r="147683">
          <cell r="AB147683">
            <v>44398</v>
          </cell>
        </row>
        <row r="147684">
          <cell r="AB147684">
            <v>44398</v>
          </cell>
        </row>
        <row r="147685">
          <cell r="AB147685">
            <v>44398</v>
          </cell>
        </row>
        <row r="147686">
          <cell r="AB147686">
            <v>44398</v>
          </cell>
        </row>
        <row r="147687">
          <cell r="AB147687">
            <v>44398</v>
          </cell>
        </row>
        <row r="147688">
          <cell r="AB147688">
            <v>44398</v>
          </cell>
        </row>
        <row r="147689">
          <cell r="AB147689">
            <v>44398</v>
          </cell>
        </row>
        <row r="147690">
          <cell r="AB147690">
            <v>44398</v>
          </cell>
        </row>
        <row r="147691">
          <cell r="AB147691">
            <v>44398</v>
          </cell>
        </row>
        <row r="147692">
          <cell r="AB147692">
            <v>44398</v>
          </cell>
        </row>
        <row r="147693">
          <cell r="AB147693">
            <v>44398</v>
          </cell>
        </row>
        <row r="147694">
          <cell r="AB147694">
            <v>44398</v>
          </cell>
        </row>
        <row r="147695">
          <cell r="AB147695">
            <v>44398</v>
          </cell>
        </row>
        <row r="147696">
          <cell r="AB147696">
            <v>44398</v>
          </cell>
        </row>
        <row r="147697">
          <cell r="AB147697">
            <v>44398</v>
          </cell>
        </row>
        <row r="147698">
          <cell r="AB147698">
            <v>44398</v>
          </cell>
        </row>
        <row r="147699">
          <cell r="AB147699">
            <v>44398</v>
          </cell>
        </row>
        <row r="147700">
          <cell r="AB147700">
            <v>44398</v>
          </cell>
        </row>
        <row r="147701">
          <cell r="AB147701">
            <v>44398</v>
          </cell>
        </row>
        <row r="147702">
          <cell r="AB147702">
            <v>44398</v>
          </cell>
        </row>
        <row r="147703">
          <cell r="AB147703">
            <v>44398</v>
          </cell>
        </row>
        <row r="147704">
          <cell r="AB147704">
            <v>44398</v>
          </cell>
        </row>
        <row r="147705">
          <cell r="AB147705">
            <v>44398</v>
          </cell>
        </row>
        <row r="147706">
          <cell r="AB147706">
            <v>44398</v>
          </cell>
        </row>
        <row r="147707">
          <cell r="AB147707">
            <v>44398</v>
          </cell>
        </row>
        <row r="147708">
          <cell r="AB147708">
            <v>44398</v>
          </cell>
        </row>
        <row r="147709">
          <cell r="AB147709">
            <v>44398</v>
          </cell>
        </row>
        <row r="147710">
          <cell r="AB147710">
            <v>44398</v>
          </cell>
        </row>
        <row r="147711">
          <cell r="AB147711">
            <v>44398</v>
          </cell>
        </row>
        <row r="147712">
          <cell r="AB147712">
            <v>44398</v>
          </cell>
        </row>
        <row r="147713">
          <cell r="AB147713">
            <v>44398</v>
          </cell>
        </row>
        <row r="147714">
          <cell r="AB147714">
            <v>44398</v>
          </cell>
        </row>
        <row r="147715">
          <cell r="AB147715">
            <v>44398</v>
          </cell>
        </row>
        <row r="147716">
          <cell r="AB147716">
            <v>44398</v>
          </cell>
        </row>
        <row r="147717">
          <cell r="AB147717">
            <v>44398</v>
          </cell>
        </row>
        <row r="147718">
          <cell r="AB147718">
            <v>44398</v>
          </cell>
        </row>
        <row r="147719">
          <cell r="AB147719">
            <v>44398</v>
          </cell>
        </row>
        <row r="147720">
          <cell r="AB147720">
            <v>44398</v>
          </cell>
        </row>
        <row r="147721">
          <cell r="AB147721">
            <v>44398</v>
          </cell>
        </row>
        <row r="147722">
          <cell r="AB147722">
            <v>44398</v>
          </cell>
        </row>
        <row r="147723">
          <cell r="AB147723">
            <v>44398</v>
          </cell>
        </row>
        <row r="147724">
          <cell r="AB147724">
            <v>44398</v>
          </cell>
        </row>
        <row r="147725">
          <cell r="AB147725">
            <v>44398</v>
          </cell>
        </row>
        <row r="147726">
          <cell r="AB147726">
            <v>44398</v>
          </cell>
        </row>
        <row r="147727">
          <cell r="AB147727">
            <v>44398</v>
          </cell>
        </row>
        <row r="147728">
          <cell r="AB147728">
            <v>44398</v>
          </cell>
        </row>
        <row r="147729">
          <cell r="AB147729">
            <v>44398</v>
          </cell>
        </row>
        <row r="147730">
          <cell r="AB147730">
            <v>44398</v>
          </cell>
        </row>
        <row r="147731">
          <cell r="AB147731">
            <v>44398</v>
          </cell>
        </row>
        <row r="147732">
          <cell r="AB147732">
            <v>44398</v>
          </cell>
        </row>
        <row r="147733">
          <cell r="AB147733">
            <v>44398</v>
          </cell>
        </row>
        <row r="147734">
          <cell r="AB147734">
            <v>44398</v>
          </cell>
        </row>
        <row r="147735">
          <cell r="AB147735">
            <v>44398</v>
          </cell>
        </row>
        <row r="147736">
          <cell r="AB147736">
            <v>44398</v>
          </cell>
        </row>
        <row r="147737">
          <cell r="AB147737">
            <v>44398</v>
          </cell>
        </row>
        <row r="147738">
          <cell r="AB147738">
            <v>44398</v>
          </cell>
        </row>
        <row r="147739">
          <cell r="AB147739">
            <v>44398</v>
          </cell>
        </row>
        <row r="147740">
          <cell r="AB147740">
            <v>44398</v>
          </cell>
        </row>
        <row r="147741">
          <cell r="AB147741">
            <v>44398</v>
          </cell>
        </row>
        <row r="147742">
          <cell r="AB147742">
            <v>44398</v>
          </cell>
        </row>
        <row r="147743">
          <cell r="AB147743">
            <v>44398</v>
          </cell>
        </row>
        <row r="147744">
          <cell r="AB147744">
            <v>44398</v>
          </cell>
        </row>
        <row r="147745">
          <cell r="AB147745">
            <v>44398</v>
          </cell>
        </row>
        <row r="147746">
          <cell r="AB147746">
            <v>44398</v>
          </cell>
        </row>
        <row r="147747">
          <cell r="AB147747">
            <v>44398</v>
          </cell>
        </row>
        <row r="147748">
          <cell r="AB147748">
            <v>44398</v>
          </cell>
        </row>
        <row r="147749">
          <cell r="AB147749">
            <v>44398</v>
          </cell>
        </row>
        <row r="147750">
          <cell r="AB147750">
            <v>44398</v>
          </cell>
        </row>
        <row r="147751">
          <cell r="AB147751">
            <v>44398</v>
          </cell>
        </row>
        <row r="147752">
          <cell r="AB147752">
            <v>44398</v>
          </cell>
        </row>
        <row r="147753">
          <cell r="AB147753">
            <v>44398</v>
          </cell>
        </row>
        <row r="147754">
          <cell r="AB147754">
            <v>44398</v>
          </cell>
        </row>
        <row r="147755">
          <cell r="AB147755">
            <v>44398</v>
          </cell>
        </row>
        <row r="147756">
          <cell r="AB147756">
            <v>44398</v>
          </cell>
        </row>
        <row r="147757">
          <cell r="AB147757">
            <v>44398</v>
          </cell>
        </row>
        <row r="147758">
          <cell r="AB147758">
            <v>44398</v>
          </cell>
        </row>
        <row r="147759">
          <cell r="AB147759">
            <v>44398</v>
          </cell>
        </row>
        <row r="147760">
          <cell r="AB147760">
            <v>44398</v>
          </cell>
        </row>
        <row r="147761">
          <cell r="AB147761">
            <v>44398</v>
          </cell>
        </row>
        <row r="147762">
          <cell r="AB147762">
            <v>44398</v>
          </cell>
        </row>
        <row r="147763">
          <cell r="AB147763">
            <v>44398</v>
          </cell>
        </row>
        <row r="147764">
          <cell r="AB147764">
            <v>44398</v>
          </cell>
        </row>
        <row r="147765">
          <cell r="AB147765">
            <v>44398</v>
          </cell>
        </row>
        <row r="147766">
          <cell r="AB147766">
            <v>44398</v>
          </cell>
        </row>
        <row r="147767">
          <cell r="AB147767">
            <v>44398</v>
          </cell>
        </row>
        <row r="147768">
          <cell r="AB147768">
            <v>44398</v>
          </cell>
        </row>
        <row r="147769">
          <cell r="AB147769">
            <v>44398</v>
          </cell>
        </row>
        <row r="147770">
          <cell r="AB147770">
            <v>44398</v>
          </cell>
        </row>
        <row r="147771">
          <cell r="AB147771">
            <v>44398</v>
          </cell>
        </row>
        <row r="147772">
          <cell r="AB147772">
            <v>44398</v>
          </cell>
        </row>
        <row r="147773">
          <cell r="AB147773">
            <v>44398</v>
          </cell>
        </row>
        <row r="147774">
          <cell r="AB147774">
            <v>44398</v>
          </cell>
        </row>
        <row r="147775">
          <cell r="AB147775">
            <v>44398</v>
          </cell>
        </row>
        <row r="147776">
          <cell r="AB147776">
            <v>44398</v>
          </cell>
        </row>
        <row r="147777">
          <cell r="AB147777">
            <v>44398</v>
          </cell>
        </row>
        <row r="147778">
          <cell r="AB147778">
            <v>44398</v>
          </cell>
        </row>
        <row r="147779">
          <cell r="AB147779">
            <v>44398</v>
          </cell>
        </row>
        <row r="147780">
          <cell r="AB147780">
            <v>44398</v>
          </cell>
        </row>
        <row r="147781">
          <cell r="AB147781">
            <v>44398</v>
          </cell>
        </row>
        <row r="147782">
          <cell r="AB147782">
            <v>44398</v>
          </cell>
        </row>
        <row r="147783">
          <cell r="AB147783">
            <v>44398</v>
          </cell>
        </row>
        <row r="147784">
          <cell r="AB147784">
            <v>44398</v>
          </cell>
        </row>
        <row r="147785">
          <cell r="AB147785">
            <v>44398</v>
          </cell>
        </row>
        <row r="147786">
          <cell r="AB147786">
            <v>44398</v>
          </cell>
        </row>
        <row r="147787">
          <cell r="AB147787">
            <v>44398</v>
          </cell>
        </row>
        <row r="147788">
          <cell r="AB147788">
            <v>44398</v>
          </cell>
        </row>
        <row r="147789">
          <cell r="AB147789">
            <v>44398</v>
          </cell>
        </row>
        <row r="147790">
          <cell r="AB147790">
            <v>44398</v>
          </cell>
        </row>
        <row r="147791">
          <cell r="AB147791">
            <v>44398</v>
          </cell>
        </row>
        <row r="147792">
          <cell r="AB147792">
            <v>44398</v>
          </cell>
        </row>
        <row r="147793">
          <cell r="AB147793">
            <v>44398</v>
          </cell>
        </row>
        <row r="147794">
          <cell r="AB147794">
            <v>44398</v>
          </cell>
        </row>
        <row r="147795">
          <cell r="AB147795">
            <v>44398</v>
          </cell>
        </row>
        <row r="147796">
          <cell r="AB147796">
            <v>44398</v>
          </cell>
        </row>
        <row r="147797">
          <cell r="AB147797">
            <v>44398</v>
          </cell>
        </row>
        <row r="147798">
          <cell r="AB147798">
            <v>44398</v>
          </cell>
        </row>
        <row r="147799">
          <cell r="AB147799">
            <v>44398</v>
          </cell>
        </row>
        <row r="147800">
          <cell r="AB147800">
            <v>44398</v>
          </cell>
        </row>
        <row r="147801">
          <cell r="AB147801">
            <v>44398</v>
          </cell>
        </row>
        <row r="147802">
          <cell r="AB147802">
            <v>44398</v>
          </cell>
        </row>
        <row r="147803">
          <cell r="AB147803">
            <v>44398</v>
          </cell>
        </row>
        <row r="147804">
          <cell r="AB147804">
            <v>44398</v>
          </cell>
        </row>
        <row r="147805">
          <cell r="AB147805">
            <v>44398</v>
          </cell>
        </row>
        <row r="147806">
          <cell r="AB147806">
            <v>44398</v>
          </cell>
        </row>
        <row r="147807">
          <cell r="AB147807">
            <v>44398</v>
          </cell>
        </row>
        <row r="147808">
          <cell r="AB147808">
            <v>44398</v>
          </cell>
        </row>
        <row r="147809">
          <cell r="AB147809">
            <v>44398</v>
          </cell>
        </row>
        <row r="147810">
          <cell r="AB147810">
            <v>44398</v>
          </cell>
        </row>
        <row r="147811">
          <cell r="AB147811">
            <v>44398</v>
          </cell>
        </row>
        <row r="147812">
          <cell r="AB147812">
            <v>44398</v>
          </cell>
        </row>
        <row r="147813">
          <cell r="AB147813">
            <v>44398</v>
          </cell>
        </row>
        <row r="147814">
          <cell r="AB147814">
            <v>44398</v>
          </cell>
        </row>
        <row r="147815">
          <cell r="AB147815">
            <v>44398</v>
          </cell>
        </row>
        <row r="147816">
          <cell r="AB147816">
            <v>44398</v>
          </cell>
        </row>
        <row r="147817">
          <cell r="AB147817">
            <v>44398</v>
          </cell>
        </row>
        <row r="147818">
          <cell r="AB147818">
            <v>44398</v>
          </cell>
        </row>
        <row r="147819">
          <cell r="AB147819">
            <v>44398</v>
          </cell>
        </row>
        <row r="147820">
          <cell r="AB147820">
            <v>44398</v>
          </cell>
        </row>
        <row r="147821">
          <cell r="AB147821">
            <v>44398</v>
          </cell>
        </row>
        <row r="147822">
          <cell r="AB147822">
            <v>44398</v>
          </cell>
        </row>
        <row r="147823">
          <cell r="AB147823">
            <v>44398</v>
          </cell>
        </row>
        <row r="147824">
          <cell r="AB147824">
            <v>44398</v>
          </cell>
        </row>
        <row r="147825">
          <cell r="AB147825">
            <v>44398</v>
          </cell>
        </row>
        <row r="147826">
          <cell r="AB147826">
            <v>44398</v>
          </cell>
        </row>
        <row r="147827">
          <cell r="AB147827">
            <v>44398</v>
          </cell>
        </row>
        <row r="147828">
          <cell r="AB147828">
            <v>44398</v>
          </cell>
        </row>
        <row r="147829">
          <cell r="AB147829">
            <v>44398</v>
          </cell>
        </row>
        <row r="147830">
          <cell r="AB147830">
            <v>44398</v>
          </cell>
        </row>
        <row r="147831">
          <cell r="AB147831">
            <v>44398</v>
          </cell>
        </row>
        <row r="147832">
          <cell r="AB147832">
            <v>44398</v>
          </cell>
        </row>
        <row r="147833">
          <cell r="AB147833">
            <v>44398</v>
          </cell>
        </row>
        <row r="147834">
          <cell r="AB147834">
            <v>44398</v>
          </cell>
        </row>
        <row r="147835">
          <cell r="AB147835">
            <v>44398</v>
          </cell>
        </row>
        <row r="147836">
          <cell r="AB147836">
            <v>44398</v>
          </cell>
        </row>
        <row r="147837">
          <cell r="AB147837">
            <v>44398</v>
          </cell>
        </row>
        <row r="147838">
          <cell r="AB147838">
            <v>44398</v>
          </cell>
        </row>
        <row r="147839">
          <cell r="AB147839">
            <v>44398</v>
          </cell>
        </row>
        <row r="147840">
          <cell r="AB147840">
            <v>44398</v>
          </cell>
        </row>
        <row r="147841">
          <cell r="AB147841">
            <v>44398</v>
          </cell>
        </row>
        <row r="147842">
          <cell r="AB147842">
            <v>44398</v>
          </cell>
        </row>
        <row r="147843">
          <cell r="AB147843">
            <v>44398</v>
          </cell>
        </row>
        <row r="147844">
          <cell r="AB147844">
            <v>44398</v>
          </cell>
        </row>
        <row r="147845">
          <cell r="AB147845">
            <v>44398</v>
          </cell>
        </row>
        <row r="147846">
          <cell r="AB147846">
            <v>44398</v>
          </cell>
        </row>
        <row r="147847">
          <cell r="AB147847">
            <v>44398</v>
          </cell>
        </row>
        <row r="147848">
          <cell r="AB147848">
            <v>44398</v>
          </cell>
        </row>
        <row r="147849">
          <cell r="AB147849">
            <v>44398</v>
          </cell>
        </row>
        <row r="147850">
          <cell r="AB147850">
            <v>44398</v>
          </cell>
        </row>
        <row r="147851">
          <cell r="AB147851">
            <v>44398</v>
          </cell>
        </row>
        <row r="147852">
          <cell r="AB147852">
            <v>44398</v>
          </cell>
        </row>
        <row r="147853">
          <cell r="AB147853">
            <v>44398</v>
          </cell>
        </row>
        <row r="147854">
          <cell r="AB147854">
            <v>44398</v>
          </cell>
        </row>
        <row r="147855">
          <cell r="AB147855">
            <v>44398</v>
          </cell>
        </row>
        <row r="147856">
          <cell r="AB147856">
            <v>44398</v>
          </cell>
        </row>
        <row r="147857">
          <cell r="AB147857">
            <v>44398</v>
          </cell>
        </row>
        <row r="147858">
          <cell r="AB147858">
            <v>44398</v>
          </cell>
        </row>
        <row r="147859">
          <cell r="AB147859">
            <v>44398</v>
          </cell>
        </row>
        <row r="147860">
          <cell r="AB147860">
            <v>44398</v>
          </cell>
        </row>
        <row r="147861">
          <cell r="AB147861">
            <v>44398</v>
          </cell>
        </row>
        <row r="147862">
          <cell r="AB147862">
            <v>44398</v>
          </cell>
        </row>
        <row r="147863">
          <cell r="AB147863">
            <v>44398</v>
          </cell>
        </row>
        <row r="147864">
          <cell r="AB147864">
            <v>44398</v>
          </cell>
        </row>
        <row r="147865">
          <cell r="AB147865">
            <v>44398</v>
          </cell>
        </row>
        <row r="147866">
          <cell r="AB147866">
            <v>44398</v>
          </cell>
        </row>
        <row r="147867">
          <cell r="AB147867">
            <v>44398</v>
          </cell>
        </row>
        <row r="147868">
          <cell r="AB147868">
            <v>44398</v>
          </cell>
        </row>
        <row r="147869">
          <cell r="AB147869">
            <v>44398</v>
          </cell>
        </row>
        <row r="147870">
          <cell r="AB147870">
            <v>44398</v>
          </cell>
        </row>
        <row r="147871">
          <cell r="AB147871">
            <v>44398</v>
          </cell>
        </row>
        <row r="147872">
          <cell r="AB147872">
            <v>44398</v>
          </cell>
        </row>
        <row r="147873">
          <cell r="AB147873">
            <v>44398</v>
          </cell>
        </row>
        <row r="147874">
          <cell r="AB147874">
            <v>44398</v>
          </cell>
        </row>
        <row r="147875">
          <cell r="AB147875">
            <v>44398</v>
          </cell>
        </row>
        <row r="147876">
          <cell r="AB147876">
            <v>44398</v>
          </cell>
        </row>
        <row r="147877">
          <cell r="AB147877">
            <v>44398</v>
          </cell>
        </row>
        <row r="147878">
          <cell r="AB147878">
            <v>44398</v>
          </cell>
        </row>
        <row r="147879">
          <cell r="AB147879">
            <v>44398</v>
          </cell>
        </row>
        <row r="147880">
          <cell r="AB147880">
            <v>44398</v>
          </cell>
        </row>
        <row r="147881">
          <cell r="AB147881">
            <v>44398</v>
          </cell>
        </row>
        <row r="147882">
          <cell r="AB147882">
            <v>44398</v>
          </cell>
        </row>
        <row r="147883">
          <cell r="AB147883">
            <v>44398</v>
          </cell>
        </row>
        <row r="147884">
          <cell r="AB147884">
            <v>44398</v>
          </cell>
        </row>
        <row r="147885">
          <cell r="AB147885">
            <v>44398</v>
          </cell>
        </row>
        <row r="147886">
          <cell r="AB147886">
            <v>44398</v>
          </cell>
        </row>
        <row r="147887">
          <cell r="AB147887">
            <v>44398</v>
          </cell>
        </row>
        <row r="147888">
          <cell r="AB147888">
            <v>44398</v>
          </cell>
        </row>
        <row r="147889">
          <cell r="AB147889">
            <v>44398</v>
          </cell>
        </row>
        <row r="147890">
          <cell r="AB147890">
            <v>44398</v>
          </cell>
        </row>
        <row r="147891">
          <cell r="AB147891">
            <v>44398</v>
          </cell>
        </row>
        <row r="147892">
          <cell r="AB147892">
            <v>44398</v>
          </cell>
        </row>
        <row r="147893">
          <cell r="AB147893">
            <v>44398</v>
          </cell>
        </row>
        <row r="147894">
          <cell r="AB147894">
            <v>44398</v>
          </cell>
        </row>
        <row r="147895">
          <cell r="AB147895">
            <v>44398</v>
          </cell>
        </row>
        <row r="147896">
          <cell r="AB147896">
            <v>44398</v>
          </cell>
        </row>
        <row r="147897">
          <cell r="AB147897">
            <v>44398</v>
          </cell>
        </row>
        <row r="147898">
          <cell r="AB147898">
            <v>44398</v>
          </cell>
        </row>
        <row r="147899">
          <cell r="AB147899">
            <v>44398</v>
          </cell>
        </row>
        <row r="147900">
          <cell r="AB147900">
            <v>44398</v>
          </cell>
        </row>
        <row r="147901">
          <cell r="AB147901">
            <v>44398</v>
          </cell>
        </row>
        <row r="147902">
          <cell r="AB147902">
            <v>44398</v>
          </cell>
        </row>
        <row r="147903">
          <cell r="AB147903">
            <v>44398</v>
          </cell>
        </row>
        <row r="147904">
          <cell r="AB147904">
            <v>44398</v>
          </cell>
        </row>
        <row r="147905">
          <cell r="AB147905">
            <v>44398</v>
          </cell>
        </row>
        <row r="147906">
          <cell r="AB147906">
            <v>44398</v>
          </cell>
        </row>
        <row r="147907">
          <cell r="AB147907">
            <v>44398</v>
          </cell>
        </row>
        <row r="147908">
          <cell r="AB147908">
            <v>44398</v>
          </cell>
        </row>
        <row r="147909">
          <cell r="AB147909">
            <v>44398</v>
          </cell>
        </row>
        <row r="147910">
          <cell r="AB147910">
            <v>44398</v>
          </cell>
        </row>
        <row r="147911">
          <cell r="AB147911">
            <v>44398</v>
          </cell>
        </row>
        <row r="147912">
          <cell r="AB147912">
            <v>44398</v>
          </cell>
        </row>
        <row r="147913">
          <cell r="AB147913">
            <v>44398</v>
          </cell>
        </row>
        <row r="147914">
          <cell r="AB147914">
            <v>44398</v>
          </cell>
        </row>
        <row r="147915">
          <cell r="AB147915">
            <v>44398</v>
          </cell>
        </row>
        <row r="147916">
          <cell r="AB147916">
            <v>44398</v>
          </cell>
        </row>
        <row r="147917">
          <cell r="AB147917">
            <v>44398</v>
          </cell>
        </row>
        <row r="147918">
          <cell r="AB147918">
            <v>44398</v>
          </cell>
        </row>
        <row r="147919">
          <cell r="AB147919">
            <v>44398</v>
          </cell>
        </row>
        <row r="147920">
          <cell r="AB147920">
            <v>44398</v>
          </cell>
        </row>
        <row r="147921">
          <cell r="AB147921">
            <v>44398</v>
          </cell>
        </row>
        <row r="147922">
          <cell r="AB147922">
            <v>44398</v>
          </cell>
        </row>
        <row r="147923">
          <cell r="AB147923">
            <v>44398</v>
          </cell>
        </row>
        <row r="147924">
          <cell r="AB147924">
            <v>44398</v>
          </cell>
        </row>
        <row r="147925">
          <cell r="AB147925">
            <v>44398</v>
          </cell>
        </row>
        <row r="147926">
          <cell r="AB147926">
            <v>44398</v>
          </cell>
        </row>
        <row r="147927">
          <cell r="AB147927">
            <v>44398</v>
          </cell>
        </row>
        <row r="147928">
          <cell r="AB147928">
            <v>44398</v>
          </cell>
        </row>
        <row r="147929">
          <cell r="AB147929">
            <v>44398</v>
          </cell>
        </row>
        <row r="147930">
          <cell r="AB147930">
            <v>44398</v>
          </cell>
        </row>
        <row r="147931">
          <cell r="AB147931">
            <v>44398</v>
          </cell>
        </row>
        <row r="147932">
          <cell r="AB147932">
            <v>44398</v>
          </cell>
        </row>
        <row r="147933">
          <cell r="AB147933">
            <v>44398</v>
          </cell>
        </row>
        <row r="147934">
          <cell r="AB147934">
            <v>44398</v>
          </cell>
        </row>
        <row r="147935">
          <cell r="AB147935">
            <v>44398</v>
          </cell>
        </row>
        <row r="147936">
          <cell r="AB147936">
            <v>44398</v>
          </cell>
        </row>
        <row r="147937">
          <cell r="AB147937">
            <v>44398</v>
          </cell>
        </row>
        <row r="147938">
          <cell r="AB147938">
            <v>44398</v>
          </cell>
        </row>
        <row r="147939">
          <cell r="AB147939">
            <v>44398</v>
          </cell>
        </row>
        <row r="147940">
          <cell r="AB147940">
            <v>44398</v>
          </cell>
        </row>
        <row r="147941">
          <cell r="AB147941">
            <v>44398</v>
          </cell>
        </row>
        <row r="147942">
          <cell r="AB147942">
            <v>44398</v>
          </cell>
        </row>
        <row r="147943">
          <cell r="AB147943">
            <v>44398</v>
          </cell>
        </row>
        <row r="147944">
          <cell r="AB147944">
            <v>44398</v>
          </cell>
        </row>
        <row r="147945">
          <cell r="AB147945">
            <v>44398</v>
          </cell>
        </row>
        <row r="147946">
          <cell r="AB147946">
            <v>44398</v>
          </cell>
        </row>
        <row r="147947">
          <cell r="AB147947">
            <v>44398</v>
          </cell>
        </row>
        <row r="147948">
          <cell r="AB147948">
            <v>44398</v>
          </cell>
        </row>
        <row r="147949">
          <cell r="AB147949">
            <v>44398</v>
          </cell>
        </row>
        <row r="147950">
          <cell r="AB147950">
            <v>44398</v>
          </cell>
        </row>
        <row r="147951">
          <cell r="AB147951">
            <v>44398</v>
          </cell>
        </row>
        <row r="147952">
          <cell r="AB147952">
            <v>44398</v>
          </cell>
        </row>
        <row r="147953">
          <cell r="AB147953">
            <v>44398</v>
          </cell>
        </row>
        <row r="147954">
          <cell r="AB147954">
            <v>44398</v>
          </cell>
        </row>
        <row r="147955">
          <cell r="AB147955">
            <v>44398</v>
          </cell>
        </row>
        <row r="147956">
          <cell r="AB147956">
            <v>44398</v>
          </cell>
        </row>
        <row r="147957">
          <cell r="AB147957">
            <v>44398</v>
          </cell>
        </row>
        <row r="147958">
          <cell r="AB147958">
            <v>44398</v>
          </cell>
        </row>
        <row r="147959">
          <cell r="AB147959">
            <v>44398</v>
          </cell>
        </row>
        <row r="147960">
          <cell r="AB147960">
            <v>44398</v>
          </cell>
        </row>
        <row r="147961">
          <cell r="AB147961">
            <v>44398</v>
          </cell>
        </row>
        <row r="147962">
          <cell r="AB147962">
            <v>44398</v>
          </cell>
        </row>
        <row r="147963">
          <cell r="AB147963">
            <v>44398</v>
          </cell>
        </row>
        <row r="147964">
          <cell r="AB147964">
            <v>44398</v>
          </cell>
        </row>
        <row r="147965">
          <cell r="AB147965">
            <v>44398</v>
          </cell>
        </row>
        <row r="147966">
          <cell r="AB147966">
            <v>44398</v>
          </cell>
        </row>
        <row r="147967">
          <cell r="AB147967">
            <v>44398</v>
          </cell>
        </row>
        <row r="147968">
          <cell r="AB147968">
            <v>44398</v>
          </cell>
        </row>
        <row r="147969">
          <cell r="AB147969">
            <v>44398</v>
          </cell>
        </row>
        <row r="147970">
          <cell r="AB147970">
            <v>44398</v>
          </cell>
        </row>
        <row r="147971">
          <cell r="AB147971">
            <v>44398</v>
          </cell>
        </row>
        <row r="147972">
          <cell r="AB147972">
            <v>44398</v>
          </cell>
        </row>
        <row r="147973">
          <cell r="AB147973">
            <v>44398</v>
          </cell>
        </row>
        <row r="147974">
          <cell r="AB147974">
            <v>44398</v>
          </cell>
        </row>
        <row r="147975">
          <cell r="AB147975">
            <v>44398</v>
          </cell>
        </row>
        <row r="147976">
          <cell r="AB147976">
            <v>44398</v>
          </cell>
        </row>
        <row r="147977">
          <cell r="AB147977">
            <v>44398</v>
          </cell>
        </row>
        <row r="147978">
          <cell r="AB147978">
            <v>44398</v>
          </cell>
        </row>
        <row r="147979">
          <cell r="AB147979">
            <v>44398</v>
          </cell>
        </row>
        <row r="147980">
          <cell r="AB147980">
            <v>44398</v>
          </cell>
        </row>
        <row r="147981">
          <cell r="AB147981">
            <v>44398</v>
          </cell>
        </row>
        <row r="147982">
          <cell r="AB147982">
            <v>44398</v>
          </cell>
        </row>
        <row r="147983">
          <cell r="AB147983">
            <v>44398</v>
          </cell>
        </row>
        <row r="147984">
          <cell r="AB147984">
            <v>44398</v>
          </cell>
        </row>
        <row r="147985">
          <cell r="AB147985">
            <v>44398</v>
          </cell>
        </row>
        <row r="147986">
          <cell r="AB147986">
            <v>44398</v>
          </cell>
        </row>
        <row r="147987">
          <cell r="AB147987">
            <v>44398</v>
          </cell>
        </row>
        <row r="147988">
          <cell r="AB147988">
            <v>44398</v>
          </cell>
        </row>
        <row r="147989">
          <cell r="AB147989">
            <v>44398</v>
          </cell>
        </row>
        <row r="147990">
          <cell r="AB147990">
            <v>44398</v>
          </cell>
        </row>
        <row r="147991">
          <cell r="AB147991">
            <v>44398</v>
          </cell>
        </row>
        <row r="147992">
          <cell r="AB147992">
            <v>44398</v>
          </cell>
        </row>
        <row r="147993">
          <cell r="AB147993">
            <v>44398</v>
          </cell>
        </row>
        <row r="147994">
          <cell r="AB147994">
            <v>44398</v>
          </cell>
        </row>
        <row r="147995">
          <cell r="AB147995">
            <v>44398</v>
          </cell>
        </row>
        <row r="147996">
          <cell r="AB147996">
            <v>44398</v>
          </cell>
        </row>
        <row r="147997">
          <cell r="AB147997">
            <v>44398</v>
          </cell>
        </row>
        <row r="147998">
          <cell r="AB147998">
            <v>44398</v>
          </cell>
        </row>
        <row r="147999">
          <cell r="AB147999">
            <v>44398</v>
          </cell>
        </row>
        <row r="148000">
          <cell r="AB148000">
            <v>44398</v>
          </cell>
        </row>
        <row r="148001">
          <cell r="AB148001">
            <v>44398</v>
          </cell>
        </row>
        <row r="148002">
          <cell r="AB148002">
            <v>44398</v>
          </cell>
        </row>
        <row r="148003">
          <cell r="AB148003">
            <v>44398</v>
          </cell>
        </row>
        <row r="148004">
          <cell r="AB148004">
            <v>44398</v>
          </cell>
        </row>
        <row r="148005">
          <cell r="AB148005">
            <v>44398</v>
          </cell>
        </row>
        <row r="148006">
          <cell r="AB148006">
            <v>44398</v>
          </cell>
        </row>
        <row r="148007">
          <cell r="AB148007">
            <v>44398</v>
          </cell>
        </row>
        <row r="148008">
          <cell r="AB148008">
            <v>44398</v>
          </cell>
        </row>
        <row r="148009">
          <cell r="AB148009">
            <v>44398</v>
          </cell>
        </row>
        <row r="148010">
          <cell r="AB148010">
            <v>44398</v>
          </cell>
        </row>
        <row r="148011">
          <cell r="AB148011">
            <v>44398</v>
          </cell>
        </row>
        <row r="148012">
          <cell r="AB148012">
            <v>44398</v>
          </cell>
        </row>
        <row r="148013">
          <cell r="AB148013">
            <v>44398</v>
          </cell>
        </row>
        <row r="148014">
          <cell r="AB148014">
            <v>44398</v>
          </cell>
        </row>
        <row r="148015">
          <cell r="AB148015">
            <v>44398</v>
          </cell>
        </row>
        <row r="148016">
          <cell r="AB148016">
            <v>44398</v>
          </cell>
        </row>
        <row r="148017">
          <cell r="AB148017">
            <v>44398</v>
          </cell>
        </row>
        <row r="148018">
          <cell r="AB148018">
            <v>44398</v>
          </cell>
        </row>
        <row r="148019">
          <cell r="AB148019">
            <v>44398</v>
          </cell>
        </row>
        <row r="148020">
          <cell r="AB148020">
            <v>44398</v>
          </cell>
        </row>
        <row r="148021">
          <cell r="AB148021">
            <v>44398</v>
          </cell>
        </row>
        <row r="148022">
          <cell r="AB148022">
            <v>44398</v>
          </cell>
        </row>
        <row r="148023">
          <cell r="AB148023">
            <v>44398</v>
          </cell>
        </row>
        <row r="148024">
          <cell r="AB148024">
            <v>44398</v>
          </cell>
        </row>
        <row r="148025">
          <cell r="AB148025">
            <v>44398</v>
          </cell>
        </row>
        <row r="148026">
          <cell r="AB148026">
            <v>44398</v>
          </cell>
        </row>
        <row r="148027">
          <cell r="AB148027">
            <v>44398</v>
          </cell>
        </row>
        <row r="148028">
          <cell r="AB148028">
            <v>44398</v>
          </cell>
        </row>
        <row r="148029">
          <cell r="AB148029">
            <v>44398</v>
          </cell>
        </row>
        <row r="148030">
          <cell r="AB148030">
            <v>44398</v>
          </cell>
        </row>
        <row r="148031">
          <cell r="AB148031">
            <v>44398</v>
          </cell>
        </row>
        <row r="148032">
          <cell r="AB148032">
            <v>44398</v>
          </cell>
        </row>
        <row r="148033">
          <cell r="AB148033">
            <v>44398</v>
          </cell>
        </row>
        <row r="148034">
          <cell r="AB148034">
            <v>44398</v>
          </cell>
        </row>
        <row r="148035">
          <cell r="AB148035">
            <v>44398</v>
          </cell>
        </row>
        <row r="148036">
          <cell r="AB148036">
            <v>44398</v>
          </cell>
        </row>
        <row r="148037">
          <cell r="AB148037">
            <v>44398</v>
          </cell>
        </row>
        <row r="148038">
          <cell r="AB148038">
            <v>44398</v>
          </cell>
        </row>
        <row r="148039">
          <cell r="AB148039">
            <v>44398</v>
          </cell>
        </row>
        <row r="148040">
          <cell r="AB148040">
            <v>44398</v>
          </cell>
        </row>
        <row r="148041">
          <cell r="AB148041">
            <v>44398</v>
          </cell>
        </row>
        <row r="148042">
          <cell r="AB148042">
            <v>44398</v>
          </cell>
        </row>
        <row r="148043">
          <cell r="AB148043">
            <v>44398</v>
          </cell>
        </row>
        <row r="148044">
          <cell r="AB148044">
            <v>44398</v>
          </cell>
        </row>
        <row r="148045">
          <cell r="AB148045">
            <v>44398</v>
          </cell>
        </row>
        <row r="148046">
          <cell r="AB148046">
            <v>44398</v>
          </cell>
        </row>
        <row r="148047">
          <cell r="AB148047">
            <v>44398</v>
          </cell>
        </row>
        <row r="148048">
          <cell r="AB148048">
            <v>44398</v>
          </cell>
        </row>
        <row r="148049">
          <cell r="AB148049">
            <v>44398</v>
          </cell>
        </row>
        <row r="148050">
          <cell r="AB148050">
            <v>44398</v>
          </cell>
        </row>
        <row r="148051">
          <cell r="AB148051">
            <v>44398</v>
          </cell>
        </row>
        <row r="148052">
          <cell r="AB148052">
            <v>44398</v>
          </cell>
        </row>
        <row r="148053">
          <cell r="AB148053">
            <v>44398</v>
          </cell>
        </row>
        <row r="148054">
          <cell r="AB148054">
            <v>44398</v>
          </cell>
        </row>
        <row r="148055">
          <cell r="AB148055">
            <v>44398</v>
          </cell>
        </row>
        <row r="148056">
          <cell r="AB148056">
            <v>44398</v>
          </cell>
        </row>
        <row r="148057">
          <cell r="AB148057">
            <v>44398</v>
          </cell>
        </row>
        <row r="148058">
          <cell r="AB148058">
            <v>44398</v>
          </cell>
        </row>
        <row r="148059">
          <cell r="AB148059">
            <v>44398</v>
          </cell>
        </row>
        <row r="148060">
          <cell r="AB148060">
            <v>44398</v>
          </cell>
        </row>
        <row r="148061">
          <cell r="AB148061">
            <v>44398</v>
          </cell>
        </row>
        <row r="148062">
          <cell r="AB148062">
            <v>44398</v>
          </cell>
        </row>
        <row r="148063">
          <cell r="AB148063">
            <v>44398</v>
          </cell>
        </row>
        <row r="148064">
          <cell r="AB148064">
            <v>44398</v>
          </cell>
        </row>
        <row r="148065">
          <cell r="AB148065">
            <v>44398</v>
          </cell>
        </row>
        <row r="148066">
          <cell r="AB148066">
            <v>44398</v>
          </cell>
        </row>
        <row r="148067">
          <cell r="AB148067">
            <v>44398</v>
          </cell>
        </row>
        <row r="148068">
          <cell r="AB148068">
            <v>44398</v>
          </cell>
        </row>
        <row r="148069">
          <cell r="AB148069">
            <v>44398</v>
          </cell>
        </row>
        <row r="148070">
          <cell r="AB148070">
            <v>44398</v>
          </cell>
        </row>
        <row r="148071">
          <cell r="AB148071">
            <v>44398</v>
          </cell>
        </row>
        <row r="148072">
          <cell r="AB148072">
            <v>44398</v>
          </cell>
        </row>
        <row r="148073">
          <cell r="AB148073">
            <v>44398</v>
          </cell>
        </row>
        <row r="148074">
          <cell r="AB148074">
            <v>44398</v>
          </cell>
        </row>
        <row r="148075">
          <cell r="AB148075">
            <v>44398</v>
          </cell>
        </row>
        <row r="148076">
          <cell r="AB148076">
            <v>44398</v>
          </cell>
        </row>
        <row r="148077">
          <cell r="AB148077">
            <v>44398</v>
          </cell>
        </row>
        <row r="148078">
          <cell r="AB148078">
            <v>44398</v>
          </cell>
        </row>
        <row r="148079">
          <cell r="AB148079">
            <v>44398</v>
          </cell>
        </row>
        <row r="148080">
          <cell r="AB148080">
            <v>44398</v>
          </cell>
        </row>
        <row r="148081">
          <cell r="AB148081">
            <v>44398</v>
          </cell>
        </row>
        <row r="148082">
          <cell r="AB148082">
            <v>44398</v>
          </cell>
        </row>
        <row r="148083">
          <cell r="AB148083">
            <v>44398</v>
          </cell>
        </row>
        <row r="148084">
          <cell r="AB148084">
            <v>44398</v>
          </cell>
        </row>
        <row r="148085">
          <cell r="AB148085">
            <v>44398</v>
          </cell>
        </row>
        <row r="148086">
          <cell r="AB148086">
            <v>44398</v>
          </cell>
        </row>
        <row r="148087">
          <cell r="AB148087">
            <v>44398</v>
          </cell>
        </row>
        <row r="148088">
          <cell r="AB148088">
            <v>44398</v>
          </cell>
        </row>
        <row r="148089">
          <cell r="AB148089">
            <v>44398</v>
          </cell>
        </row>
        <row r="148090">
          <cell r="AB148090">
            <v>44398</v>
          </cell>
        </row>
        <row r="148091">
          <cell r="AB148091">
            <v>44398</v>
          </cell>
        </row>
        <row r="148092">
          <cell r="AB148092">
            <v>44398</v>
          </cell>
        </row>
        <row r="148093">
          <cell r="AB148093">
            <v>44398</v>
          </cell>
        </row>
        <row r="148094">
          <cell r="AB148094">
            <v>44398</v>
          </cell>
        </row>
        <row r="148095">
          <cell r="AB148095">
            <v>44398</v>
          </cell>
        </row>
        <row r="148096">
          <cell r="AB148096">
            <v>44398</v>
          </cell>
        </row>
        <row r="148097">
          <cell r="AB148097">
            <v>44398</v>
          </cell>
        </row>
        <row r="148098">
          <cell r="AB148098">
            <v>44398</v>
          </cell>
        </row>
        <row r="148099">
          <cell r="AB148099">
            <v>44398</v>
          </cell>
        </row>
        <row r="148100">
          <cell r="AB148100">
            <v>44398</v>
          </cell>
        </row>
        <row r="148101">
          <cell r="AB148101">
            <v>44398</v>
          </cell>
        </row>
        <row r="148102">
          <cell r="AB148102">
            <v>44398</v>
          </cell>
        </row>
        <row r="148103">
          <cell r="AB148103">
            <v>44398</v>
          </cell>
        </row>
        <row r="148104">
          <cell r="AB148104">
            <v>44398</v>
          </cell>
        </row>
        <row r="148105">
          <cell r="AB148105">
            <v>44398</v>
          </cell>
        </row>
        <row r="148106">
          <cell r="AB148106">
            <v>44398</v>
          </cell>
        </row>
        <row r="148107">
          <cell r="AB148107">
            <v>44398</v>
          </cell>
        </row>
        <row r="148108">
          <cell r="AB148108">
            <v>44398</v>
          </cell>
        </row>
        <row r="148109">
          <cell r="AB148109">
            <v>44398</v>
          </cell>
        </row>
        <row r="148110">
          <cell r="AB148110">
            <v>44398</v>
          </cell>
        </row>
        <row r="148111">
          <cell r="AB148111">
            <v>44398</v>
          </cell>
        </row>
        <row r="148112">
          <cell r="AB148112">
            <v>44398</v>
          </cell>
        </row>
        <row r="148113">
          <cell r="AB148113">
            <v>44398</v>
          </cell>
        </row>
        <row r="148114">
          <cell r="AB148114">
            <v>44398</v>
          </cell>
        </row>
        <row r="148115">
          <cell r="AB148115">
            <v>44398</v>
          </cell>
        </row>
        <row r="148116">
          <cell r="AB148116">
            <v>44398</v>
          </cell>
        </row>
        <row r="148117">
          <cell r="AB148117">
            <v>44398</v>
          </cell>
        </row>
        <row r="148118">
          <cell r="AB148118">
            <v>44398</v>
          </cell>
        </row>
        <row r="148119">
          <cell r="AB148119">
            <v>44398</v>
          </cell>
        </row>
        <row r="148120">
          <cell r="AB148120">
            <v>44398</v>
          </cell>
        </row>
        <row r="148121">
          <cell r="AB148121">
            <v>44398</v>
          </cell>
        </row>
        <row r="148122">
          <cell r="AB148122">
            <v>44398</v>
          </cell>
        </row>
        <row r="148123">
          <cell r="AB148123">
            <v>44398</v>
          </cell>
        </row>
        <row r="148124">
          <cell r="AB148124">
            <v>44398</v>
          </cell>
        </row>
        <row r="148125">
          <cell r="AB148125">
            <v>44398</v>
          </cell>
        </row>
        <row r="148126">
          <cell r="AB148126">
            <v>44398</v>
          </cell>
        </row>
        <row r="148127">
          <cell r="AB148127">
            <v>44398</v>
          </cell>
        </row>
        <row r="148128">
          <cell r="AB148128">
            <v>44398</v>
          </cell>
        </row>
        <row r="148129">
          <cell r="AB148129">
            <v>44398</v>
          </cell>
        </row>
        <row r="148130">
          <cell r="AB148130">
            <v>44398</v>
          </cell>
        </row>
        <row r="148131">
          <cell r="AB148131">
            <v>44398</v>
          </cell>
        </row>
        <row r="148132">
          <cell r="AB148132">
            <v>44398</v>
          </cell>
        </row>
        <row r="148133">
          <cell r="AB148133">
            <v>44398</v>
          </cell>
        </row>
        <row r="148134">
          <cell r="AB148134">
            <v>44398</v>
          </cell>
        </row>
        <row r="148135">
          <cell r="AB148135">
            <v>44398</v>
          </cell>
        </row>
        <row r="148136">
          <cell r="AB148136">
            <v>44398</v>
          </cell>
        </row>
        <row r="148137">
          <cell r="AB148137">
            <v>44398</v>
          </cell>
        </row>
        <row r="148138">
          <cell r="AB148138">
            <v>44398</v>
          </cell>
        </row>
        <row r="148139">
          <cell r="AB148139">
            <v>44398</v>
          </cell>
        </row>
        <row r="148140">
          <cell r="AB148140">
            <v>44398</v>
          </cell>
        </row>
        <row r="148141">
          <cell r="AB148141">
            <v>44398</v>
          </cell>
        </row>
        <row r="148142">
          <cell r="AB148142">
            <v>44398</v>
          </cell>
        </row>
        <row r="148143">
          <cell r="AB148143">
            <v>44398</v>
          </cell>
        </row>
        <row r="148144">
          <cell r="AB148144">
            <v>44398</v>
          </cell>
        </row>
        <row r="148145">
          <cell r="AB148145">
            <v>44398</v>
          </cell>
        </row>
        <row r="148146">
          <cell r="AB148146">
            <v>44398</v>
          </cell>
        </row>
        <row r="148147">
          <cell r="AB148147">
            <v>44398</v>
          </cell>
        </row>
        <row r="148148">
          <cell r="AB148148">
            <v>44398</v>
          </cell>
        </row>
        <row r="148149">
          <cell r="AB148149">
            <v>44398</v>
          </cell>
        </row>
        <row r="148150">
          <cell r="AB148150">
            <v>44398</v>
          </cell>
        </row>
        <row r="148151">
          <cell r="AB148151">
            <v>44398</v>
          </cell>
        </row>
        <row r="148152">
          <cell r="AB148152">
            <v>44398</v>
          </cell>
        </row>
        <row r="148153">
          <cell r="AB148153">
            <v>44398</v>
          </cell>
        </row>
        <row r="148154">
          <cell r="AB148154">
            <v>44398</v>
          </cell>
        </row>
        <row r="148155">
          <cell r="AB148155">
            <v>44398</v>
          </cell>
        </row>
        <row r="148156">
          <cell r="AB148156">
            <v>44398</v>
          </cell>
        </row>
        <row r="148157">
          <cell r="AB148157">
            <v>44398</v>
          </cell>
        </row>
        <row r="148158">
          <cell r="AB148158">
            <v>44398</v>
          </cell>
        </row>
        <row r="148159">
          <cell r="AB148159">
            <v>44398</v>
          </cell>
        </row>
        <row r="148160">
          <cell r="AB148160">
            <v>44398</v>
          </cell>
        </row>
        <row r="148161">
          <cell r="AB148161">
            <v>44398</v>
          </cell>
        </row>
        <row r="148162">
          <cell r="AB148162">
            <v>44398</v>
          </cell>
        </row>
        <row r="148163">
          <cell r="AB148163">
            <v>44398</v>
          </cell>
        </row>
        <row r="148164">
          <cell r="AB148164">
            <v>44398</v>
          </cell>
        </row>
        <row r="148165">
          <cell r="AB148165">
            <v>44398</v>
          </cell>
        </row>
        <row r="148166">
          <cell r="AB148166">
            <v>44398</v>
          </cell>
        </row>
        <row r="148167">
          <cell r="AB148167">
            <v>44398</v>
          </cell>
        </row>
        <row r="148168">
          <cell r="AB148168">
            <v>44398</v>
          </cell>
        </row>
        <row r="148169">
          <cell r="AB148169">
            <v>44398</v>
          </cell>
        </row>
        <row r="148170">
          <cell r="AB148170">
            <v>44398</v>
          </cell>
        </row>
        <row r="148171">
          <cell r="AB148171">
            <v>44398</v>
          </cell>
        </row>
        <row r="148172">
          <cell r="AB148172">
            <v>44398</v>
          </cell>
        </row>
        <row r="148173">
          <cell r="AB148173">
            <v>44398</v>
          </cell>
        </row>
        <row r="148174">
          <cell r="AB148174">
            <v>44398</v>
          </cell>
        </row>
        <row r="148175">
          <cell r="AB148175">
            <v>44398</v>
          </cell>
        </row>
        <row r="148176">
          <cell r="AB148176">
            <v>44398</v>
          </cell>
        </row>
        <row r="148177">
          <cell r="AB148177">
            <v>44398</v>
          </cell>
        </row>
        <row r="148178">
          <cell r="AB148178">
            <v>44398</v>
          </cell>
        </row>
        <row r="148179">
          <cell r="AB148179">
            <v>44398</v>
          </cell>
        </row>
        <row r="148180">
          <cell r="AB148180">
            <v>44398</v>
          </cell>
        </row>
        <row r="148181">
          <cell r="AB148181">
            <v>44398</v>
          </cell>
        </row>
        <row r="148182">
          <cell r="AB148182">
            <v>44398</v>
          </cell>
        </row>
        <row r="148183">
          <cell r="AB148183">
            <v>44398</v>
          </cell>
        </row>
        <row r="148184">
          <cell r="AB148184">
            <v>44398</v>
          </cell>
        </row>
        <row r="148185">
          <cell r="AB148185">
            <v>44398</v>
          </cell>
        </row>
        <row r="148186">
          <cell r="AB148186">
            <v>44398</v>
          </cell>
        </row>
        <row r="148187">
          <cell r="AB148187">
            <v>44398</v>
          </cell>
        </row>
        <row r="148188">
          <cell r="AB148188">
            <v>44398</v>
          </cell>
        </row>
        <row r="148189">
          <cell r="AB148189">
            <v>44398</v>
          </cell>
        </row>
        <row r="148190">
          <cell r="AB148190">
            <v>44398</v>
          </cell>
        </row>
        <row r="148191">
          <cell r="AB148191">
            <v>44398</v>
          </cell>
        </row>
        <row r="148192">
          <cell r="AB148192">
            <v>44398</v>
          </cell>
        </row>
        <row r="148193">
          <cell r="AB148193">
            <v>44398</v>
          </cell>
        </row>
        <row r="148194">
          <cell r="AB148194">
            <v>44398</v>
          </cell>
        </row>
        <row r="148195">
          <cell r="AB148195">
            <v>44398</v>
          </cell>
        </row>
        <row r="148196">
          <cell r="AB148196">
            <v>44398</v>
          </cell>
        </row>
        <row r="148197">
          <cell r="AB148197">
            <v>44398</v>
          </cell>
        </row>
        <row r="148198">
          <cell r="AB148198">
            <v>44398</v>
          </cell>
        </row>
        <row r="148199">
          <cell r="AB148199">
            <v>44398</v>
          </cell>
        </row>
        <row r="148200">
          <cell r="AB148200">
            <v>44398</v>
          </cell>
        </row>
        <row r="148201">
          <cell r="AB148201">
            <v>44398</v>
          </cell>
        </row>
        <row r="148202">
          <cell r="AB148202">
            <v>44398</v>
          </cell>
        </row>
        <row r="148203">
          <cell r="AB148203">
            <v>44398</v>
          </cell>
        </row>
        <row r="148204">
          <cell r="AB148204">
            <v>44398</v>
          </cell>
        </row>
        <row r="148205">
          <cell r="AB148205">
            <v>44398</v>
          </cell>
        </row>
        <row r="148206">
          <cell r="AB148206">
            <v>44398</v>
          </cell>
        </row>
        <row r="148207">
          <cell r="AB148207">
            <v>44398</v>
          </cell>
        </row>
        <row r="148208">
          <cell r="AB148208">
            <v>44398</v>
          </cell>
        </row>
        <row r="148209">
          <cell r="AB148209">
            <v>44398</v>
          </cell>
        </row>
        <row r="148210">
          <cell r="AB148210">
            <v>44398</v>
          </cell>
        </row>
        <row r="148211">
          <cell r="AB148211">
            <v>44398</v>
          </cell>
        </row>
        <row r="148212">
          <cell r="AB148212">
            <v>44398</v>
          </cell>
        </row>
        <row r="148213">
          <cell r="AB148213">
            <v>44398</v>
          </cell>
        </row>
        <row r="148214">
          <cell r="AB148214">
            <v>44398</v>
          </cell>
        </row>
        <row r="148215">
          <cell r="AB148215">
            <v>44398</v>
          </cell>
        </row>
        <row r="148216">
          <cell r="AB148216">
            <v>44398</v>
          </cell>
        </row>
        <row r="148217">
          <cell r="AB148217">
            <v>44398</v>
          </cell>
        </row>
        <row r="148218">
          <cell r="AB148218">
            <v>44398</v>
          </cell>
        </row>
        <row r="148219">
          <cell r="AB148219">
            <v>44398</v>
          </cell>
        </row>
        <row r="148220">
          <cell r="AB148220">
            <v>44398</v>
          </cell>
        </row>
        <row r="148221">
          <cell r="AB148221">
            <v>44398</v>
          </cell>
        </row>
        <row r="148222">
          <cell r="AB148222">
            <v>44398</v>
          </cell>
        </row>
        <row r="148223">
          <cell r="AB148223">
            <v>44398</v>
          </cell>
        </row>
        <row r="148224">
          <cell r="AB148224">
            <v>44398</v>
          </cell>
        </row>
        <row r="148225">
          <cell r="AB148225">
            <v>44398</v>
          </cell>
        </row>
        <row r="148226">
          <cell r="AB148226">
            <v>44398</v>
          </cell>
        </row>
        <row r="148227">
          <cell r="AB148227">
            <v>44398</v>
          </cell>
        </row>
        <row r="148228">
          <cell r="AB148228">
            <v>44398</v>
          </cell>
        </row>
        <row r="148229">
          <cell r="AB148229">
            <v>44398</v>
          </cell>
        </row>
        <row r="148230">
          <cell r="AB148230">
            <v>44398</v>
          </cell>
        </row>
        <row r="148231">
          <cell r="AB148231">
            <v>44398</v>
          </cell>
        </row>
        <row r="148232">
          <cell r="AB148232">
            <v>44398</v>
          </cell>
        </row>
        <row r="148233">
          <cell r="AB148233">
            <v>44398</v>
          </cell>
        </row>
        <row r="148234">
          <cell r="AB148234">
            <v>44398</v>
          </cell>
        </row>
        <row r="148235">
          <cell r="AB148235">
            <v>44398</v>
          </cell>
        </row>
        <row r="148236">
          <cell r="AB148236">
            <v>44398</v>
          </cell>
        </row>
        <row r="148237">
          <cell r="AB148237">
            <v>44398</v>
          </cell>
        </row>
        <row r="148238">
          <cell r="AB148238">
            <v>44398</v>
          </cell>
        </row>
        <row r="148239">
          <cell r="AB148239">
            <v>44398</v>
          </cell>
        </row>
        <row r="148240">
          <cell r="AB148240">
            <v>44398</v>
          </cell>
        </row>
        <row r="148241">
          <cell r="AB148241">
            <v>44398</v>
          </cell>
        </row>
        <row r="148242">
          <cell r="AB148242">
            <v>44398</v>
          </cell>
        </row>
        <row r="148243">
          <cell r="AB148243">
            <v>44398</v>
          </cell>
        </row>
        <row r="148244">
          <cell r="AB148244">
            <v>44398</v>
          </cell>
        </row>
        <row r="148245">
          <cell r="AB148245">
            <v>44398</v>
          </cell>
        </row>
        <row r="148246">
          <cell r="AB148246">
            <v>44398</v>
          </cell>
        </row>
        <row r="148247">
          <cell r="AB148247">
            <v>44398</v>
          </cell>
        </row>
        <row r="148248">
          <cell r="AB148248">
            <v>44398</v>
          </cell>
        </row>
        <row r="148249">
          <cell r="AB148249">
            <v>44398</v>
          </cell>
        </row>
        <row r="148250">
          <cell r="AB148250">
            <v>44398</v>
          </cell>
        </row>
        <row r="148251">
          <cell r="AB148251">
            <v>44398</v>
          </cell>
        </row>
        <row r="148252">
          <cell r="AB148252">
            <v>44398</v>
          </cell>
        </row>
        <row r="148253">
          <cell r="AB148253">
            <v>44398</v>
          </cell>
        </row>
        <row r="148254">
          <cell r="AB148254">
            <v>44398</v>
          </cell>
        </row>
        <row r="148255">
          <cell r="AB148255">
            <v>44398</v>
          </cell>
        </row>
        <row r="148256">
          <cell r="AB148256">
            <v>44398</v>
          </cell>
        </row>
        <row r="148257">
          <cell r="AB148257">
            <v>44398</v>
          </cell>
        </row>
        <row r="148258">
          <cell r="AB148258">
            <v>44398</v>
          </cell>
        </row>
        <row r="148259">
          <cell r="AB148259">
            <v>44398</v>
          </cell>
        </row>
        <row r="148260">
          <cell r="AB148260">
            <v>44398</v>
          </cell>
        </row>
        <row r="148261">
          <cell r="AB148261">
            <v>44398</v>
          </cell>
        </row>
        <row r="148262">
          <cell r="AB148262">
            <v>44398</v>
          </cell>
        </row>
        <row r="148263">
          <cell r="AB148263">
            <v>44398</v>
          </cell>
        </row>
        <row r="148264">
          <cell r="AB148264">
            <v>44398</v>
          </cell>
        </row>
        <row r="148265">
          <cell r="AB148265">
            <v>44398</v>
          </cell>
        </row>
        <row r="148266">
          <cell r="AB148266">
            <v>44398</v>
          </cell>
        </row>
        <row r="148267">
          <cell r="AB148267">
            <v>44398</v>
          </cell>
        </row>
        <row r="148268">
          <cell r="AB148268">
            <v>44398</v>
          </cell>
        </row>
        <row r="148269">
          <cell r="AB148269">
            <v>44398</v>
          </cell>
        </row>
        <row r="148270">
          <cell r="AB148270">
            <v>44398</v>
          </cell>
        </row>
        <row r="148271">
          <cell r="AB148271">
            <v>44398</v>
          </cell>
        </row>
        <row r="148272">
          <cell r="AB148272">
            <v>44398</v>
          </cell>
        </row>
        <row r="148273">
          <cell r="AB148273">
            <v>44398</v>
          </cell>
        </row>
        <row r="148274">
          <cell r="AB148274">
            <v>44398</v>
          </cell>
        </row>
        <row r="148275">
          <cell r="AB148275">
            <v>44398</v>
          </cell>
        </row>
        <row r="148276">
          <cell r="AB148276">
            <v>44398</v>
          </cell>
        </row>
        <row r="148277">
          <cell r="AB148277">
            <v>44398</v>
          </cell>
        </row>
        <row r="148278">
          <cell r="AB148278">
            <v>44398</v>
          </cell>
        </row>
        <row r="148279">
          <cell r="AB148279">
            <v>44398</v>
          </cell>
        </row>
        <row r="148280">
          <cell r="AB148280">
            <v>44398</v>
          </cell>
        </row>
        <row r="148281">
          <cell r="AB148281">
            <v>44398</v>
          </cell>
        </row>
        <row r="148282">
          <cell r="AB148282">
            <v>44398</v>
          </cell>
        </row>
        <row r="148283">
          <cell r="AB148283">
            <v>44398</v>
          </cell>
        </row>
        <row r="148284">
          <cell r="AB148284">
            <v>44398</v>
          </cell>
        </row>
        <row r="148285">
          <cell r="AB148285">
            <v>44398</v>
          </cell>
        </row>
        <row r="148286">
          <cell r="AB148286">
            <v>44398</v>
          </cell>
        </row>
        <row r="148287">
          <cell r="AB148287">
            <v>44398</v>
          </cell>
        </row>
        <row r="148288">
          <cell r="AB148288">
            <v>44398</v>
          </cell>
        </row>
        <row r="148289">
          <cell r="AB148289">
            <v>44398</v>
          </cell>
        </row>
        <row r="148290">
          <cell r="AB148290">
            <v>44398</v>
          </cell>
        </row>
        <row r="148291">
          <cell r="AB148291">
            <v>44398</v>
          </cell>
        </row>
        <row r="148292">
          <cell r="AB148292">
            <v>44398</v>
          </cell>
        </row>
        <row r="148293">
          <cell r="AB148293">
            <v>44398</v>
          </cell>
        </row>
        <row r="148294">
          <cell r="AB148294">
            <v>44398</v>
          </cell>
        </row>
        <row r="148295">
          <cell r="AB148295">
            <v>44398</v>
          </cell>
        </row>
        <row r="148296">
          <cell r="AB148296">
            <v>44398</v>
          </cell>
        </row>
        <row r="148297">
          <cell r="AB148297">
            <v>44398</v>
          </cell>
        </row>
        <row r="148298">
          <cell r="AB148298">
            <v>44398</v>
          </cell>
        </row>
        <row r="148299">
          <cell r="AB148299">
            <v>44398</v>
          </cell>
        </row>
        <row r="148300">
          <cell r="AB148300">
            <v>44398</v>
          </cell>
        </row>
        <row r="148301">
          <cell r="AB148301">
            <v>44398</v>
          </cell>
        </row>
        <row r="148302">
          <cell r="AB148302">
            <v>44398</v>
          </cell>
        </row>
        <row r="148303">
          <cell r="AB148303">
            <v>44398</v>
          </cell>
        </row>
        <row r="148304">
          <cell r="AB148304">
            <v>44398</v>
          </cell>
        </row>
        <row r="148305">
          <cell r="AB148305">
            <v>44398</v>
          </cell>
        </row>
        <row r="148306">
          <cell r="AB148306">
            <v>44398</v>
          </cell>
        </row>
        <row r="148307">
          <cell r="AB148307">
            <v>44398</v>
          </cell>
        </row>
        <row r="148308">
          <cell r="AB148308">
            <v>44398</v>
          </cell>
        </row>
        <row r="148309">
          <cell r="AB148309">
            <v>44398</v>
          </cell>
        </row>
        <row r="148310">
          <cell r="AB148310">
            <v>44398</v>
          </cell>
        </row>
        <row r="148311">
          <cell r="AB148311">
            <v>44398</v>
          </cell>
        </row>
        <row r="148312">
          <cell r="AB148312">
            <v>44398</v>
          </cell>
        </row>
        <row r="148313">
          <cell r="AB148313">
            <v>44398</v>
          </cell>
        </row>
        <row r="148314">
          <cell r="AB148314">
            <v>44398</v>
          </cell>
        </row>
        <row r="148315">
          <cell r="AB148315">
            <v>44398</v>
          </cell>
        </row>
        <row r="148316">
          <cell r="AB148316">
            <v>44398</v>
          </cell>
        </row>
        <row r="148317">
          <cell r="AB148317">
            <v>44398</v>
          </cell>
        </row>
        <row r="148318">
          <cell r="AB148318">
            <v>44398</v>
          </cell>
        </row>
        <row r="148319">
          <cell r="AB148319">
            <v>44398</v>
          </cell>
        </row>
        <row r="148320">
          <cell r="AB148320">
            <v>44398</v>
          </cell>
        </row>
        <row r="148321">
          <cell r="AB148321">
            <v>44398</v>
          </cell>
        </row>
        <row r="148322">
          <cell r="AB148322">
            <v>44398</v>
          </cell>
        </row>
        <row r="148323">
          <cell r="AB148323">
            <v>44398</v>
          </cell>
        </row>
        <row r="148324">
          <cell r="AB148324">
            <v>44398</v>
          </cell>
        </row>
        <row r="148325">
          <cell r="AB148325">
            <v>44398</v>
          </cell>
        </row>
        <row r="148326">
          <cell r="AB148326">
            <v>44398</v>
          </cell>
        </row>
        <row r="148327">
          <cell r="AB148327">
            <v>44398</v>
          </cell>
        </row>
        <row r="148328">
          <cell r="AB148328">
            <v>44398</v>
          </cell>
        </row>
        <row r="148329">
          <cell r="AB148329">
            <v>44398</v>
          </cell>
        </row>
        <row r="148330">
          <cell r="AB148330">
            <v>44398</v>
          </cell>
        </row>
        <row r="148331">
          <cell r="AB148331">
            <v>44398</v>
          </cell>
        </row>
        <row r="148332">
          <cell r="AB148332">
            <v>44398</v>
          </cell>
        </row>
        <row r="148333">
          <cell r="AB148333">
            <v>44398</v>
          </cell>
        </row>
        <row r="148334">
          <cell r="AB148334">
            <v>44398</v>
          </cell>
        </row>
        <row r="148335">
          <cell r="AB148335">
            <v>44398</v>
          </cell>
        </row>
        <row r="148336">
          <cell r="AB148336">
            <v>44398</v>
          </cell>
        </row>
        <row r="148337">
          <cell r="AB148337">
            <v>44398</v>
          </cell>
        </row>
        <row r="148338">
          <cell r="AB148338">
            <v>44398</v>
          </cell>
        </row>
        <row r="148339">
          <cell r="AB148339">
            <v>44398</v>
          </cell>
        </row>
        <row r="148340">
          <cell r="AB148340">
            <v>44398</v>
          </cell>
        </row>
        <row r="148341">
          <cell r="AB148341">
            <v>44398</v>
          </cell>
        </row>
        <row r="148342">
          <cell r="AB148342">
            <v>44398</v>
          </cell>
        </row>
        <row r="148343">
          <cell r="AB148343">
            <v>44398</v>
          </cell>
        </row>
        <row r="148344">
          <cell r="AB148344">
            <v>44398</v>
          </cell>
        </row>
        <row r="148345">
          <cell r="AB148345">
            <v>44398</v>
          </cell>
        </row>
        <row r="148346">
          <cell r="AB148346">
            <v>44398</v>
          </cell>
        </row>
        <row r="148347">
          <cell r="AB148347">
            <v>44398</v>
          </cell>
        </row>
        <row r="148348">
          <cell r="AB148348">
            <v>44398</v>
          </cell>
        </row>
        <row r="148349">
          <cell r="AB148349">
            <v>44398</v>
          </cell>
        </row>
        <row r="148350">
          <cell r="AB148350">
            <v>44398</v>
          </cell>
        </row>
        <row r="148351">
          <cell r="AB148351">
            <v>44398</v>
          </cell>
        </row>
        <row r="148352">
          <cell r="AB148352">
            <v>44398</v>
          </cell>
        </row>
        <row r="148353">
          <cell r="AB148353">
            <v>44398</v>
          </cell>
        </row>
        <row r="148354">
          <cell r="AB148354">
            <v>44398</v>
          </cell>
        </row>
        <row r="148355">
          <cell r="AB148355">
            <v>44398</v>
          </cell>
        </row>
        <row r="148356">
          <cell r="AB148356">
            <v>44398</v>
          </cell>
        </row>
        <row r="148357">
          <cell r="AB148357">
            <v>44398</v>
          </cell>
        </row>
        <row r="148358">
          <cell r="AB148358">
            <v>44398</v>
          </cell>
        </row>
        <row r="148359">
          <cell r="AB148359">
            <v>44398</v>
          </cell>
        </row>
        <row r="148360">
          <cell r="AB148360">
            <v>44398</v>
          </cell>
        </row>
        <row r="148361">
          <cell r="AB148361">
            <v>44398</v>
          </cell>
        </row>
        <row r="148362">
          <cell r="AB148362">
            <v>44398</v>
          </cell>
        </row>
        <row r="148363">
          <cell r="AB148363">
            <v>44398</v>
          </cell>
        </row>
        <row r="148364">
          <cell r="AB148364">
            <v>44398</v>
          </cell>
        </row>
        <row r="148365">
          <cell r="AB148365">
            <v>44398</v>
          </cell>
        </row>
        <row r="148366">
          <cell r="AB148366">
            <v>44398</v>
          </cell>
        </row>
        <row r="148367">
          <cell r="AB148367">
            <v>44398</v>
          </cell>
        </row>
        <row r="148368">
          <cell r="AB148368">
            <v>44398</v>
          </cell>
        </row>
        <row r="148369">
          <cell r="AB148369">
            <v>44398</v>
          </cell>
        </row>
        <row r="148370">
          <cell r="AB148370">
            <v>44398</v>
          </cell>
        </row>
        <row r="148371">
          <cell r="AB148371">
            <v>44398</v>
          </cell>
        </row>
        <row r="148372">
          <cell r="AB148372">
            <v>44398</v>
          </cell>
        </row>
        <row r="148373">
          <cell r="AB148373">
            <v>44398</v>
          </cell>
        </row>
        <row r="148374">
          <cell r="AB148374">
            <v>44398</v>
          </cell>
        </row>
        <row r="148375">
          <cell r="AB148375">
            <v>44398</v>
          </cell>
        </row>
        <row r="148376">
          <cell r="AB148376">
            <v>44398</v>
          </cell>
        </row>
        <row r="148377">
          <cell r="AB148377">
            <v>44398</v>
          </cell>
        </row>
        <row r="148378">
          <cell r="AB148378">
            <v>44398</v>
          </cell>
        </row>
        <row r="148379">
          <cell r="AB148379">
            <v>44398</v>
          </cell>
        </row>
        <row r="148380">
          <cell r="AB148380">
            <v>44398</v>
          </cell>
        </row>
        <row r="148381">
          <cell r="AB148381">
            <v>44398</v>
          </cell>
        </row>
        <row r="148382">
          <cell r="AB148382">
            <v>44398</v>
          </cell>
        </row>
        <row r="148383">
          <cell r="AB148383">
            <v>44398</v>
          </cell>
        </row>
        <row r="148384">
          <cell r="AB148384">
            <v>44398</v>
          </cell>
        </row>
        <row r="148385">
          <cell r="AB148385">
            <v>44398</v>
          </cell>
        </row>
        <row r="148386">
          <cell r="AB148386">
            <v>44398</v>
          </cell>
        </row>
        <row r="148387">
          <cell r="AB148387">
            <v>44398</v>
          </cell>
        </row>
        <row r="148388">
          <cell r="AB148388">
            <v>44398</v>
          </cell>
        </row>
        <row r="148389">
          <cell r="AB148389">
            <v>44398</v>
          </cell>
        </row>
        <row r="148390">
          <cell r="AB148390">
            <v>44398</v>
          </cell>
        </row>
        <row r="148391">
          <cell r="AB148391">
            <v>44398</v>
          </cell>
        </row>
        <row r="148392">
          <cell r="AB148392">
            <v>44398</v>
          </cell>
        </row>
        <row r="148393">
          <cell r="AB148393">
            <v>44398</v>
          </cell>
        </row>
        <row r="148394">
          <cell r="AB148394">
            <v>44398</v>
          </cell>
        </row>
        <row r="148395">
          <cell r="AB148395">
            <v>44398</v>
          </cell>
        </row>
        <row r="148396">
          <cell r="AB148396">
            <v>44398</v>
          </cell>
        </row>
        <row r="148397">
          <cell r="AB148397">
            <v>44398</v>
          </cell>
        </row>
        <row r="148398">
          <cell r="AB148398">
            <v>44398</v>
          </cell>
        </row>
        <row r="148399">
          <cell r="AB148399">
            <v>44398</v>
          </cell>
        </row>
        <row r="148400">
          <cell r="AB148400">
            <v>44398</v>
          </cell>
        </row>
        <row r="148401">
          <cell r="AB148401">
            <v>44398</v>
          </cell>
        </row>
        <row r="148402">
          <cell r="AB148402">
            <v>44398</v>
          </cell>
        </row>
        <row r="148403">
          <cell r="AB148403">
            <v>44398</v>
          </cell>
        </row>
        <row r="148404">
          <cell r="AB148404">
            <v>44398</v>
          </cell>
        </row>
        <row r="148405">
          <cell r="AB148405">
            <v>44398</v>
          </cell>
        </row>
        <row r="148406">
          <cell r="AB148406">
            <v>44398</v>
          </cell>
        </row>
        <row r="148407">
          <cell r="AB148407">
            <v>44398</v>
          </cell>
        </row>
        <row r="148408">
          <cell r="AB148408">
            <v>44398</v>
          </cell>
        </row>
        <row r="148409">
          <cell r="AB148409">
            <v>44398</v>
          </cell>
        </row>
        <row r="148410">
          <cell r="AB148410">
            <v>44398</v>
          </cell>
        </row>
        <row r="148411">
          <cell r="AB148411">
            <v>44398</v>
          </cell>
        </row>
        <row r="148412">
          <cell r="AB148412">
            <v>44398</v>
          </cell>
        </row>
        <row r="148413">
          <cell r="AB148413">
            <v>44398</v>
          </cell>
        </row>
        <row r="148414">
          <cell r="AB148414">
            <v>44398</v>
          </cell>
        </row>
        <row r="148415">
          <cell r="AB148415">
            <v>44398</v>
          </cell>
        </row>
        <row r="148416">
          <cell r="AB148416">
            <v>44398</v>
          </cell>
        </row>
        <row r="148417">
          <cell r="AB148417">
            <v>44398</v>
          </cell>
        </row>
        <row r="148418">
          <cell r="AB148418">
            <v>44398</v>
          </cell>
        </row>
        <row r="148419">
          <cell r="AB148419">
            <v>44398</v>
          </cell>
        </row>
        <row r="148420">
          <cell r="AB148420">
            <v>44398</v>
          </cell>
        </row>
        <row r="148421">
          <cell r="AB148421">
            <v>44398</v>
          </cell>
        </row>
        <row r="148422">
          <cell r="AB148422">
            <v>44398</v>
          </cell>
        </row>
        <row r="148423">
          <cell r="AB148423">
            <v>44398</v>
          </cell>
        </row>
        <row r="148424">
          <cell r="AB148424">
            <v>44398</v>
          </cell>
        </row>
        <row r="148425">
          <cell r="AB148425">
            <v>44398</v>
          </cell>
        </row>
        <row r="148426">
          <cell r="AB148426">
            <v>44398</v>
          </cell>
        </row>
        <row r="148427">
          <cell r="AB148427">
            <v>44398</v>
          </cell>
        </row>
        <row r="148428">
          <cell r="AB148428">
            <v>44398</v>
          </cell>
        </row>
        <row r="148429">
          <cell r="AB148429">
            <v>44398</v>
          </cell>
        </row>
        <row r="148430">
          <cell r="AB148430">
            <v>44398</v>
          </cell>
        </row>
        <row r="148431">
          <cell r="AB148431">
            <v>44398</v>
          </cell>
        </row>
        <row r="148432">
          <cell r="AB148432">
            <v>44398</v>
          </cell>
        </row>
        <row r="148433">
          <cell r="AB148433">
            <v>44398</v>
          </cell>
        </row>
        <row r="148434">
          <cell r="AB148434">
            <v>44398</v>
          </cell>
        </row>
        <row r="148435">
          <cell r="AB148435">
            <v>44398</v>
          </cell>
        </row>
        <row r="148436">
          <cell r="AB148436">
            <v>44398</v>
          </cell>
        </row>
        <row r="148437">
          <cell r="AB148437">
            <v>44398</v>
          </cell>
        </row>
        <row r="148438">
          <cell r="AB148438">
            <v>44398</v>
          </cell>
        </row>
        <row r="148439">
          <cell r="AB148439">
            <v>44398</v>
          </cell>
        </row>
        <row r="148440">
          <cell r="AB148440">
            <v>44398</v>
          </cell>
        </row>
        <row r="148441">
          <cell r="AB148441">
            <v>44398</v>
          </cell>
        </row>
        <row r="148442">
          <cell r="AB148442">
            <v>44398</v>
          </cell>
        </row>
        <row r="148443">
          <cell r="AB148443">
            <v>44398</v>
          </cell>
        </row>
        <row r="148444">
          <cell r="AB148444">
            <v>44398</v>
          </cell>
        </row>
        <row r="148445">
          <cell r="AB148445">
            <v>44398</v>
          </cell>
        </row>
        <row r="148446">
          <cell r="AB148446">
            <v>44398</v>
          </cell>
        </row>
        <row r="148447">
          <cell r="AB148447">
            <v>44398</v>
          </cell>
        </row>
        <row r="148448">
          <cell r="AB148448">
            <v>44398</v>
          </cell>
        </row>
        <row r="148449">
          <cell r="AB148449">
            <v>44398</v>
          </cell>
        </row>
        <row r="148450">
          <cell r="AB148450">
            <v>44398</v>
          </cell>
        </row>
        <row r="148451">
          <cell r="AB148451">
            <v>44398</v>
          </cell>
        </row>
        <row r="148452">
          <cell r="AB148452">
            <v>44398</v>
          </cell>
        </row>
        <row r="148453">
          <cell r="AB148453">
            <v>44398</v>
          </cell>
        </row>
        <row r="148454">
          <cell r="AB148454">
            <v>44398</v>
          </cell>
        </row>
        <row r="148455">
          <cell r="AB148455">
            <v>44398</v>
          </cell>
        </row>
        <row r="148456">
          <cell r="AB148456">
            <v>44398</v>
          </cell>
        </row>
        <row r="148457">
          <cell r="AB148457">
            <v>44398</v>
          </cell>
        </row>
        <row r="148458">
          <cell r="AB148458">
            <v>44398</v>
          </cell>
        </row>
        <row r="148459">
          <cell r="AB148459">
            <v>44398</v>
          </cell>
        </row>
        <row r="148460">
          <cell r="AB148460">
            <v>44398</v>
          </cell>
        </row>
        <row r="148461">
          <cell r="AB148461">
            <v>44398</v>
          </cell>
        </row>
        <row r="148462">
          <cell r="AB148462">
            <v>44398</v>
          </cell>
        </row>
        <row r="148463">
          <cell r="AB148463">
            <v>44398</v>
          </cell>
        </row>
        <row r="148464">
          <cell r="AB148464">
            <v>44398</v>
          </cell>
        </row>
        <row r="148465">
          <cell r="AB148465">
            <v>44398</v>
          </cell>
        </row>
        <row r="148466">
          <cell r="AB148466">
            <v>44398</v>
          </cell>
        </row>
        <row r="148467">
          <cell r="AB148467">
            <v>44398</v>
          </cell>
        </row>
        <row r="148468">
          <cell r="AB148468">
            <v>44398</v>
          </cell>
        </row>
        <row r="148469">
          <cell r="AB148469">
            <v>44398</v>
          </cell>
        </row>
        <row r="148470">
          <cell r="AB148470">
            <v>44398</v>
          </cell>
        </row>
        <row r="148471">
          <cell r="AB148471">
            <v>44398</v>
          </cell>
        </row>
        <row r="148472">
          <cell r="AB148472">
            <v>44398</v>
          </cell>
        </row>
        <row r="148473">
          <cell r="AB148473">
            <v>44398</v>
          </cell>
        </row>
        <row r="148474">
          <cell r="AB148474">
            <v>44398</v>
          </cell>
        </row>
        <row r="148475">
          <cell r="AB148475">
            <v>44398</v>
          </cell>
        </row>
        <row r="148476">
          <cell r="AB148476">
            <v>44398</v>
          </cell>
        </row>
        <row r="148477">
          <cell r="AB148477">
            <v>44398</v>
          </cell>
        </row>
        <row r="148478">
          <cell r="AB148478">
            <v>44398</v>
          </cell>
        </row>
        <row r="148479">
          <cell r="AB148479">
            <v>44398</v>
          </cell>
        </row>
        <row r="148480">
          <cell r="AB148480">
            <v>44398</v>
          </cell>
        </row>
        <row r="148481">
          <cell r="AB148481">
            <v>44398</v>
          </cell>
        </row>
        <row r="148482">
          <cell r="AB148482">
            <v>44398</v>
          </cell>
        </row>
        <row r="148483">
          <cell r="AB148483">
            <v>44398</v>
          </cell>
        </row>
        <row r="148484">
          <cell r="AB148484">
            <v>44398</v>
          </cell>
        </row>
        <row r="148485">
          <cell r="AB148485">
            <v>44398</v>
          </cell>
        </row>
        <row r="148486">
          <cell r="AB148486">
            <v>44398</v>
          </cell>
        </row>
        <row r="148487">
          <cell r="AB148487">
            <v>44398</v>
          </cell>
        </row>
        <row r="148488">
          <cell r="AB148488">
            <v>44398</v>
          </cell>
        </row>
        <row r="148489">
          <cell r="AB148489">
            <v>44398</v>
          </cell>
        </row>
        <row r="148490">
          <cell r="AB148490">
            <v>44398</v>
          </cell>
        </row>
        <row r="148491">
          <cell r="AB148491">
            <v>44398</v>
          </cell>
        </row>
        <row r="148492">
          <cell r="AB148492">
            <v>44398</v>
          </cell>
        </row>
        <row r="148493">
          <cell r="AB148493">
            <v>44398</v>
          </cell>
        </row>
        <row r="148494">
          <cell r="AB148494">
            <v>44398</v>
          </cell>
        </row>
        <row r="148495">
          <cell r="AB148495">
            <v>44398</v>
          </cell>
        </row>
        <row r="148496">
          <cell r="AB148496">
            <v>44398</v>
          </cell>
        </row>
        <row r="148497">
          <cell r="AB148497">
            <v>44398</v>
          </cell>
        </row>
        <row r="148498">
          <cell r="AB148498">
            <v>44398</v>
          </cell>
        </row>
        <row r="148499">
          <cell r="AB148499">
            <v>44398</v>
          </cell>
        </row>
        <row r="148500">
          <cell r="AB148500">
            <v>44398</v>
          </cell>
        </row>
        <row r="148501">
          <cell r="AB148501">
            <v>44398</v>
          </cell>
        </row>
        <row r="148502">
          <cell r="AB148502">
            <v>44398</v>
          </cell>
        </row>
        <row r="148503">
          <cell r="AB148503">
            <v>44398</v>
          </cell>
        </row>
        <row r="148504">
          <cell r="AB148504">
            <v>44398</v>
          </cell>
        </row>
        <row r="148505">
          <cell r="AB148505">
            <v>44398</v>
          </cell>
        </row>
        <row r="148506">
          <cell r="AB148506">
            <v>44398</v>
          </cell>
        </row>
        <row r="148507">
          <cell r="AB148507">
            <v>44398</v>
          </cell>
        </row>
        <row r="148508">
          <cell r="AB148508">
            <v>44398</v>
          </cell>
        </row>
        <row r="148509">
          <cell r="AB148509">
            <v>44398</v>
          </cell>
        </row>
        <row r="148510">
          <cell r="AB148510">
            <v>44398</v>
          </cell>
        </row>
        <row r="148511">
          <cell r="AB148511">
            <v>44398</v>
          </cell>
        </row>
        <row r="148512">
          <cell r="AB148512">
            <v>44398</v>
          </cell>
        </row>
        <row r="148513">
          <cell r="AB148513">
            <v>44398</v>
          </cell>
        </row>
        <row r="148514">
          <cell r="AB148514">
            <v>44398</v>
          </cell>
        </row>
        <row r="148515">
          <cell r="AB148515">
            <v>44398</v>
          </cell>
        </row>
        <row r="148516">
          <cell r="AB148516">
            <v>44398</v>
          </cell>
        </row>
        <row r="148517">
          <cell r="AB148517">
            <v>44398</v>
          </cell>
        </row>
        <row r="148518">
          <cell r="AB148518">
            <v>44398</v>
          </cell>
        </row>
        <row r="148519">
          <cell r="AB148519">
            <v>44398</v>
          </cell>
        </row>
        <row r="148520">
          <cell r="AB148520">
            <v>44398</v>
          </cell>
        </row>
        <row r="148521">
          <cell r="AB148521">
            <v>44398</v>
          </cell>
        </row>
        <row r="148522">
          <cell r="AB148522">
            <v>44398</v>
          </cell>
        </row>
        <row r="148523">
          <cell r="AB148523">
            <v>44398</v>
          </cell>
        </row>
        <row r="148524">
          <cell r="AB148524">
            <v>44398</v>
          </cell>
        </row>
        <row r="148525">
          <cell r="AB148525">
            <v>44398</v>
          </cell>
        </row>
        <row r="148526">
          <cell r="AB148526">
            <v>44398</v>
          </cell>
        </row>
        <row r="148527">
          <cell r="AB148527">
            <v>44398</v>
          </cell>
        </row>
        <row r="148528">
          <cell r="AB148528">
            <v>44398</v>
          </cell>
        </row>
        <row r="148529">
          <cell r="AB148529">
            <v>44398</v>
          </cell>
        </row>
        <row r="148530">
          <cell r="AB148530">
            <v>44398</v>
          </cell>
        </row>
        <row r="148531">
          <cell r="AB148531">
            <v>44398</v>
          </cell>
        </row>
        <row r="148532">
          <cell r="AB148532">
            <v>44398</v>
          </cell>
        </row>
        <row r="148533">
          <cell r="AB148533">
            <v>44398</v>
          </cell>
        </row>
        <row r="148534">
          <cell r="AB148534">
            <v>44398</v>
          </cell>
        </row>
        <row r="148535">
          <cell r="AB148535">
            <v>44398</v>
          </cell>
        </row>
        <row r="148536">
          <cell r="AB148536">
            <v>44398</v>
          </cell>
        </row>
        <row r="148537">
          <cell r="AB148537">
            <v>44398</v>
          </cell>
        </row>
        <row r="148538">
          <cell r="AB148538">
            <v>44398</v>
          </cell>
        </row>
        <row r="148539">
          <cell r="AB148539">
            <v>44398</v>
          </cell>
        </row>
        <row r="148540">
          <cell r="AB148540">
            <v>44398</v>
          </cell>
        </row>
        <row r="148541">
          <cell r="AB148541">
            <v>44398</v>
          </cell>
        </row>
        <row r="148542">
          <cell r="AB148542">
            <v>44398</v>
          </cell>
        </row>
        <row r="148543">
          <cell r="AB148543">
            <v>44398</v>
          </cell>
        </row>
        <row r="148544">
          <cell r="AB148544">
            <v>44398</v>
          </cell>
        </row>
        <row r="148545">
          <cell r="AB148545">
            <v>44398</v>
          </cell>
        </row>
        <row r="148546">
          <cell r="AB148546">
            <v>44398</v>
          </cell>
        </row>
        <row r="148547">
          <cell r="AB148547">
            <v>44398</v>
          </cell>
        </row>
        <row r="148548">
          <cell r="AB148548">
            <v>44398</v>
          </cell>
        </row>
        <row r="148549">
          <cell r="AB148549">
            <v>44398</v>
          </cell>
        </row>
        <row r="148550">
          <cell r="AB148550">
            <v>44398</v>
          </cell>
        </row>
        <row r="148551">
          <cell r="AB148551">
            <v>44398</v>
          </cell>
        </row>
        <row r="148552">
          <cell r="AB148552">
            <v>44398</v>
          </cell>
        </row>
        <row r="148553">
          <cell r="AB148553">
            <v>44398</v>
          </cell>
        </row>
        <row r="148554">
          <cell r="AB148554">
            <v>44398</v>
          </cell>
        </row>
        <row r="148555">
          <cell r="AB148555">
            <v>44398</v>
          </cell>
        </row>
        <row r="148556">
          <cell r="AB148556">
            <v>44398</v>
          </cell>
        </row>
        <row r="148557">
          <cell r="AB148557">
            <v>44398</v>
          </cell>
        </row>
        <row r="148558">
          <cell r="AB148558">
            <v>44398</v>
          </cell>
        </row>
        <row r="148559">
          <cell r="AB148559">
            <v>44398</v>
          </cell>
        </row>
        <row r="148560">
          <cell r="AB148560">
            <v>44398</v>
          </cell>
        </row>
        <row r="148561">
          <cell r="AB148561">
            <v>44398</v>
          </cell>
        </row>
        <row r="148562">
          <cell r="AB148562">
            <v>44398</v>
          </cell>
        </row>
        <row r="148563">
          <cell r="AB148563">
            <v>44398</v>
          </cell>
        </row>
        <row r="148564">
          <cell r="AB148564">
            <v>44398</v>
          </cell>
        </row>
        <row r="148565">
          <cell r="AB148565">
            <v>44398</v>
          </cell>
        </row>
        <row r="148566">
          <cell r="AB148566">
            <v>44398</v>
          </cell>
        </row>
        <row r="148567">
          <cell r="AB148567">
            <v>44398</v>
          </cell>
        </row>
        <row r="148568">
          <cell r="AB148568">
            <v>44398</v>
          </cell>
        </row>
        <row r="148569">
          <cell r="AB148569">
            <v>44398</v>
          </cell>
        </row>
        <row r="148570">
          <cell r="AB148570">
            <v>44398</v>
          </cell>
        </row>
        <row r="148571">
          <cell r="AB148571">
            <v>44398</v>
          </cell>
        </row>
        <row r="148572">
          <cell r="AB148572">
            <v>44398</v>
          </cell>
        </row>
        <row r="148573">
          <cell r="AB148573">
            <v>44398</v>
          </cell>
        </row>
        <row r="148574">
          <cell r="AB148574">
            <v>44398</v>
          </cell>
        </row>
        <row r="148575">
          <cell r="AB148575">
            <v>44398</v>
          </cell>
        </row>
        <row r="148576">
          <cell r="AB148576">
            <v>44398</v>
          </cell>
        </row>
        <row r="148577">
          <cell r="AB148577">
            <v>44398</v>
          </cell>
        </row>
        <row r="148578">
          <cell r="AB148578">
            <v>44398</v>
          </cell>
        </row>
        <row r="148579">
          <cell r="AB148579">
            <v>44398</v>
          </cell>
        </row>
        <row r="148580">
          <cell r="AB148580">
            <v>44398</v>
          </cell>
        </row>
        <row r="148581">
          <cell r="AB148581">
            <v>44398</v>
          </cell>
        </row>
        <row r="148582">
          <cell r="AB148582">
            <v>44398</v>
          </cell>
        </row>
        <row r="148583">
          <cell r="AB148583">
            <v>44398</v>
          </cell>
        </row>
        <row r="148584">
          <cell r="AB148584">
            <v>44398</v>
          </cell>
        </row>
        <row r="148585">
          <cell r="AB148585">
            <v>44398</v>
          </cell>
        </row>
        <row r="148586">
          <cell r="AB148586">
            <v>44398</v>
          </cell>
        </row>
        <row r="148587">
          <cell r="AB148587">
            <v>44398</v>
          </cell>
        </row>
        <row r="148588">
          <cell r="AB148588">
            <v>44398</v>
          </cell>
        </row>
        <row r="148589">
          <cell r="AB148589">
            <v>44398</v>
          </cell>
        </row>
        <row r="148590">
          <cell r="AB148590">
            <v>44398</v>
          </cell>
        </row>
        <row r="148591">
          <cell r="AB148591">
            <v>44398</v>
          </cell>
        </row>
        <row r="148592">
          <cell r="AB148592">
            <v>44398</v>
          </cell>
        </row>
        <row r="148593">
          <cell r="AB148593">
            <v>44398</v>
          </cell>
        </row>
        <row r="148594">
          <cell r="AB148594">
            <v>44398</v>
          </cell>
        </row>
        <row r="148595">
          <cell r="AB148595">
            <v>44398</v>
          </cell>
        </row>
        <row r="148596">
          <cell r="AB148596">
            <v>44398</v>
          </cell>
        </row>
        <row r="148597">
          <cell r="AB148597">
            <v>44398</v>
          </cell>
        </row>
        <row r="148598">
          <cell r="AB148598">
            <v>44398</v>
          </cell>
        </row>
        <row r="148599">
          <cell r="AB148599">
            <v>44398</v>
          </cell>
        </row>
        <row r="148600">
          <cell r="AB148600">
            <v>44398</v>
          </cell>
        </row>
        <row r="148601">
          <cell r="AB148601">
            <v>44398</v>
          </cell>
        </row>
        <row r="148602">
          <cell r="AB148602">
            <v>44398</v>
          </cell>
        </row>
        <row r="148603">
          <cell r="AB148603">
            <v>44398</v>
          </cell>
        </row>
        <row r="148604">
          <cell r="AB148604">
            <v>44398</v>
          </cell>
        </row>
        <row r="148605">
          <cell r="AB148605">
            <v>44398</v>
          </cell>
        </row>
        <row r="148606">
          <cell r="AB148606">
            <v>44398</v>
          </cell>
        </row>
        <row r="148607">
          <cell r="AB148607">
            <v>44398</v>
          </cell>
        </row>
        <row r="148608">
          <cell r="AB148608">
            <v>44398</v>
          </cell>
        </row>
        <row r="148609">
          <cell r="AB148609">
            <v>44398</v>
          </cell>
        </row>
        <row r="148610">
          <cell r="AB148610">
            <v>44398</v>
          </cell>
        </row>
        <row r="148611">
          <cell r="AB148611">
            <v>44398</v>
          </cell>
        </row>
        <row r="148612">
          <cell r="AB148612">
            <v>44398</v>
          </cell>
        </row>
        <row r="148613">
          <cell r="AB148613">
            <v>44398</v>
          </cell>
        </row>
        <row r="148614">
          <cell r="AB148614">
            <v>44398</v>
          </cell>
        </row>
        <row r="148615">
          <cell r="AB148615">
            <v>44398</v>
          </cell>
        </row>
        <row r="148616">
          <cell r="AB148616">
            <v>44398</v>
          </cell>
        </row>
        <row r="148617">
          <cell r="AB148617">
            <v>44398</v>
          </cell>
        </row>
        <row r="148618">
          <cell r="AB148618">
            <v>44398</v>
          </cell>
        </row>
        <row r="148619">
          <cell r="AB148619">
            <v>44398</v>
          </cell>
        </row>
        <row r="148620">
          <cell r="AB148620">
            <v>44398</v>
          </cell>
        </row>
        <row r="148621">
          <cell r="AB148621">
            <v>44398</v>
          </cell>
        </row>
        <row r="148622">
          <cell r="AB148622">
            <v>44398</v>
          </cell>
        </row>
        <row r="148623">
          <cell r="AB148623">
            <v>44398</v>
          </cell>
        </row>
        <row r="148624">
          <cell r="AB148624">
            <v>44398</v>
          </cell>
        </row>
        <row r="148625">
          <cell r="AB148625">
            <v>44398</v>
          </cell>
        </row>
        <row r="148626">
          <cell r="AB148626">
            <v>44398</v>
          </cell>
        </row>
        <row r="148627">
          <cell r="AB148627">
            <v>44398</v>
          </cell>
        </row>
        <row r="148628">
          <cell r="AB148628">
            <v>44398</v>
          </cell>
        </row>
        <row r="148629">
          <cell r="AB148629">
            <v>44398</v>
          </cell>
        </row>
        <row r="148630">
          <cell r="AB148630">
            <v>44398</v>
          </cell>
        </row>
        <row r="148631">
          <cell r="AB148631">
            <v>44398</v>
          </cell>
        </row>
        <row r="148632">
          <cell r="AB148632">
            <v>44398</v>
          </cell>
        </row>
        <row r="148633">
          <cell r="AB148633">
            <v>44398</v>
          </cell>
        </row>
        <row r="148634">
          <cell r="AB148634">
            <v>44398</v>
          </cell>
        </row>
        <row r="148635">
          <cell r="AB148635">
            <v>44398</v>
          </cell>
        </row>
        <row r="148636">
          <cell r="AB148636">
            <v>44398</v>
          </cell>
        </row>
        <row r="148637">
          <cell r="AB148637">
            <v>44398</v>
          </cell>
        </row>
        <row r="148638">
          <cell r="AB148638">
            <v>44398</v>
          </cell>
        </row>
        <row r="148639">
          <cell r="AB148639">
            <v>44398</v>
          </cell>
        </row>
        <row r="148640">
          <cell r="AB148640">
            <v>44398</v>
          </cell>
        </row>
        <row r="148641">
          <cell r="AB148641">
            <v>44398</v>
          </cell>
        </row>
        <row r="148642">
          <cell r="AB148642">
            <v>44398</v>
          </cell>
        </row>
        <row r="148643">
          <cell r="AB148643">
            <v>44398</v>
          </cell>
        </row>
        <row r="148644">
          <cell r="AB148644">
            <v>44398</v>
          </cell>
        </row>
        <row r="148645">
          <cell r="AB148645">
            <v>44398</v>
          </cell>
        </row>
        <row r="148646">
          <cell r="AB148646">
            <v>44398</v>
          </cell>
        </row>
        <row r="148647">
          <cell r="AB148647">
            <v>44398</v>
          </cell>
        </row>
        <row r="148648">
          <cell r="AB148648">
            <v>44398</v>
          </cell>
        </row>
        <row r="148649">
          <cell r="AB148649">
            <v>44398</v>
          </cell>
        </row>
        <row r="148650">
          <cell r="AB148650">
            <v>44398</v>
          </cell>
        </row>
        <row r="148651">
          <cell r="AB148651">
            <v>44398</v>
          </cell>
        </row>
        <row r="148652">
          <cell r="AB148652">
            <v>44398</v>
          </cell>
        </row>
        <row r="148653">
          <cell r="AB148653">
            <v>44398</v>
          </cell>
        </row>
        <row r="148654">
          <cell r="AB148654">
            <v>44398</v>
          </cell>
        </row>
        <row r="148655">
          <cell r="AB148655">
            <v>44398</v>
          </cell>
        </row>
        <row r="148656">
          <cell r="AB148656">
            <v>44398</v>
          </cell>
        </row>
        <row r="148657">
          <cell r="AB148657">
            <v>44398</v>
          </cell>
        </row>
        <row r="148658">
          <cell r="AB148658">
            <v>44398</v>
          </cell>
        </row>
        <row r="148659">
          <cell r="AB148659">
            <v>44398</v>
          </cell>
        </row>
        <row r="148660">
          <cell r="AB148660">
            <v>44398</v>
          </cell>
        </row>
        <row r="148661">
          <cell r="AB148661">
            <v>44398</v>
          </cell>
        </row>
        <row r="148662">
          <cell r="AB148662">
            <v>44398</v>
          </cell>
        </row>
        <row r="148663">
          <cell r="AB148663">
            <v>44398</v>
          </cell>
        </row>
        <row r="148664">
          <cell r="AB148664">
            <v>44398</v>
          </cell>
        </row>
        <row r="148665">
          <cell r="AB148665">
            <v>44398</v>
          </cell>
        </row>
        <row r="148666">
          <cell r="AB148666">
            <v>44398</v>
          </cell>
        </row>
        <row r="148667">
          <cell r="AB148667">
            <v>44398</v>
          </cell>
        </row>
        <row r="148668">
          <cell r="AB148668">
            <v>44398</v>
          </cell>
        </row>
        <row r="148669">
          <cell r="AB148669">
            <v>44398</v>
          </cell>
        </row>
        <row r="148670">
          <cell r="AB148670">
            <v>44398</v>
          </cell>
        </row>
        <row r="148671">
          <cell r="AB148671">
            <v>44398</v>
          </cell>
        </row>
        <row r="148672">
          <cell r="AB148672">
            <v>44398</v>
          </cell>
        </row>
        <row r="148673">
          <cell r="AB148673">
            <v>44398</v>
          </cell>
        </row>
        <row r="148674">
          <cell r="AB148674">
            <v>44398</v>
          </cell>
        </row>
        <row r="148675">
          <cell r="AB148675">
            <v>44398</v>
          </cell>
        </row>
        <row r="148676">
          <cell r="AB148676">
            <v>44398</v>
          </cell>
        </row>
        <row r="148677">
          <cell r="AB148677">
            <v>44398</v>
          </cell>
        </row>
        <row r="148678">
          <cell r="AB148678">
            <v>44398</v>
          </cell>
        </row>
        <row r="148679">
          <cell r="AB148679">
            <v>44398</v>
          </cell>
        </row>
        <row r="148680">
          <cell r="AB148680">
            <v>44398</v>
          </cell>
        </row>
        <row r="148681">
          <cell r="AB148681">
            <v>44398</v>
          </cell>
        </row>
        <row r="148682">
          <cell r="AB148682">
            <v>44398</v>
          </cell>
        </row>
        <row r="148683">
          <cell r="AB148683">
            <v>44398</v>
          </cell>
        </row>
        <row r="148684">
          <cell r="AB148684">
            <v>44398</v>
          </cell>
        </row>
        <row r="148685">
          <cell r="AB148685">
            <v>44398</v>
          </cell>
        </row>
        <row r="148686">
          <cell r="AB148686">
            <v>44398</v>
          </cell>
        </row>
        <row r="148687">
          <cell r="AB148687">
            <v>44398</v>
          </cell>
        </row>
        <row r="148688">
          <cell r="AB148688">
            <v>44398</v>
          </cell>
        </row>
        <row r="148689">
          <cell r="AB148689">
            <v>44398</v>
          </cell>
        </row>
        <row r="148690">
          <cell r="AB148690">
            <v>44398</v>
          </cell>
        </row>
        <row r="148691">
          <cell r="AB148691">
            <v>44398</v>
          </cell>
        </row>
        <row r="148692">
          <cell r="AB148692">
            <v>44398</v>
          </cell>
        </row>
        <row r="148693">
          <cell r="AB148693">
            <v>44398</v>
          </cell>
        </row>
        <row r="148694">
          <cell r="AB148694">
            <v>44398</v>
          </cell>
        </row>
        <row r="148695">
          <cell r="AB148695">
            <v>44398</v>
          </cell>
        </row>
        <row r="148696">
          <cell r="AB148696">
            <v>44398</v>
          </cell>
        </row>
        <row r="148697">
          <cell r="AB148697">
            <v>44398</v>
          </cell>
        </row>
        <row r="148698">
          <cell r="AB148698">
            <v>44398</v>
          </cell>
        </row>
        <row r="148699">
          <cell r="AB148699">
            <v>44398</v>
          </cell>
        </row>
        <row r="148700">
          <cell r="AB148700">
            <v>44398</v>
          </cell>
        </row>
        <row r="148701">
          <cell r="AB148701">
            <v>44398</v>
          </cell>
        </row>
        <row r="148702">
          <cell r="AB148702">
            <v>44398</v>
          </cell>
        </row>
        <row r="148703">
          <cell r="AB148703">
            <v>44398</v>
          </cell>
        </row>
        <row r="148704">
          <cell r="AB148704">
            <v>44398</v>
          </cell>
        </row>
        <row r="148705">
          <cell r="AB148705">
            <v>44398</v>
          </cell>
        </row>
        <row r="148706">
          <cell r="AB148706">
            <v>44398</v>
          </cell>
        </row>
        <row r="148707">
          <cell r="AB148707">
            <v>44398</v>
          </cell>
        </row>
        <row r="148708">
          <cell r="AB148708">
            <v>44398</v>
          </cell>
        </row>
        <row r="148709">
          <cell r="AB148709">
            <v>44398</v>
          </cell>
        </row>
        <row r="148710">
          <cell r="AB148710">
            <v>44398</v>
          </cell>
        </row>
        <row r="148711">
          <cell r="AB148711">
            <v>44398</v>
          </cell>
        </row>
        <row r="148712">
          <cell r="AB148712">
            <v>44398</v>
          </cell>
        </row>
        <row r="148713">
          <cell r="AB148713">
            <v>44398</v>
          </cell>
        </row>
        <row r="148714">
          <cell r="AB148714">
            <v>44398</v>
          </cell>
        </row>
        <row r="148715">
          <cell r="AB148715">
            <v>44398</v>
          </cell>
        </row>
        <row r="148716">
          <cell r="AB148716">
            <v>44398</v>
          </cell>
        </row>
        <row r="148717">
          <cell r="AB148717">
            <v>44398</v>
          </cell>
        </row>
        <row r="148718">
          <cell r="AB148718">
            <v>44398</v>
          </cell>
        </row>
        <row r="148719">
          <cell r="AB148719">
            <v>44398</v>
          </cell>
        </row>
        <row r="148720">
          <cell r="AB148720">
            <v>44398</v>
          </cell>
        </row>
        <row r="148721">
          <cell r="AB148721">
            <v>44398</v>
          </cell>
        </row>
        <row r="148722">
          <cell r="AB148722">
            <v>44398</v>
          </cell>
        </row>
        <row r="148723">
          <cell r="AB148723">
            <v>44398</v>
          </cell>
        </row>
        <row r="148724">
          <cell r="AB148724">
            <v>44398</v>
          </cell>
        </row>
        <row r="148725">
          <cell r="AB148725">
            <v>44398</v>
          </cell>
        </row>
        <row r="148726">
          <cell r="AB148726">
            <v>44398</v>
          </cell>
        </row>
        <row r="148727">
          <cell r="AB148727">
            <v>44398</v>
          </cell>
        </row>
        <row r="148728">
          <cell r="AB148728">
            <v>44398</v>
          </cell>
        </row>
        <row r="148729">
          <cell r="AB148729">
            <v>44398</v>
          </cell>
        </row>
        <row r="148730">
          <cell r="AB148730">
            <v>44398</v>
          </cell>
        </row>
        <row r="148731">
          <cell r="AB148731">
            <v>44398</v>
          </cell>
        </row>
        <row r="148732">
          <cell r="AB148732">
            <v>44398</v>
          </cell>
        </row>
        <row r="148733">
          <cell r="AB148733">
            <v>44398</v>
          </cell>
        </row>
        <row r="148734">
          <cell r="AB148734">
            <v>44398</v>
          </cell>
        </row>
        <row r="148735">
          <cell r="AB148735">
            <v>44398</v>
          </cell>
        </row>
        <row r="148736">
          <cell r="AB148736">
            <v>44398</v>
          </cell>
        </row>
        <row r="148737">
          <cell r="AB148737">
            <v>44398</v>
          </cell>
        </row>
        <row r="148738">
          <cell r="AB148738">
            <v>44398</v>
          </cell>
        </row>
        <row r="148739">
          <cell r="AB148739">
            <v>44398</v>
          </cell>
        </row>
        <row r="148740">
          <cell r="AB148740">
            <v>44398</v>
          </cell>
        </row>
        <row r="148741">
          <cell r="AB148741">
            <v>44398</v>
          </cell>
        </row>
        <row r="148742">
          <cell r="AB148742">
            <v>44398</v>
          </cell>
        </row>
        <row r="148743">
          <cell r="AB148743">
            <v>44398</v>
          </cell>
        </row>
        <row r="148744">
          <cell r="AB148744">
            <v>44398</v>
          </cell>
        </row>
        <row r="148745">
          <cell r="AB148745">
            <v>44398</v>
          </cell>
        </row>
        <row r="148746">
          <cell r="AB148746">
            <v>44398</v>
          </cell>
        </row>
        <row r="148747">
          <cell r="AB148747">
            <v>44398</v>
          </cell>
        </row>
        <row r="148748">
          <cell r="AB148748">
            <v>44398</v>
          </cell>
        </row>
        <row r="148749">
          <cell r="AB148749">
            <v>44398</v>
          </cell>
        </row>
        <row r="148750">
          <cell r="AB148750">
            <v>44398</v>
          </cell>
        </row>
        <row r="148751">
          <cell r="AB148751">
            <v>44398</v>
          </cell>
        </row>
        <row r="148752">
          <cell r="AB148752">
            <v>44398</v>
          </cell>
        </row>
        <row r="148753">
          <cell r="AB148753">
            <v>44398</v>
          </cell>
        </row>
        <row r="148754">
          <cell r="AB148754">
            <v>44398</v>
          </cell>
        </row>
        <row r="148755">
          <cell r="AB148755">
            <v>44398</v>
          </cell>
        </row>
        <row r="148756">
          <cell r="AB148756">
            <v>44398</v>
          </cell>
        </row>
        <row r="148757">
          <cell r="AB148757">
            <v>44398</v>
          </cell>
        </row>
        <row r="148758">
          <cell r="AB148758">
            <v>44398</v>
          </cell>
        </row>
        <row r="148759">
          <cell r="AB148759">
            <v>44398</v>
          </cell>
        </row>
        <row r="148760">
          <cell r="AB148760">
            <v>44398</v>
          </cell>
        </row>
        <row r="148761">
          <cell r="AB148761">
            <v>44398</v>
          </cell>
        </row>
        <row r="148762">
          <cell r="AB148762">
            <v>44398</v>
          </cell>
        </row>
        <row r="148763">
          <cell r="AB148763">
            <v>44398</v>
          </cell>
        </row>
        <row r="148764">
          <cell r="AB148764">
            <v>44398</v>
          </cell>
        </row>
        <row r="148765">
          <cell r="AB148765">
            <v>44398</v>
          </cell>
        </row>
        <row r="148766">
          <cell r="AB148766">
            <v>44398</v>
          </cell>
        </row>
        <row r="148767">
          <cell r="AB148767">
            <v>44398</v>
          </cell>
        </row>
        <row r="148768">
          <cell r="AB148768">
            <v>44398</v>
          </cell>
        </row>
        <row r="148769">
          <cell r="AB148769">
            <v>44398</v>
          </cell>
        </row>
        <row r="148770">
          <cell r="AB148770">
            <v>44398</v>
          </cell>
        </row>
        <row r="148771">
          <cell r="AB148771">
            <v>44398</v>
          </cell>
        </row>
        <row r="148772">
          <cell r="AB148772">
            <v>44398</v>
          </cell>
        </row>
        <row r="148773">
          <cell r="AB148773">
            <v>44398</v>
          </cell>
        </row>
        <row r="148774">
          <cell r="AB148774">
            <v>44398</v>
          </cell>
        </row>
        <row r="148775">
          <cell r="AB148775">
            <v>44398</v>
          </cell>
        </row>
        <row r="148776">
          <cell r="AB148776">
            <v>44398</v>
          </cell>
        </row>
        <row r="148777">
          <cell r="AB148777">
            <v>44398</v>
          </cell>
        </row>
        <row r="148778">
          <cell r="AB148778">
            <v>44398</v>
          </cell>
        </row>
        <row r="148779">
          <cell r="AB148779">
            <v>44398</v>
          </cell>
        </row>
        <row r="148780">
          <cell r="AB148780">
            <v>44398</v>
          </cell>
        </row>
        <row r="148781">
          <cell r="AB148781">
            <v>44398</v>
          </cell>
        </row>
        <row r="148782">
          <cell r="AB148782">
            <v>44398</v>
          </cell>
        </row>
        <row r="148783">
          <cell r="AB148783">
            <v>44398</v>
          </cell>
        </row>
        <row r="148784">
          <cell r="AB148784">
            <v>44398</v>
          </cell>
        </row>
        <row r="148785">
          <cell r="AB148785">
            <v>44398</v>
          </cell>
        </row>
        <row r="148786">
          <cell r="AB148786">
            <v>44398</v>
          </cell>
        </row>
        <row r="148787">
          <cell r="AB148787">
            <v>44398</v>
          </cell>
        </row>
        <row r="148788">
          <cell r="AB148788">
            <v>44398</v>
          </cell>
        </row>
        <row r="148789">
          <cell r="AB148789">
            <v>44398</v>
          </cell>
        </row>
        <row r="148790">
          <cell r="AB148790">
            <v>44398</v>
          </cell>
        </row>
        <row r="148791">
          <cell r="AB148791">
            <v>44398</v>
          </cell>
        </row>
        <row r="148792">
          <cell r="AB148792">
            <v>44398</v>
          </cell>
        </row>
        <row r="148793">
          <cell r="AB148793">
            <v>44398</v>
          </cell>
        </row>
        <row r="148794">
          <cell r="AB148794">
            <v>44398</v>
          </cell>
        </row>
        <row r="148795">
          <cell r="AB148795">
            <v>44398</v>
          </cell>
        </row>
        <row r="148796">
          <cell r="AB148796">
            <v>44398</v>
          </cell>
        </row>
        <row r="148797">
          <cell r="AB148797">
            <v>44398</v>
          </cell>
        </row>
        <row r="148798">
          <cell r="AB148798">
            <v>44398</v>
          </cell>
        </row>
        <row r="148799">
          <cell r="AB148799">
            <v>44398</v>
          </cell>
        </row>
        <row r="148800">
          <cell r="AB148800">
            <v>44398</v>
          </cell>
        </row>
        <row r="148801">
          <cell r="AB148801">
            <v>44398</v>
          </cell>
        </row>
        <row r="148802">
          <cell r="AB148802">
            <v>44398</v>
          </cell>
        </row>
        <row r="148803">
          <cell r="AB148803">
            <v>44398</v>
          </cell>
        </row>
        <row r="148804">
          <cell r="AB148804">
            <v>44398</v>
          </cell>
        </row>
        <row r="148805">
          <cell r="AB148805">
            <v>44398</v>
          </cell>
        </row>
        <row r="148806">
          <cell r="AB148806">
            <v>44398</v>
          </cell>
        </row>
        <row r="148807">
          <cell r="AB148807">
            <v>44398</v>
          </cell>
        </row>
        <row r="148808">
          <cell r="AB148808">
            <v>44398</v>
          </cell>
        </row>
        <row r="148809">
          <cell r="AB148809">
            <v>44398</v>
          </cell>
        </row>
        <row r="148810">
          <cell r="AB148810">
            <v>44398</v>
          </cell>
        </row>
        <row r="148811">
          <cell r="AB148811">
            <v>44398</v>
          </cell>
        </row>
        <row r="148812">
          <cell r="AB148812">
            <v>44398</v>
          </cell>
        </row>
        <row r="148813">
          <cell r="AB148813">
            <v>44398</v>
          </cell>
        </row>
        <row r="148814">
          <cell r="AB148814">
            <v>44398</v>
          </cell>
        </row>
        <row r="148815">
          <cell r="AB148815">
            <v>44398</v>
          </cell>
        </row>
        <row r="148816">
          <cell r="AB148816">
            <v>44398</v>
          </cell>
        </row>
        <row r="148817">
          <cell r="AB148817">
            <v>44398</v>
          </cell>
        </row>
        <row r="148818">
          <cell r="AB148818">
            <v>44398</v>
          </cell>
        </row>
        <row r="148819">
          <cell r="AB148819">
            <v>44398</v>
          </cell>
        </row>
        <row r="148820">
          <cell r="AB148820">
            <v>44398</v>
          </cell>
        </row>
        <row r="148821">
          <cell r="AB148821">
            <v>44398</v>
          </cell>
        </row>
        <row r="148822">
          <cell r="AB148822">
            <v>44398</v>
          </cell>
        </row>
        <row r="148823">
          <cell r="AB148823">
            <v>44398</v>
          </cell>
        </row>
        <row r="148824">
          <cell r="AB148824">
            <v>44398</v>
          </cell>
        </row>
        <row r="148825">
          <cell r="AB148825">
            <v>44398</v>
          </cell>
        </row>
        <row r="148826">
          <cell r="AB148826">
            <v>44398</v>
          </cell>
        </row>
        <row r="148827">
          <cell r="AB148827">
            <v>44398</v>
          </cell>
        </row>
        <row r="148828">
          <cell r="AB148828">
            <v>44398</v>
          </cell>
        </row>
        <row r="148829">
          <cell r="AB148829">
            <v>44398</v>
          </cell>
        </row>
        <row r="148830">
          <cell r="AB148830">
            <v>44398</v>
          </cell>
        </row>
        <row r="148831">
          <cell r="AB148831">
            <v>44398</v>
          </cell>
        </row>
        <row r="148832">
          <cell r="AB148832">
            <v>44398</v>
          </cell>
        </row>
        <row r="148833">
          <cell r="AB148833">
            <v>44398</v>
          </cell>
        </row>
        <row r="148834">
          <cell r="AB148834">
            <v>44398</v>
          </cell>
        </row>
        <row r="148835">
          <cell r="AB148835">
            <v>44398</v>
          </cell>
        </row>
        <row r="148836">
          <cell r="AB148836">
            <v>44398</v>
          </cell>
        </row>
        <row r="148837">
          <cell r="AB148837">
            <v>44398</v>
          </cell>
        </row>
        <row r="148838">
          <cell r="AB148838">
            <v>44398</v>
          </cell>
        </row>
        <row r="148839">
          <cell r="AB148839">
            <v>44398</v>
          </cell>
        </row>
        <row r="148840">
          <cell r="AB148840">
            <v>44398</v>
          </cell>
        </row>
        <row r="148841">
          <cell r="AB148841">
            <v>44398</v>
          </cell>
        </row>
        <row r="148842">
          <cell r="AB148842">
            <v>44398</v>
          </cell>
        </row>
        <row r="148843">
          <cell r="AB148843">
            <v>44398</v>
          </cell>
        </row>
        <row r="148844">
          <cell r="AB148844">
            <v>44398</v>
          </cell>
        </row>
        <row r="148845">
          <cell r="AB148845">
            <v>44398</v>
          </cell>
        </row>
        <row r="148846">
          <cell r="AB148846">
            <v>44398</v>
          </cell>
        </row>
        <row r="148847">
          <cell r="AB148847">
            <v>44398</v>
          </cell>
        </row>
        <row r="148848">
          <cell r="AB148848">
            <v>44398</v>
          </cell>
        </row>
        <row r="148849">
          <cell r="AB148849">
            <v>44398</v>
          </cell>
        </row>
        <row r="148850">
          <cell r="AB148850">
            <v>44398</v>
          </cell>
        </row>
        <row r="148851">
          <cell r="AB148851">
            <v>44398</v>
          </cell>
        </row>
        <row r="148852">
          <cell r="AB148852">
            <v>44398</v>
          </cell>
        </row>
        <row r="148853">
          <cell r="AB148853">
            <v>44398</v>
          </cell>
        </row>
        <row r="148854">
          <cell r="AB148854">
            <v>44398</v>
          </cell>
        </row>
        <row r="148855">
          <cell r="AB148855">
            <v>44398</v>
          </cell>
        </row>
        <row r="148856">
          <cell r="AB148856">
            <v>44398</v>
          </cell>
        </row>
        <row r="148857">
          <cell r="AB148857">
            <v>44398</v>
          </cell>
        </row>
        <row r="148858">
          <cell r="AB148858">
            <v>44398</v>
          </cell>
        </row>
        <row r="148859">
          <cell r="AB148859">
            <v>44399</v>
          </cell>
        </row>
        <row r="148860">
          <cell r="AB148860">
            <v>44399</v>
          </cell>
        </row>
        <row r="148861">
          <cell r="AB148861">
            <v>44399</v>
          </cell>
        </row>
        <row r="148862">
          <cell r="AB148862">
            <v>44399</v>
          </cell>
        </row>
        <row r="148863">
          <cell r="AB148863">
            <v>44399</v>
          </cell>
        </row>
        <row r="148864">
          <cell r="AB148864">
            <v>44399</v>
          </cell>
        </row>
        <row r="148865">
          <cell r="AB148865">
            <v>44399</v>
          </cell>
        </row>
        <row r="148866">
          <cell r="AB148866">
            <v>44399</v>
          </cell>
        </row>
        <row r="148867">
          <cell r="AB148867">
            <v>44399</v>
          </cell>
        </row>
        <row r="148868">
          <cell r="AB148868">
            <v>44399</v>
          </cell>
        </row>
        <row r="148869">
          <cell r="AB148869">
            <v>44399</v>
          </cell>
        </row>
        <row r="148870">
          <cell r="AB148870">
            <v>44399</v>
          </cell>
        </row>
        <row r="148871">
          <cell r="AB148871">
            <v>44399</v>
          </cell>
        </row>
        <row r="148872">
          <cell r="AB148872">
            <v>44399</v>
          </cell>
        </row>
        <row r="148873">
          <cell r="AB148873">
            <v>44399</v>
          </cell>
        </row>
        <row r="148874">
          <cell r="AB148874">
            <v>44399</v>
          </cell>
        </row>
        <row r="148875">
          <cell r="AB148875">
            <v>44399</v>
          </cell>
        </row>
        <row r="148876">
          <cell r="AB148876">
            <v>44399</v>
          </cell>
        </row>
        <row r="148877">
          <cell r="AB148877">
            <v>44399</v>
          </cell>
        </row>
        <row r="148878">
          <cell r="AB148878">
            <v>44399</v>
          </cell>
        </row>
        <row r="148879">
          <cell r="AB148879">
            <v>44399</v>
          </cell>
        </row>
        <row r="148880">
          <cell r="AB148880">
            <v>44399</v>
          </cell>
        </row>
        <row r="148881">
          <cell r="AB148881">
            <v>44399</v>
          </cell>
        </row>
        <row r="148882">
          <cell r="AB148882">
            <v>44399</v>
          </cell>
        </row>
        <row r="148883">
          <cell r="AB148883">
            <v>44399</v>
          </cell>
        </row>
        <row r="148884">
          <cell r="AB148884">
            <v>44399</v>
          </cell>
        </row>
        <row r="148885">
          <cell r="AB148885">
            <v>44399</v>
          </cell>
        </row>
        <row r="148886">
          <cell r="AB148886">
            <v>44399</v>
          </cell>
        </row>
        <row r="148887">
          <cell r="AB148887">
            <v>44399</v>
          </cell>
        </row>
        <row r="148888">
          <cell r="AB148888">
            <v>44399</v>
          </cell>
        </row>
        <row r="148889">
          <cell r="AB148889">
            <v>44399</v>
          </cell>
        </row>
        <row r="148890">
          <cell r="AB148890">
            <v>44399</v>
          </cell>
        </row>
        <row r="148891">
          <cell r="AB148891">
            <v>44399</v>
          </cell>
        </row>
        <row r="148892">
          <cell r="AB148892">
            <v>44399</v>
          </cell>
        </row>
        <row r="148893">
          <cell r="AB148893">
            <v>44399</v>
          </cell>
        </row>
        <row r="148894">
          <cell r="AB148894">
            <v>44399</v>
          </cell>
        </row>
        <row r="148895">
          <cell r="AB148895">
            <v>44399</v>
          </cell>
        </row>
        <row r="148896">
          <cell r="AB148896">
            <v>44399</v>
          </cell>
        </row>
        <row r="148897">
          <cell r="AB148897">
            <v>44399</v>
          </cell>
        </row>
        <row r="148898">
          <cell r="AB148898">
            <v>44399</v>
          </cell>
        </row>
        <row r="148899">
          <cell r="AB148899">
            <v>44399</v>
          </cell>
        </row>
        <row r="148900">
          <cell r="AB148900">
            <v>44399</v>
          </cell>
        </row>
        <row r="148901">
          <cell r="AB148901">
            <v>44399</v>
          </cell>
        </row>
        <row r="148902">
          <cell r="AB148902">
            <v>44399</v>
          </cell>
        </row>
        <row r="148903">
          <cell r="AB148903">
            <v>44399</v>
          </cell>
        </row>
        <row r="148904">
          <cell r="AB148904">
            <v>44399</v>
          </cell>
        </row>
        <row r="148905">
          <cell r="AB148905">
            <v>44399</v>
          </cell>
        </row>
        <row r="148906">
          <cell r="AB148906">
            <v>44399</v>
          </cell>
        </row>
        <row r="148907">
          <cell r="AB148907">
            <v>44399</v>
          </cell>
        </row>
        <row r="148908">
          <cell r="AB148908">
            <v>44399</v>
          </cell>
        </row>
        <row r="148909">
          <cell r="AB148909">
            <v>44399</v>
          </cell>
        </row>
        <row r="148910">
          <cell r="AB148910">
            <v>44399</v>
          </cell>
        </row>
        <row r="148911">
          <cell r="AB148911">
            <v>44399</v>
          </cell>
        </row>
        <row r="148912">
          <cell r="AB148912">
            <v>44399</v>
          </cell>
        </row>
        <row r="148913">
          <cell r="AB148913">
            <v>44399</v>
          </cell>
        </row>
        <row r="148914">
          <cell r="AB148914">
            <v>44399</v>
          </cell>
        </row>
        <row r="148915">
          <cell r="AB148915">
            <v>44399</v>
          </cell>
        </row>
        <row r="148916">
          <cell r="AB148916">
            <v>44399</v>
          </cell>
        </row>
        <row r="148917">
          <cell r="AB148917">
            <v>44399</v>
          </cell>
        </row>
        <row r="148918">
          <cell r="AB148918">
            <v>44399</v>
          </cell>
        </row>
        <row r="148919">
          <cell r="AB148919">
            <v>44399</v>
          </cell>
        </row>
        <row r="148920">
          <cell r="AB148920">
            <v>44399</v>
          </cell>
        </row>
        <row r="148921">
          <cell r="AB148921">
            <v>44399</v>
          </cell>
        </row>
        <row r="148922">
          <cell r="AB148922">
            <v>44399</v>
          </cell>
        </row>
        <row r="148923">
          <cell r="AB148923">
            <v>44399</v>
          </cell>
        </row>
        <row r="148924">
          <cell r="AB148924">
            <v>44399</v>
          </cell>
        </row>
        <row r="148925">
          <cell r="AB148925">
            <v>44399</v>
          </cell>
        </row>
        <row r="148926">
          <cell r="AB148926">
            <v>44399</v>
          </cell>
        </row>
        <row r="148927">
          <cell r="AB148927">
            <v>44399</v>
          </cell>
        </row>
        <row r="148928">
          <cell r="AB148928">
            <v>44399</v>
          </cell>
        </row>
        <row r="148929">
          <cell r="AB148929">
            <v>44399</v>
          </cell>
        </row>
        <row r="148930">
          <cell r="AB148930">
            <v>44399</v>
          </cell>
        </row>
        <row r="148931">
          <cell r="AB148931">
            <v>44399</v>
          </cell>
        </row>
        <row r="148932">
          <cell r="AB148932">
            <v>44399</v>
          </cell>
        </row>
        <row r="148933">
          <cell r="AB148933">
            <v>44399</v>
          </cell>
        </row>
        <row r="148934">
          <cell r="AB148934">
            <v>44399</v>
          </cell>
        </row>
        <row r="148935">
          <cell r="AB148935">
            <v>44399</v>
          </cell>
        </row>
        <row r="148936">
          <cell r="AB148936">
            <v>44399</v>
          </cell>
        </row>
        <row r="148937">
          <cell r="AB148937">
            <v>44399</v>
          </cell>
        </row>
        <row r="148938">
          <cell r="AB148938">
            <v>44399</v>
          </cell>
        </row>
        <row r="148939">
          <cell r="AB148939">
            <v>44399</v>
          </cell>
        </row>
        <row r="148940">
          <cell r="AB148940">
            <v>44399</v>
          </cell>
        </row>
        <row r="148941">
          <cell r="AB148941">
            <v>44399</v>
          </cell>
        </row>
        <row r="148942">
          <cell r="AB148942">
            <v>44399</v>
          </cell>
        </row>
        <row r="148943">
          <cell r="AB148943">
            <v>44399</v>
          </cell>
        </row>
        <row r="148944">
          <cell r="AB148944">
            <v>44399</v>
          </cell>
        </row>
        <row r="148945">
          <cell r="AB148945">
            <v>44399</v>
          </cell>
        </row>
        <row r="148946">
          <cell r="AB148946">
            <v>44399</v>
          </cell>
        </row>
        <row r="148947">
          <cell r="AB148947">
            <v>44399</v>
          </cell>
        </row>
        <row r="148948">
          <cell r="AB148948">
            <v>44399</v>
          </cell>
        </row>
        <row r="148949">
          <cell r="AB148949">
            <v>44399</v>
          </cell>
        </row>
        <row r="148950">
          <cell r="AB148950">
            <v>44399</v>
          </cell>
        </row>
        <row r="148951">
          <cell r="AB148951">
            <v>44399</v>
          </cell>
        </row>
        <row r="148952">
          <cell r="AB148952">
            <v>44399</v>
          </cell>
        </row>
        <row r="148953">
          <cell r="AB148953">
            <v>44399</v>
          </cell>
        </row>
        <row r="148954">
          <cell r="AB148954">
            <v>44399</v>
          </cell>
        </row>
        <row r="148955">
          <cell r="AB148955">
            <v>44399</v>
          </cell>
        </row>
        <row r="148956">
          <cell r="AB148956">
            <v>44399</v>
          </cell>
        </row>
        <row r="148957">
          <cell r="AB148957">
            <v>44399</v>
          </cell>
        </row>
        <row r="148958">
          <cell r="AB148958">
            <v>44399</v>
          </cell>
        </row>
        <row r="148959">
          <cell r="AB148959">
            <v>44399</v>
          </cell>
        </row>
        <row r="148960">
          <cell r="AB148960">
            <v>44399</v>
          </cell>
        </row>
        <row r="148961">
          <cell r="AB148961">
            <v>44399</v>
          </cell>
        </row>
        <row r="148962">
          <cell r="AB148962">
            <v>44399</v>
          </cell>
        </row>
        <row r="148963">
          <cell r="AB148963">
            <v>44399</v>
          </cell>
        </row>
        <row r="148964">
          <cell r="AB148964">
            <v>44399</v>
          </cell>
        </row>
        <row r="148965">
          <cell r="AB148965">
            <v>44399</v>
          </cell>
        </row>
        <row r="148966">
          <cell r="AB148966">
            <v>44399</v>
          </cell>
        </row>
        <row r="148967">
          <cell r="AB148967">
            <v>44399</v>
          </cell>
        </row>
        <row r="148968">
          <cell r="AB148968">
            <v>44399</v>
          </cell>
        </row>
        <row r="148969">
          <cell r="AB148969">
            <v>44399</v>
          </cell>
        </row>
        <row r="148970">
          <cell r="AB148970">
            <v>44399</v>
          </cell>
        </row>
        <row r="148971">
          <cell r="AB148971">
            <v>44399</v>
          </cell>
        </row>
        <row r="148972">
          <cell r="AB148972">
            <v>44399</v>
          </cell>
        </row>
        <row r="148973">
          <cell r="AB148973">
            <v>44399</v>
          </cell>
        </row>
        <row r="148974">
          <cell r="AB148974">
            <v>44399</v>
          </cell>
        </row>
        <row r="148975">
          <cell r="AB148975">
            <v>44399</v>
          </cell>
        </row>
        <row r="148976">
          <cell r="AB148976">
            <v>44399</v>
          </cell>
        </row>
        <row r="148977">
          <cell r="AB148977">
            <v>44399</v>
          </cell>
        </row>
        <row r="148978">
          <cell r="AB148978">
            <v>44399</v>
          </cell>
        </row>
        <row r="148979">
          <cell r="AB148979">
            <v>44399</v>
          </cell>
        </row>
        <row r="148980">
          <cell r="AB148980">
            <v>44399</v>
          </cell>
        </row>
        <row r="148981">
          <cell r="AB148981">
            <v>44399</v>
          </cell>
        </row>
        <row r="148982">
          <cell r="AB148982">
            <v>44399</v>
          </cell>
        </row>
        <row r="148983">
          <cell r="AB148983">
            <v>44399</v>
          </cell>
        </row>
        <row r="148984">
          <cell r="AB148984">
            <v>44399</v>
          </cell>
        </row>
        <row r="148985">
          <cell r="AB148985">
            <v>44399</v>
          </cell>
        </row>
        <row r="148986">
          <cell r="AB148986">
            <v>44399</v>
          </cell>
        </row>
        <row r="148987">
          <cell r="AB148987">
            <v>44399</v>
          </cell>
        </row>
        <row r="148988">
          <cell r="AB148988">
            <v>44399</v>
          </cell>
        </row>
        <row r="148989">
          <cell r="AB148989">
            <v>44399</v>
          </cell>
        </row>
        <row r="148990">
          <cell r="AB148990">
            <v>44399</v>
          </cell>
        </row>
        <row r="148991">
          <cell r="AB148991">
            <v>44399</v>
          </cell>
        </row>
        <row r="148992">
          <cell r="AB148992">
            <v>44399</v>
          </cell>
        </row>
        <row r="148993">
          <cell r="AB148993">
            <v>44399</v>
          </cell>
        </row>
        <row r="148994">
          <cell r="AB148994">
            <v>44399</v>
          </cell>
        </row>
        <row r="148995">
          <cell r="AB148995">
            <v>44399</v>
          </cell>
        </row>
        <row r="148996">
          <cell r="AB148996">
            <v>44399</v>
          </cell>
        </row>
        <row r="148997">
          <cell r="AB148997">
            <v>44399</v>
          </cell>
        </row>
        <row r="148998">
          <cell r="AB148998">
            <v>44399</v>
          </cell>
        </row>
        <row r="148999">
          <cell r="AB148999">
            <v>44399</v>
          </cell>
        </row>
        <row r="149000">
          <cell r="AB149000">
            <v>44399</v>
          </cell>
        </row>
        <row r="149001">
          <cell r="AB149001">
            <v>44399</v>
          </cell>
        </row>
        <row r="149002">
          <cell r="AB149002">
            <v>44399</v>
          </cell>
        </row>
        <row r="149003">
          <cell r="AB149003">
            <v>44399</v>
          </cell>
        </row>
        <row r="149004">
          <cell r="AB149004">
            <v>44399</v>
          </cell>
        </row>
        <row r="149005">
          <cell r="AB149005">
            <v>44399</v>
          </cell>
        </row>
        <row r="149006">
          <cell r="AB149006">
            <v>44399</v>
          </cell>
        </row>
        <row r="149007">
          <cell r="AB149007">
            <v>44399</v>
          </cell>
        </row>
        <row r="149008">
          <cell r="AB149008">
            <v>44399</v>
          </cell>
        </row>
        <row r="149009">
          <cell r="AB149009">
            <v>44399</v>
          </cell>
        </row>
        <row r="149010">
          <cell r="AB149010">
            <v>44399</v>
          </cell>
        </row>
        <row r="149011">
          <cell r="AB149011">
            <v>44399</v>
          </cell>
        </row>
        <row r="149012">
          <cell r="AB149012">
            <v>44399</v>
          </cell>
        </row>
        <row r="149013">
          <cell r="AB149013">
            <v>44399</v>
          </cell>
        </row>
        <row r="149014">
          <cell r="AB149014">
            <v>44399</v>
          </cell>
        </row>
        <row r="149015">
          <cell r="AB149015">
            <v>44399</v>
          </cell>
        </row>
        <row r="149016">
          <cell r="AB149016">
            <v>44399</v>
          </cell>
        </row>
        <row r="149017">
          <cell r="AB149017">
            <v>44399</v>
          </cell>
        </row>
        <row r="149018">
          <cell r="AB149018">
            <v>44399</v>
          </cell>
        </row>
        <row r="149019">
          <cell r="AB149019">
            <v>44399</v>
          </cell>
        </row>
        <row r="149020">
          <cell r="AB149020">
            <v>44399</v>
          </cell>
        </row>
        <row r="149021">
          <cell r="AB149021">
            <v>44399</v>
          </cell>
        </row>
        <row r="149022">
          <cell r="AB149022">
            <v>44399</v>
          </cell>
        </row>
        <row r="149023">
          <cell r="AB149023">
            <v>44399</v>
          </cell>
        </row>
        <row r="149024">
          <cell r="AB149024">
            <v>44399</v>
          </cell>
        </row>
        <row r="149025">
          <cell r="AB149025">
            <v>44399</v>
          </cell>
        </row>
        <row r="149026">
          <cell r="AB149026">
            <v>44399</v>
          </cell>
        </row>
        <row r="149027">
          <cell r="AB149027">
            <v>44399</v>
          </cell>
        </row>
        <row r="149028">
          <cell r="AB149028">
            <v>44399</v>
          </cell>
        </row>
        <row r="149029">
          <cell r="AB149029">
            <v>44399</v>
          </cell>
        </row>
        <row r="149030">
          <cell r="AB149030">
            <v>44399</v>
          </cell>
        </row>
        <row r="149031">
          <cell r="AB149031">
            <v>44399</v>
          </cell>
        </row>
        <row r="149032">
          <cell r="AB149032">
            <v>44399</v>
          </cell>
        </row>
        <row r="149033">
          <cell r="AB149033">
            <v>44399</v>
          </cell>
        </row>
        <row r="149034">
          <cell r="AB149034">
            <v>44399</v>
          </cell>
        </row>
        <row r="149035">
          <cell r="AB149035">
            <v>44399</v>
          </cell>
        </row>
        <row r="149036">
          <cell r="AB149036">
            <v>44399</v>
          </cell>
        </row>
        <row r="149037">
          <cell r="AB149037">
            <v>44399</v>
          </cell>
        </row>
        <row r="149038">
          <cell r="AB149038">
            <v>44399</v>
          </cell>
        </row>
        <row r="149039">
          <cell r="AB149039">
            <v>44399</v>
          </cell>
        </row>
        <row r="149040">
          <cell r="AB149040">
            <v>44399</v>
          </cell>
        </row>
        <row r="149041">
          <cell r="AB149041">
            <v>44399</v>
          </cell>
        </row>
        <row r="149042">
          <cell r="AB149042">
            <v>44399</v>
          </cell>
        </row>
        <row r="149043">
          <cell r="AB149043">
            <v>44399</v>
          </cell>
        </row>
        <row r="149044">
          <cell r="AB149044">
            <v>44399</v>
          </cell>
        </row>
        <row r="149045">
          <cell r="AB149045">
            <v>44399</v>
          </cell>
        </row>
        <row r="149046">
          <cell r="AB149046">
            <v>44399</v>
          </cell>
        </row>
        <row r="149047">
          <cell r="AB149047">
            <v>44399</v>
          </cell>
        </row>
        <row r="149048">
          <cell r="AB149048">
            <v>44399</v>
          </cell>
        </row>
        <row r="149049">
          <cell r="AB149049">
            <v>44399</v>
          </cell>
        </row>
        <row r="149050">
          <cell r="AB149050">
            <v>44399</v>
          </cell>
        </row>
        <row r="149051">
          <cell r="AB149051">
            <v>44399</v>
          </cell>
        </row>
        <row r="149052">
          <cell r="AB149052">
            <v>44399</v>
          </cell>
        </row>
        <row r="149053">
          <cell r="AB149053">
            <v>44399</v>
          </cell>
        </row>
        <row r="149054">
          <cell r="AB149054">
            <v>44399</v>
          </cell>
        </row>
        <row r="149055">
          <cell r="AB149055">
            <v>44399</v>
          </cell>
        </row>
        <row r="149056">
          <cell r="AB149056">
            <v>44399</v>
          </cell>
        </row>
        <row r="149057">
          <cell r="AB149057">
            <v>44399</v>
          </cell>
        </row>
        <row r="149058">
          <cell r="AB149058">
            <v>44399</v>
          </cell>
        </row>
        <row r="149059">
          <cell r="AB149059">
            <v>44399</v>
          </cell>
        </row>
        <row r="149060">
          <cell r="AB149060">
            <v>44399</v>
          </cell>
        </row>
        <row r="149061">
          <cell r="AB149061">
            <v>44399</v>
          </cell>
        </row>
        <row r="149062">
          <cell r="AB149062">
            <v>44399</v>
          </cell>
        </row>
        <row r="149063">
          <cell r="AB149063">
            <v>44399</v>
          </cell>
        </row>
        <row r="149064">
          <cell r="AB149064">
            <v>44399</v>
          </cell>
        </row>
        <row r="149065">
          <cell r="AB149065">
            <v>44399</v>
          </cell>
        </row>
        <row r="149066">
          <cell r="AB149066">
            <v>44399</v>
          </cell>
        </row>
        <row r="149067">
          <cell r="AB149067">
            <v>44399</v>
          </cell>
        </row>
        <row r="149068">
          <cell r="AB149068">
            <v>44399</v>
          </cell>
        </row>
        <row r="149069">
          <cell r="AB149069">
            <v>44399</v>
          </cell>
        </row>
        <row r="149070">
          <cell r="AB149070">
            <v>44399</v>
          </cell>
        </row>
        <row r="149071">
          <cell r="AB149071">
            <v>44399</v>
          </cell>
        </row>
        <row r="149072">
          <cell r="AB149072">
            <v>44399</v>
          </cell>
        </row>
        <row r="149073">
          <cell r="AB149073">
            <v>44399</v>
          </cell>
        </row>
        <row r="149074">
          <cell r="AB149074">
            <v>44399</v>
          </cell>
        </row>
        <row r="149075">
          <cell r="AB149075">
            <v>44399</v>
          </cell>
        </row>
        <row r="149076">
          <cell r="AB149076">
            <v>44399</v>
          </cell>
        </row>
        <row r="149077">
          <cell r="AB149077">
            <v>44399</v>
          </cell>
        </row>
        <row r="149078">
          <cell r="AB149078">
            <v>44399</v>
          </cell>
        </row>
        <row r="149079">
          <cell r="AB149079">
            <v>44399</v>
          </cell>
        </row>
        <row r="149080">
          <cell r="AB149080">
            <v>44399</v>
          </cell>
        </row>
        <row r="149081">
          <cell r="AB149081">
            <v>44399</v>
          </cell>
        </row>
        <row r="149082">
          <cell r="AB149082">
            <v>44399</v>
          </cell>
        </row>
        <row r="149083">
          <cell r="AB149083">
            <v>44399</v>
          </cell>
        </row>
        <row r="149084">
          <cell r="AB149084">
            <v>44399</v>
          </cell>
        </row>
        <row r="149085">
          <cell r="AB149085">
            <v>44399</v>
          </cell>
        </row>
        <row r="149086">
          <cell r="AB149086">
            <v>44399</v>
          </cell>
        </row>
        <row r="149087">
          <cell r="AB149087">
            <v>44399</v>
          </cell>
        </row>
        <row r="149088">
          <cell r="AB149088">
            <v>44399</v>
          </cell>
        </row>
        <row r="149089">
          <cell r="AB149089">
            <v>44399</v>
          </cell>
        </row>
        <row r="149090">
          <cell r="AB149090">
            <v>44399</v>
          </cell>
        </row>
        <row r="149091">
          <cell r="AB149091">
            <v>44399</v>
          </cell>
        </row>
        <row r="149092">
          <cell r="AB149092">
            <v>44399</v>
          </cell>
        </row>
        <row r="149093">
          <cell r="AB149093">
            <v>44399</v>
          </cell>
        </row>
        <row r="149094">
          <cell r="AB149094">
            <v>44399</v>
          </cell>
        </row>
        <row r="149095">
          <cell r="AB149095">
            <v>44399</v>
          </cell>
        </row>
        <row r="149096">
          <cell r="AB149096">
            <v>44399</v>
          </cell>
        </row>
        <row r="149097">
          <cell r="AB149097">
            <v>44399</v>
          </cell>
        </row>
        <row r="149098">
          <cell r="AB149098">
            <v>44399</v>
          </cell>
        </row>
        <row r="149099">
          <cell r="AB149099">
            <v>44399</v>
          </cell>
        </row>
        <row r="149100">
          <cell r="AB149100">
            <v>44399</v>
          </cell>
        </row>
        <row r="149101">
          <cell r="AB149101">
            <v>44399</v>
          </cell>
        </row>
        <row r="149102">
          <cell r="AB149102">
            <v>44399</v>
          </cell>
        </row>
        <row r="149103">
          <cell r="AB149103">
            <v>44399</v>
          </cell>
        </row>
        <row r="149104">
          <cell r="AB149104">
            <v>44399</v>
          </cell>
        </row>
        <row r="149105">
          <cell r="AB149105">
            <v>44399</v>
          </cell>
        </row>
        <row r="149106">
          <cell r="AB149106">
            <v>44399</v>
          </cell>
        </row>
        <row r="149107">
          <cell r="AB149107">
            <v>44399</v>
          </cell>
        </row>
        <row r="149108">
          <cell r="AB149108">
            <v>44399</v>
          </cell>
        </row>
        <row r="149109">
          <cell r="AB149109">
            <v>44399</v>
          </cell>
        </row>
        <row r="149110">
          <cell r="AB149110">
            <v>44399</v>
          </cell>
        </row>
        <row r="149111">
          <cell r="AB149111">
            <v>44399</v>
          </cell>
        </row>
        <row r="149112">
          <cell r="AB149112">
            <v>44399</v>
          </cell>
        </row>
        <row r="149113">
          <cell r="AB149113">
            <v>44399</v>
          </cell>
        </row>
        <row r="149114">
          <cell r="AB149114">
            <v>44399</v>
          </cell>
        </row>
        <row r="149115">
          <cell r="AB149115">
            <v>44399</v>
          </cell>
        </row>
        <row r="149116">
          <cell r="AB149116">
            <v>44399</v>
          </cell>
        </row>
        <row r="149117">
          <cell r="AB149117">
            <v>44399</v>
          </cell>
        </row>
        <row r="149118">
          <cell r="AB149118">
            <v>44399</v>
          </cell>
        </row>
        <row r="149119">
          <cell r="AB149119">
            <v>44399</v>
          </cell>
        </row>
        <row r="149120">
          <cell r="AB149120">
            <v>44399</v>
          </cell>
        </row>
        <row r="149121">
          <cell r="AB149121">
            <v>44399</v>
          </cell>
        </row>
        <row r="149122">
          <cell r="AB149122">
            <v>44399</v>
          </cell>
        </row>
        <row r="149123">
          <cell r="AB149123">
            <v>44399</v>
          </cell>
        </row>
        <row r="149124">
          <cell r="AB149124">
            <v>44399</v>
          </cell>
        </row>
        <row r="149125">
          <cell r="AB149125">
            <v>44399</v>
          </cell>
        </row>
        <row r="149126">
          <cell r="AB149126">
            <v>44399</v>
          </cell>
        </row>
        <row r="149127">
          <cell r="AB149127">
            <v>44399</v>
          </cell>
        </row>
        <row r="149128">
          <cell r="AB149128">
            <v>44399</v>
          </cell>
        </row>
        <row r="149129">
          <cell r="AB149129">
            <v>44399</v>
          </cell>
        </row>
        <row r="149130">
          <cell r="AB149130">
            <v>44399</v>
          </cell>
        </row>
        <row r="149131">
          <cell r="AB149131">
            <v>44399</v>
          </cell>
        </row>
        <row r="149132">
          <cell r="AB149132">
            <v>44399</v>
          </cell>
        </row>
        <row r="149133">
          <cell r="AB149133">
            <v>44399</v>
          </cell>
        </row>
        <row r="149134">
          <cell r="AB149134">
            <v>44399</v>
          </cell>
        </row>
        <row r="149135">
          <cell r="AB149135">
            <v>44399</v>
          </cell>
        </row>
        <row r="149136">
          <cell r="AB149136">
            <v>44399</v>
          </cell>
        </row>
        <row r="149137">
          <cell r="AB149137">
            <v>44399</v>
          </cell>
        </row>
        <row r="149138">
          <cell r="AB149138">
            <v>44399</v>
          </cell>
        </row>
        <row r="149139">
          <cell r="AB149139">
            <v>44399</v>
          </cell>
        </row>
        <row r="149140">
          <cell r="AB149140">
            <v>44399</v>
          </cell>
        </row>
        <row r="149141">
          <cell r="AB149141">
            <v>44399</v>
          </cell>
        </row>
        <row r="149142">
          <cell r="AB149142">
            <v>44399</v>
          </cell>
        </row>
        <row r="149143">
          <cell r="AB149143">
            <v>44399</v>
          </cell>
        </row>
        <row r="149144">
          <cell r="AB149144">
            <v>44399</v>
          </cell>
        </row>
        <row r="149145">
          <cell r="AB149145">
            <v>44399</v>
          </cell>
        </row>
        <row r="149146">
          <cell r="AB149146">
            <v>44399</v>
          </cell>
        </row>
        <row r="149147">
          <cell r="AB149147">
            <v>44399</v>
          </cell>
        </row>
        <row r="149148">
          <cell r="AB149148">
            <v>44399</v>
          </cell>
        </row>
        <row r="149149">
          <cell r="AB149149">
            <v>44399</v>
          </cell>
        </row>
        <row r="149150">
          <cell r="AB149150">
            <v>44399</v>
          </cell>
        </row>
        <row r="149151">
          <cell r="AB149151">
            <v>44399</v>
          </cell>
        </row>
        <row r="149152">
          <cell r="AB149152">
            <v>44399</v>
          </cell>
        </row>
        <row r="149153">
          <cell r="AB149153">
            <v>44399</v>
          </cell>
        </row>
        <row r="149154">
          <cell r="AB149154">
            <v>44399</v>
          </cell>
        </row>
        <row r="149155">
          <cell r="AB149155">
            <v>44399</v>
          </cell>
        </row>
        <row r="149156">
          <cell r="AB149156">
            <v>44399</v>
          </cell>
        </row>
        <row r="149157">
          <cell r="AB149157">
            <v>44399</v>
          </cell>
        </row>
        <row r="149158">
          <cell r="AB149158">
            <v>44399</v>
          </cell>
        </row>
        <row r="149159">
          <cell r="AB149159">
            <v>44399</v>
          </cell>
        </row>
        <row r="149160">
          <cell r="AB149160">
            <v>44399</v>
          </cell>
        </row>
        <row r="149161">
          <cell r="AB149161">
            <v>44399</v>
          </cell>
        </row>
        <row r="149162">
          <cell r="AB149162">
            <v>44399</v>
          </cell>
        </row>
        <row r="149163">
          <cell r="AB149163">
            <v>44399</v>
          </cell>
        </row>
        <row r="149164">
          <cell r="AB149164">
            <v>44399</v>
          </cell>
        </row>
        <row r="149165">
          <cell r="AB149165">
            <v>44399</v>
          </cell>
        </row>
        <row r="149166">
          <cell r="AB149166">
            <v>44399</v>
          </cell>
        </row>
        <row r="149167">
          <cell r="AB149167">
            <v>44399</v>
          </cell>
        </row>
        <row r="149168">
          <cell r="AB149168">
            <v>44399</v>
          </cell>
        </row>
        <row r="149169">
          <cell r="AB149169">
            <v>44399</v>
          </cell>
        </row>
        <row r="149170">
          <cell r="AB149170">
            <v>44399</v>
          </cell>
        </row>
        <row r="149171">
          <cell r="AB149171">
            <v>44399</v>
          </cell>
        </row>
        <row r="149172">
          <cell r="AB149172">
            <v>44399</v>
          </cell>
        </row>
        <row r="149173">
          <cell r="AB149173">
            <v>44399</v>
          </cell>
        </row>
        <row r="149174">
          <cell r="AB149174">
            <v>44399</v>
          </cell>
        </row>
        <row r="149175">
          <cell r="AB149175">
            <v>44399</v>
          </cell>
        </row>
        <row r="149176">
          <cell r="AB149176">
            <v>44399</v>
          </cell>
        </row>
        <row r="149177">
          <cell r="AB149177">
            <v>44399</v>
          </cell>
        </row>
        <row r="149178">
          <cell r="AB149178">
            <v>44399</v>
          </cell>
        </row>
        <row r="149179">
          <cell r="AB149179">
            <v>44399</v>
          </cell>
        </row>
        <row r="149180">
          <cell r="AB149180">
            <v>44399</v>
          </cell>
        </row>
        <row r="149181">
          <cell r="AB149181">
            <v>44399</v>
          </cell>
        </row>
        <row r="149182">
          <cell r="AB149182">
            <v>44399</v>
          </cell>
        </row>
        <row r="149183">
          <cell r="AB149183">
            <v>44399</v>
          </cell>
        </row>
        <row r="149184">
          <cell r="AB149184">
            <v>44399</v>
          </cell>
        </row>
        <row r="149185">
          <cell r="AB149185">
            <v>44399</v>
          </cell>
        </row>
        <row r="149186">
          <cell r="AB149186">
            <v>44399</v>
          </cell>
        </row>
        <row r="149187">
          <cell r="AB149187">
            <v>44399</v>
          </cell>
        </row>
        <row r="149188">
          <cell r="AB149188">
            <v>44399</v>
          </cell>
        </row>
        <row r="149189">
          <cell r="AB149189">
            <v>44399</v>
          </cell>
        </row>
        <row r="149190">
          <cell r="AB149190">
            <v>44399</v>
          </cell>
        </row>
        <row r="149191">
          <cell r="AB149191">
            <v>44399</v>
          </cell>
        </row>
        <row r="149192">
          <cell r="AB149192">
            <v>44399</v>
          </cell>
        </row>
        <row r="149193">
          <cell r="AB149193">
            <v>44399</v>
          </cell>
        </row>
        <row r="149194">
          <cell r="AB149194">
            <v>44399</v>
          </cell>
        </row>
        <row r="149195">
          <cell r="AB149195">
            <v>44399</v>
          </cell>
        </row>
        <row r="149196">
          <cell r="AB149196">
            <v>44399</v>
          </cell>
        </row>
        <row r="149197">
          <cell r="AB149197">
            <v>44399</v>
          </cell>
        </row>
        <row r="149198">
          <cell r="AB149198">
            <v>44399</v>
          </cell>
        </row>
        <row r="149199">
          <cell r="AB149199">
            <v>44399</v>
          </cell>
        </row>
        <row r="149200">
          <cell r="AB149200">
            <v>44399</v>
          </cell>
        </row>
        <row r="149201">
          <cell r="AB149201">
            <v>44399</v>
          </cell>
        </row>
        <row r="149202">
          <cell r="AB149202">
            <v>44399</v>
          </cell>
        </row>
        <row r="149203">
          <cell r="AB149203">
            <v>44399</v>
          </cell>
        </row>
        <row r="149204">
          <cell r="AB149204">
            <v>44399</v>
          </cell>
        </row>
        <row r="149205">
          <cell r="AB149205">
            <v>44399</v>
          </cell>
        </row>
        <row r="149206">
          <cell r="AB149206">
            <v>44399</v>
          </cell>
        </row>
        <row r="149207">
          <cell r="AB149207">
            <v>44399</v>
          </cell>
        </row>
        <row r="149208">
          <cell r="AB149208">
            <v>44399</v>
          </cell>
        </row>
        <row r="149209">
          <cell r="AB149209">
            <v>44399</v>
          </cell>
        </row>
        <row r="149210">
          <cell r="AB149210">
            <v>44399</v>
          </cell>
        </row>
        <row r="149211">
          <cell r="AB149211">
            <v>44399</v>
          </cell>
        </row>
        <row r="149212">
          <cell r="AB149212">
            <v>44399</v>
          </cell>
        </row>
        <row r="149213">
          <cell r="AB149213">
            <v>44399</v>
          </cell>
        </row>
        <row r="149214">
          <cell r="AB149214">
            <v>44399</v>
          </cell>
        </row>
        <row r="149215">
          <cell r="AB149215">
            <v>44399</v>
          </cell>
        </row>
        <row r="149216">
          <cell r="AB149216">
            <v>44399</v>
          </cell>
        </row>
        <row r="149217">
          <cell r="AB149217">
            <v>44399</v>
          </cell>
        </row>
        <row r="149218">
          <cell r="AB149218">
            <v>44399</v>
          </cell>
        </row>
        <row r="149219">
          <cell r="AB149219">
            <v>44399</v>
          </cell>
        </row>
        <row r="149220">
          <cell r="AB149220">
            <v>44399</v>
          </cell>
        </row>
        <row r="149221">
          <cell r="AB149221">
            <v>44399</v>
          </cell>
        </row>
        <row r="149222">
          <cell r="AB149222">
            <v>44399</v>
          </cell>
        </row>
        <row r="149223">
          <cell r="AB149223">
            <v>44399</v>
          </cell>
        </row>
        <row r="149224">
          <cell r="AB149224">
            <v>44399</v>
          </cell>
        </row>
        <row r="149225">
          <cell r="AB149225">
            <v>44399</v>
          </cell>
        </row>
        <row r="149226">
          <cell r="AB149226">
            <v>44399</v>
          </cell>
        </row>
        <row r="149227">
          <cell r="AB149227">
            <v>44399</v>
          </cell>
        </row>
        <row r="149228">
          <cell r="AB149228">
            <v>44399</v>
          </cell>
        </row>
        <row r="149229">
          <cell r="AB149229">
            <v>44399</v>
          </cell>
        </row>
        <row r="149230">
          <cell r="AB149230">
            <v>44399</v>
          </cell>
        </row>
        <row r="149231">
          <cell r="AB149231">
            <v>44399</v>
          </cell>
        </row>
        <row r="149232">
          <cell r="AB149232">
            <v>44399</v>
          </cell>
        </row>
        <row r="149233">
          <cell r="AB149233">
            <v>44399</v>
          </cell>
        </row>
        <row r="149234">
          <cell r="AB149234">
            <v>44399</v>
          </cell>
        </row>
        <row r="149235">
          <cell r="AB149235">
            <v>44399</v>
          </cell>
        </row>
        <row r="149236">
          <cell r="AB149236">
            <v>44399</v>
          </cell>
        </row>
        <row r="149237">
          <cell r="AB149237">
            <v>44399</v>
          </cell>
        </row>
        <row r="149238">
          <cell r="AB149238">
            <v>44399</v>
          </cell>
        </row>
        <row r="149239">
          <cell r="AB149239">
            <v>44399</v>
          </cell>
        </row>
        <row r="149240">
          <cell r="AB149240">
            <v>44399</v>
          </cell>
        </row>
        <row r="149241">
          <cell r="AB149241">
            <v>44399</v>
          </cell>
        </row>
        <row r="149242">
          <cell r="AB149242">
            <v>44399</v>
          </cell>
        </row>
        <row r="149243">
          <cell r="AB149243">
            <v>44399</v>
          </cell>
        </row>
        <row r="149244">
          <cell r="AB149244">
            <v>44399</v>
          </cell>
        </row>
        <row r="149245">
          <cell r="AB149245">
            <v>44399</v>
          </cell>
        </row>
        <row r="149246">
          <cell r="AB149246">
            <v>44399</v>
          </cell>
        </row>
        <row r="149247">
          <cell r="AB149247">
            <v>44399</v>
          </cell>
        </row>
        <row r="149248">
          <cell r="AB149248">
            <v>44399</v>
          </cell>
        </row>
        <row r="149249">
          <cell r="AB149249">
            <v>44399</v>
          </cell>
        </row>
        <row r="149250">
          <cell r="AB149250">
            <v>44399</v>
          </cell>
        </row>
        <row r="149251">
          <cell r="AB149251">
            <v>44399</v>
          </cell>
        </row>
        <row r="149252">
          <cell r="AB149252">
            <v>44399</v>
          </cell>
        </row>
        <row r="149253">
          <cell r="AB149253">
            <v>44399</v>
          </cell>
        </row>
        <row r="149254">
          <cell r="AB149254">
            <v>44399</v>
          </cell>
        </row>
        <row r="149255">
          <cell r="AB149255">
            <v>44399</v>
          </cell>
        </row>
        <row r="149256">
          <cell r="AB149256">
            <v>44399</v>
          </cell>
        </row>
        <row r="149257">
          <cell r="AB149257">
            <v>44399</v>
          </cell>
        </row>
        <row r="149258">
          <cell r="AB149258">
            <v>44399</v>
          </cell>
        </row>
        <row r="149259">
          <cell r="AB149259">
            <v>44399</v>
          </cell>
        </row>
        <row r="149260">
          <cell r="AB149260">
            <v>44399</v>
          </cell>
        </row>
        <row r="149261">
          <cell r="AB149261">
            <v>44399</v>
          </cell>
        </row>
        <row r="149262">
          <cell r="AB149262">
            <v>44399</v>
          </cell>
        </row>
        <row r="149263">
          <cell r="AB149263">
            <v>44399</v>
          </cell>
        </row>
        <row r="149264">
          <cell r="AB149264">
            <v>44399</v>
          </cell>
        </row>
        <row r="149265">
          <cell r="AB149265">
            <v>44399</v>
          </cell>
        </row>
        <row r="149266">
          <cell r="AB149266">
            <v>44399</v>
          </cell>
        </row>
        <row r="149267">
          <cell r="AB149267">
            <v>44399</v>
          </cell>
        </row>
        <row r="149268">
          <cell r="AB149268">
            <v>44399</v>
          </cell>
        </row>
        <row r="149269">
          <cell r="AB149269">
            <v>44399</v>
          </cell>
        </row>
        <row r="149270">
          <cell r="AB149270">
            <v>44399</v>
          </cell>
        </row>
        <row r="149271">
          <cell r="AB149271">
            <v>44399</v>
          </cell>
        </row>
        <row r="149272">
          <cell r="AB149272">
            <v>44399</v>
          </cell>
        </row>
        <row r="149273">
          <cell r="AB149273">
            <v>44399</v>
          </cell>
        </row>
        <row r="149274">
          <cell r="AB149274">
            <v>44399</v>
          </cell>
        </row>
        <row r="149275">
          <cell r="AB149275">
            <v>44399</v>
          </cell>
        </row>
        <row r="149276">
          <cell r="AB149276">
            <v>44399</v>
          </cell>
        </row>
        <row r="149277">
          <cell r="AB149277">
            <v>44399</v>
          </cell>
        </row>
        <row r="149278">
          <cell r="AB149278">
            <v>44399</v>
          </cell>
        </row>
        <row r="149279">
          <cell r="AB149279">
            <v>44399</v>
          </cell>
        </row>
        <row r="149280">
          <cell r="AB149280">
            <v>44399</v>
          </cell>
        </row>
        <row r="149281">
          <cell r="AB149281">
            <v>44399</v>
          </cell>
        </row>
        <row r="149282">
          <cell r="AB149282">
            <v>44399</v>
          </cell>
        </row>
        <row r="149283">
          <cell r="AB149283">
            <v>44399</v>
          </cell>
        </row>
        <row r="149284">
          <cell r="AB149284">
            <v>44399</v>
          </cell>
        </row>
        <row r="149285">
          <cell r="AB149285">
            <v>44399</v>
          </cell>
        </row>
        <row r="149286">
          <cell r="AB149286">
            <v>44399</v>
          </cell>
        </row>
        <row r="149287">
          <cell r="AB149287">
            <v>44399</v>
          </cell>
        </row>
        <row r="149288">
          <cell r="AB149288">
            <v>44399</v>
          </cell>
        </row>
        <row r="149289">
          <cell r="AB149289">
            <v>44399</v>
          </cell>
        </row>
        <row r="149290">
          <cell r="AB149290">
            <v>44399</v>
          </cell>
        </row>
        <row r="149291">
          <cell r="AB149291">
            <v>44399</v>
          </cell>
        </row>
        <row r="149292">
          <cell r="AB149292">
            <v>44399</v>
          </cell>
        </row>
        <row r="149293">
          <cell r="AB149293">
            <v>44399</v>
          </cell>
        </row>
        <row r="149294">
          <cell r="AB149294">
            <v>44399</v>
          </cell>
        </row>
        <row r="149295">
          <cell r="AB149295">
            <v>44399</v>
          </cell>
        </row>
        <row r="149296">
          <cell r="AB149296">
            <v>44399</v>
          </cell>
        </row>
        <row r="149297">
          <cell r="AB149297">
            <v>44399</v>
          </cell>
        </row>
        <row r="149298">
          <cell r="AB149298">
            <v>44399</v>
          </cell>
        </row>
        <row r="149299">
          <cell r="AB149299">
            <v>44399</v>
          </cell>
        </row>
        <row r="149300">
          <cell r="AB149300">
            <v>44399</v>
          </cell>
        </row>
        <row r="149301">
          <cell r="AB149301">
            <v>44399</v>
          </cell>
        </row>
        <row r="149302">
          <cell r="AB149302">
            <v>44399</v>
          </cell>
        </row>
        <row r="149303">
          <cell r="AB149303">
            <v>44399</v>
          </cell>
        </row>
        <row r="149304">
          <cell r="AB149304">
            <v>44399</v>
          </cell>
        </row>
        <row r="149305">
          <cell r="AB149305">
            <v>44399</v>
          </cell>
        </row>
        <row r="149306">
          <cell r="AB149306">
            <v>44399</v>
          </cell>
        </row>
        <row r="149307">
          <cell r="AB149307">
            <v>44399</v>
          </cell>
        </row>
        <row r="149308">
          <cell r="AB149308">
            <v>44399</v>
          </cell>
        </row>
        <row r="149309">
          <cell r="AB149309">
            <v>44399</v>
          </cell>
        </row>
        <row r="149310">
          <cell r="AB149310">
            <v>44399</v>
          </cell>
        </row>
        <row r="149311">
          <cell r="AB149311">
            <v>44399</v>
          </cell>
        </row>
        <row r="149312">
          <cell r="AB149312">
            <v>44399</v>
          </cell>
        </row>
        <row r="149313">
          <cell r="AB149313">
            <v>44399</v>
          </cell>
        </row>
        <row r="149314">
          <cell r="AB149314">
            <v>44399</v>
          </cell>
        </row>
        <row r="149315">
          <cell r="AB149315">
            <v>44399</v>
          </cell>
        </row>
        <row r="149316">
          <cell r="AB149316">
            <v>44399</v>
          </cell>
        </row>
        <row r="149317">
          <cell r="AB149317">
            <v>44399</v>
          </cell>
        </row>
        <row r="149318">
          <cell r="AB149318">
            <v>44399</v>
          </cell>
        </row>
        <row r="149319">
          <cell r="AB149319">
            <v>44399</v>
          </cell>
        </row>
        <row r="149320">
          <cell r="AB149320">
            <v>44399</v>
          </cell>
        </row>
        <row r="149321">
          <cell r="AB149321">
            <v>44399</v>
          </cell>
        </row>
        <row r="149322">
          <cell r="AB149322">
            <v>44399</v>
          </cell>
        </row>
        <row r="149323">
          <cell r="AB149323">
            <v>44399</v>
          </cell>
        </row>
        <row r="149324">
          <cell r="AB149324">
            <v>44399</v>
          </cell>
        </row>
        <row r="149325">
          <cell r="AB149325">
            <v>44399</v>
          </cell>
        </row>
        <row r="149326">
          <cell r="AB149326">
            <v>44399</v>
          </cell>
        </row>
        <row r="149327">
          <cell r="AB149327">
            <v>44399</v>
          </cell>
        </row>
        <row r="149328">
          <cell r="AB149328">
            <v>44399</v>
          </cell>
        </row>
        <row r="149329">
          <cell r="AB149329">
            <v>44399</v>
          </cell>
        </row>
        <row r="149330">
          <cell r="AB149330">
            <v>44399</v>
          </cell>
        </row>
        <row r="149331">
          <cell r="AB149331">
            <v>44399</v>
          </cell>
        </row>
        <row r="149332">
          <cell r="AB149332">
            <v>44399</v>
          </cell>
        </row>
        <row r="149333">
          <cell r="AB149333">
            <v>44399</v>
          </cell>
        </row>
        <row r="149334">
          <cell r="AB149334">
            <v>44399</v>
          </cell>
        </row>
        <row r="149335">
          <cell r="AB149335">
            <v>44399</v>
          </cell>
        </row>
        <row r="149336">
          <cell r="AB149336">
            <v>44399</v>
          </cell>
        </row>
        <row r="149337">
          <cell r="AB149337">
            <v>44399</v>
          </cell>
        </row>
        <row r="149338">
          <cell r="AB149338">
            <v>44399</v>
          </cell>
        </row>
        <row r="149339">
          <cell r="AB149339">
            <v>44399</v>
          </cell>
        </row>
        <row r="149340">
          <cell r="AB149340">
            <v>44399</v>
          </cell>
        </row>
        <row r="149341">
          <cell r="AB149341">
            <v>44399</v>
          </cell>
        </row>
        <row r="149342">
          <cell r="AB149342">
            <v>44399</v>
          </cell>
        </row>
        <row r="149343">
          <cell r="AB149343">
            <v>44399</v>
          </cell>
        </row>
        <row r="149344">
          <cell r="AB149344">
            <v>44399</v>
          </cell>
        </row>
        <row r="149345">
          <cell r="AB149345">
            <v>44399</v>
          </cell>
        </row>
        <row r="149346">
          <cell r="AB149346">
            <v>44399</v>
          </cell>
        </row>
        <row r="149347">
          <cell r="AB149347">
            <v>44399</v>
          </cell>
        </row>
        <row r="149348">
          <cell r="AB149348">
            <v>44399</v>
          </cell>
        </row>
        <row r="149349">
          <cell r="AB149349">
            <v>44399</v>
          </cell>
        </row>
        <row r="149350">
          <cell r="AB149350">
            <v>44399</v>
          </cell>
        </row>
        <row r="149351">
          <cell r="AB149351">
            <v>44399</v>
          </cell>
        </row>
        <row r="149352">
          <cell r="AB149352">
            <v>44399</v>
          </cell>
        </row>
        <row r="149353">
          <cell r="AB149353">
            <v>44399</v>
          </cell>
        </row>
        <row r="149354">
          <cell r="AB149354">
            <v>44399</v>
          </cell>
        </row>
        <row r="149355">
          <cell r="AB149355">
            <v>44399</v>
          </cell>
        </row>
        <row r="149356">
          <cell r="AB149356">
            <v>44399</v>
          </cell>
        </row>
        <row r="149357">
          <cell r="AB149357">
            <v>44399</v>
          </cell>
        </row>
        <row r="149358">
          <cell r="AB149358">
            <v>44399</v>
          </cell>
        </row>
        <row r="149359">
          <cell r="AB149359">
            <v>44399</v>
          </cell>
        </row>
        <row r="149360">
          <cell r="AB149360">
            <v>44399</v>
          </cell>
        </row>
        <row r="149361">
          <cell r="AB149361">
            <v>44399</v>
          </cell>
        </row>
        <row r="149362">
          <cell r="AB149362">
            <v>44399</v>
          </cell>
        </row>
        <row r="149363">
          <cell r="AB149363">
            <v>44399</v>
          </cell>
        </row>
        <row r="149364">
          <cell r="AB149364">
            <v>44399</v>
          </cell>
        </row>
        <row r="149365">
          <cell r="AB149365">
            <v>44399</v>
          </cell>
        </row>
        <row r="149366">
          <cell r="AB149366">
            <v>44399</v>
          </cell>
        </row>
        <row r="149367">
          <cell r="AB149367">
            <v>44399</v>
          </cell>
        </row>
        <row r="149368">
          <cell r="AB149368">
            <v>44399</v>
          </cell>
        </row>
        <row r="149369">
          <cell r="AB149369">
            <v>44399</v>
          </cell>
        </row>
        <row r="149370">
          <cell r="AB149370">
            <v>44399</v>
          </cell>
        </row>
        <row r="149371">
          <cell r="AB149371">
            <v>44399</v>
          </cell>
        </row>
        <row r="149372">
          <cell r="AB149372">
            <v>44399</v>
          </cell>
        </row>
        <row r="149373">
          <cell r="AB149373">
            <v>44399</v>
          </cell>
        </row>
        <row r="149374">
          <cell r="AB149374">
            <v>44399</v>
          </cell>
        </row>
        <row r="149375">
          <cell r="AB149375">
            <v>44399</v>
          </cell>
        </row>
        <row r="149376">
          <cell r="AB149376">
            <v>44399</v>
          </cell>
        </row>
        <row r="149377">
          <cell r="AB149377">
            <v>44399</v>
          </cell>
        </row>
        <row r="149378">
          <cell r="AB149378">
            <v>44399</v>
          </cell>
        </row>
        <row r="149379">
          <cell r="AB149379">
            <v>44399</v>
          </cell>
        </row>
        <row r="149380">
          <cell r="AB149380">
            <v>44399</v>
          </cell>
        </row>
        <row r="149381">
          <cell r="AB149381">
            <v>44399</v>
          </cell>
        </row>
        <row r="149382">
          <cell r="AB149382">
            <v>44399</v>
          </cell>
        </row>
        <row r="149383">
          <cell r="AB149383">
            <v>44399</v>
          </cell>
        </row>
        <row r="149384">
          <cell r="AB149384">
            <v>44399</v>
          </cell>
        </row>
        <row r="149385">
          <cell r="AB149385">
            <v>44399</v>
          </cell>
        </row>
        <row r="149386">
          <cell r="AB149386">
            <v>44399</v>
          </cell>
        </row>
        <row r="149387">
          <cell r="AB149387">
            <v>44399</v>
          </cell>
        </row>
        <row r="149388">
          <cell r="AB149388">
            <v>44399</v>
          </cell>
        </row>
        <row r="149389">
          <cell r="AB149389">
            <v>44399</v>
          </cell>
        </row>
        <row r="149390">
          <cell r="AB149390">
            <v>44399</v>
          </cell>
        </row>
        <row r="149391">
          <cell r="AB149391">
            <v>44399</v>
          </cell>
        </row>
        <row r="149392">
          <cell r="AB149392">
            <v>44399</v>
          </cell>
        </row>
        <row r="149393">
          <cell r="AB149393">
            <v>44399</v>
          </cell>
        </row>
        <row r="149394">
          <cell r="AB149394">
            <v>44399</v>
          </cell>
        </row>
        <row r="149395">
          <cell r="AB149395">
            <v>44399</v>
          </cell>
        </row>
        <row r="149396">
          <cell r="AB149396">
            <v>44399</v>
          </cell>
        </row>
        <row r="149397">
          <cell r="AB149397">
            <v>44399</v>
          </cell>
        </row>
        <row r="149398">
          <cell r="AB149398">
            <v>44399</v>
          </cell>
        </row>
        <row r="149399">
          <cell r="AB149399">
            <v>44399</v>
          </cell>
        </row>
        <row r="149400">
          <cell r="AB149400">
            <v>44399</v>
          </cell>
        </row>
        <row r="149401">
          <cell r="AB149401">
            <v>44399</v>
          </cell>
        </row>
        <row r="149402">
          <cell r="AB149402">
            <v>44399</v>
          </cell>
        </row>
        <row r="149403">
          <cell r="AB149403">
            <v>44399</v>
          </cell>
        </row>
        <row r="149404">
          <cell r="AB149404">
            <v>44399</v>
          </cell>
        </row>
        <row r="149405">
          <cell r="AB149405">
            <v>44399</v>
          </cell>
        </row>
        <row r="149406">
          <cell r="AB149406">
            <v>44399</v>
          </cell>
        </row>
        <row r="149407">
          <cell r="AB149407">
            <v>44399</v>
          </cell>
        </row>
        <row r="149408">
          <cell r="AB149408">
            <v>44399</v>
          </cell>
        </row>
        <row r="149409">
          <cell r="AB149409">
            <v>44399</v>
          </cell>
        </row>
        <row r="149410">
          <cell r="AB149410">
            <v>44399</v>
          </cell>
        </row>
        <row r="149411">
          <cell r="AB149411">
            <v>44399</v>
          </cell>
        </row>
        <row r="149412">
          <cell r="AB149412">
            <v>44399</v>
          </cell>
        </row>
        <row r="149413">
          <cell r="AB149413">
            <v>44399</v>
          </cell>
        </row>
        <row r="149414">
          <cell r="AB149414">
            <v>44399</v>
          </cell>
        </row>
        <row r="149415">
          <cell r="AB149415">
            <v>44399</v>
          </cell>
        </row>
        <row r="149416">
          <cell r="AB149416">
            <v>44399</v>
          </cell>
        </row>
        <row r="149417">
          <cell r="AB149417">
            <v>44399</v>
          </cell>
        </row>
        <row r="149418">
          <cell r="AB149418">
            <v>44399</v>
          </cell>
        </row>
        <row r="149419">
          <cell r="AB149419">
            <v>44399</v>
          </cell>
        </row>
        <row r="149420">
          <cell r="AB149420">
            <v>44399</v>
          </cell>
        </row>
        <row r="149421">
          <cell r="AB149421">
            <v>44399</v>
          </cell>
        </row>
        <row r="149422">
          <cell r="AB149422">
            <v>44399</v>
          </cell>
        </row>
        <row r="149423">
          <cell r="AB149423">
            <v>44399</v>
          </cell>
        </row>
        <row r="149424">
          <cell r="AB149424">
            <v>44399</v>
          </cell>
        </row>
        <row r="149425">
          <cell r="AB149425">
            <v>44399</v>
          </cell>
        </row>
        <row r="149426">
          <cell r="AB149426">
            <v>44399</v>
          </cell>
        </row>
        <row r="149427">
          <cell r="AB149427">
            <v>44399</v>
          </cell>
        </row>
        <row r="149428">
          <cell r="AB149428">
            <v>44399</v>
          </cell>
        </row>
        <row r="149429">
          <cell r="AB149429">
            <v>44399</v>
          </cell>
        </row>
        <row r="149430">
          <cell r="AB149430">
            <v>44399</v>
          </cell>
        </row>
        <row r="149431">
          <cell r="AB149431">
            <v>44399</v>
          </cell>
        </row>
        <row r="149432">
          <cell r="AB149432">
            <v>44399</v>
          </cell>
        </row>
        <row r="149433">
          <cell r="AB149433">
            <v>44399</v>
          </cell>
        </row>
        <row r="149434">
          <cell r="AB149434">
            <v>44399</v>
          </cell>
        </row>
        <row r="149435">
          <cell r="AB149435">
            <v>44399</v>
          </cell>
        </row>
        <row r="149436">
          <cell r="AB149436">
            <v>44399</v>
          </cell>
        </row>
        <row r="149437">
          <cell r="AB149437">
            <v>44399</v>
          </cell>
        </row>
        <row r="149438">
          <cell r="AB149438">
            <v>44399</v>
          </cell>
        </row>
        <row r="149439">
          <cell r="AB149439">
            <v>44399</v>
          </cell>
        </row>
        <row r="149440">
          <cell r="AB149440">
            <v>44399</v>
          </cell>
        </row>
        <row r="149441">
          <cell r="AB149441">
            <v>44399</v>
          </cell>
        </row>
        <row r="149442">
          <cell r="AB149442">
            <v>44399</v>
          </cell>
        </row>
        <row r="149443">
          <cell r="AB149443">
            <v>44399</v>
          </cell>
        </row>
        <row r="149444">
          <cell r="AB149444">
            <v>44399</v>
          </cell>
        </row>
        <row r="149445">
          <cell r="AB149445">
            <v>44399</v>
          </cell>
        </row>
        <row r="149446">
          <cell r="AB149446">
            <v>44399</v>
          </cell>
        </row>
        <row r="149447">
          <cell r="AB149447">
            <v>44399</v>
          </cell>
        </row>
        <row r="149448">
          <cell r="AB149448">
            <v>44399</v>
          </cell>
        </row>
        <row r="149449">
          <cell r="AB149449">
            <v>44399</v>
          </cell>
        </row>
        <row r="149450">
          <cell r="AB149450">
            <v>44399</v>
          </cell>
        </row>
        <row r="149451">
          <cell r="AB149451">
            <v>44399</v>
          </cell>
        </row>
        <row r="149452">
          <cell r="AB149452">
            <v>44399</v>
          </cell>
        </row>
        <row r="149453">
          <cell r="AB149453">
            <v>44399</v>
          </cell>
        </row>
        <row r="149454">
          <cell r="AB149454">
            <v>44399</v>
          </cell>
        </row>
        <row r="149455">
          <cell r="AB149455">
            <v>44399</v>
          </cell>
        </row>
        <row r="149456">
          <cell r="AB149456">
            <v>44399</v>
          </cell>
        </row>
        <row r="149457">
          <cell r="AB149457">
            <v>44399</v>
          </cell>
        </row>
        <row r="149458">
          <cell r="AB149458">
            <v>44399</v>
          </cell>
        </row>
        <row r="149459">
          <cell r="AB149459">
            <v>44399</v>
          </cell>
        </row>
        <row r="149460">
          <cell r="AB149460">
            <v>44399</v>
          </cell>
        </row>
        <row r="149461">
          <cell r="AB149461">
            <v>44399</v>
          </cell>
        </row>
        <row r="149462">
          <cell r="AB149462">
            <v>44399</v>
          </cell>
        </row>
        <row r="149463">
          <cell r="AB149463">
            <v>44399</v>
          </cell>
        </row>
        <row r="149464">
          <cell r="AB149464">
            <v>44399</v>
          </cell>
        </row>
        <row r="149465">
          <cell r="AB149465">
            <v>44399</v>
          </cell>
        </row>
        <row r="149466">
          <cell r="AB149466">
            <v>44399</v>
          </cell>
        </row>
        <row r="149467">
          <cell r="AB149467">
            <v>44399</v>
          </cell>
        </row>
        <row r="149468">
          <cell r="AB149468">
            <v>44399</v>
          </cell>
        </row>
        <row r="149469">
          <cell r="AB149469">
            <v>44399</v>
          </cell>
        </row>
        <row r="149470">
          <cell r="AB149470">
            <v>44399</v>
          </cell>
        </row>
        <row r="149471">
          <cell r="AB149471">
            <v>44399</v>
          </cell>
        </row>
        <row r="149472">
          <cell r="AB149472">
            <v>44399</v>
          </cell>
        </row>
        <row r="149473">
          <cell r="AB149473">
            <v>44399</v>
          </cell>
        </row>
        <row r="149474">
          <cell r="AB149474">
            <v>44399</v>
          </cell>
        </row>
        <row r="149475">
          <cell r="AB149475">
            <v>44399</v>
          </cell>
        </row>
        <row r="149476">
          <cell r="AB149476">
            <v>44399</v>
          </cell>
        </row>
        <row r="149477">
          <cell r="AB149477">
            <v>44399</v>
          </cell>
        </row>
        <row r="149478">
          <cell r="AB149478">
            <v>44399</v>
          </cell>
        </row>
        <row r="149479">
          <cell r="AB149479">
            <v>44399</v>
          </cell>
        </row>
        <row r="149480">
          <cell r="AB149480">
            <v>44399</v>
          </cell>
        </row>
        <row r="149481">
          <cell r="AB149481">
            <v>44399</v>
          </cell>
        </row>
        <row r="149482">
          <cell r="AB149482">
            <v>44399</v>
          </cell>
        </row>
        <row r="149483">
          <cell r="AB149483">
            <v>44399</v>
          </cell>
        </row>
        <row r="149484">
          <cell r="AB149484">
            <v>44399</v>
          </cell>
        </row>
        <row r="149485">
          <cell r="AB149485">
            <v>44399</v>
          </cell>
        </row>
        <row r="149486">
          <cell r="AB149486">
            <v>44399</v>
          </cell>
        </row>
        <row r="149487">
          <cell r="AB149487">
            <v>44399</v>
          </cell>
        </row>
        <row r="149488">
          <cell r="AB149488">
            <v>44399</v>
          </cell>
        </row>
        <row r="149489">
          <cell r="AB149489">
            <v>44399</v>
          </cell>
        </row>
        <row r="149490">
          <cell r="AB149490">
            <v>44399</v>
          </cell>
        </row>
        <row r="149491">
          <cell r="AB149491">
            <v>44399</v>
          </cell>
        </row>
        <row r="149492">
          <cell r="AB149492">
            <v>44399</v>
          </cell>
        </row>
        <row r="149493">
          <cell r="AB149493">
            <v>44399</v>
          </cell>
        </row>
        <row r="149494">
          <cell r="AB149494">
            <v>44399</v>
          </cell>
        </row>
        <row r="149495">
          <cell r="AB149495">
            <v>44399</v>
          </cell>
        </row>
        <row r="149496">
          <cell r="AB149496">
            <v>44399</v>
          </cell>
        </row>
        <row r="149497">
          <cell r="AB149497">
            <v>44399</v>
          </cell>
        </row>
        <row r="149498">
          <cell r="AB149498">
            <v>44399</v>
          </cell>
        </row>
        <row r="149499">
          <cell r="AB149499">
            <v>44399</v>
          </cell>
        </row>
        <row r="149500">
          <cell r="AB149500">
            <v>44399</v>
          </cell>
        </row>
        <row r="149501">
          <cell r="AB149501">
            <v>44399</v>
          </cell>
        </row>
        <row r="149502">
          <cell r="AB149502">
            <v>44399</v>
          </cell>
        </row>
        <row r="149503">
          <cell r="AB149503">
            <v>44399</v>
          </cell>
        </row>
        <row r="149504">
          <cell r="AB149504">
            <v>44399</v>
          </cell>
        </row>
        <row r="149505">
          <cell r="AB149505">
            <v>44399</v>
          </cell>
        </row>
        <row r="149506">
          <cell r="AB149506">
            <v>44399</v>
          </cell>
        </row>
        <row r="149507">
          <cell r="AB149507">
            <v>44399</v>
          </cell>
        </row>
        <row r="149508">
          <cell r="AB149508">
            <v>44399</v>
          </cell>
        </row>
        <row r="149509">
          <cell r="AB149509">
            <v>44399</v>
          </cell>
        </row>
        <row r="149510">
          <cell r="AB149510">
            <v>44399</v>
          </cell>
        </row>
        <row r="149511">
          <cell r="AB149511">
            <v>44399</v>
          </cell>
        </row>
        <row r="149512">
          <cell r="AB149512">
            <v>44399</v>
          </cell>
        </row>
        <row r="149513">
          <cell r="AB149513">
            <v>44399</v>
          </cell>
        </row>
        <row r="149514">
          <cell r="AB149514">
            <v>44399</v>
          </cell>
        </row>
        <row r="149515">
          <cell r="AB149515">
            <v>44399</v>
          </cell>
        </row>
        <row r="149516">
          <cell r="AB149516">
            <v>44399</v>
          </cell>
        </row>
        <row r="149517">
          <cell r="AB149517">
            <v>44399</v>
          </cell>
        </row>
        <row r="149518">
          <cell r="AB149518">
            <v>44399</v>
          </cell>
        </row>
        <row r="149519">
          <cell r="AB149519">
            <v>44399</v>
          </cell>
        </row>
        <row r="149520">
          <cell r="AB149520">
            <v>44399</v>
          </cell>
        </row>
        <row r="149521">
          <cell r="AB149521">
            <v>44399</v>
          </cell>
        </row>
        <row r="149522">
          <cell r="AB149522">
            <v>44399</v>
          </cell>
        </row>
        <row r="149523">
          <cell r="AB149523">
            <v>44399</v>
          </cell>
        </row>
        <row r="149524">
          <cell r="AB149524">
            <v>44399</v>
          </cell>
        </row>
        <row r="149525">
          <cell r="AB149525">
            <v>44399</v>
          </cell>
        </row>
        <row r="149526">
          <cell r="AB149526">
            <v>44399</v>
          </cell>
        </row>
        <row r="149527">
          <cell r="AB149527">
            <v>44399</v>
          </cell>
        </row>
        <row r="149528">
          <cell r="AB149528">
            <v>44399</v>
          </cell>
        </row>
        <row r="149529">
          <cell r="AB149529">
            <v>44399</v>
          </cell>
        </row>
        <row r="149530">
          <cell r="AB149530">
            <v>44399</v>
          </cell>
        </row>
        <row r="149531">
          <cell r="AB149531">
            <v>44399</v>
          </cell>
        </row>
        <row r="149532">
          <cell r="AB149532">
            <v>44399</v>
          </cell>
        </row>
        <row r="149533">
          <cell r="AB149533">
            <v>44399</v>
          </cell>
        </row>
        <row r="149534">
          <cell r="AB149534">
            <v>44399</v>
          </cell>
        </row>
        <row r="149535">
          <cell r="AB149535">
            <v>44399</v>
          </cell>
        </row>
        <row r="149536">
          <cell r="AB149536">
            <v>44399</v>
          </cell>
        </row>
        <row r="149537">
          <cell r="AB149537">
            <v>44399</v>
          </cell>
        </row>
        <row r="149538">
          <cell r="AB149538">
            <v>44399</v>
          </cell>
        </row>
        <row r="149539">
          <cell r="AB149539">
            <v>44399</v>
          </cell>
        </row>
        <row r="149540">
          <cell r="AB149540">
            <v>44399</v>
          </cell>
        </row>
        <row r="149541">
          <cell r="AB149541">
            <v>44399</v>
          </cell>
        </row>
        <row r="149542">
          <cell r="AB149542">
            <v>44399</v>
          </cell>
        </row>
        <row r="149543">
          <cell r="AB149543">
            <v>44399</v>
          </cell>
        </row>
        <row r="149544">
          <cell r="AB149544">
            <v>44399</v>
          </cell>
        </row>
        <row r="149545">
          <cell r="AB149545">
            <v>44399</v>
          </cell>
        </row>
        <row r="149546">
          <cell r="AB149546">
            <v>44399</v>
          </cell>
        </row>
        <row r="149547">
          <cell r="AB149547">
            <v>44399</v>
          </cell>
        </row>
        <row r="149548">
          <cell r="AB149548">
            <v>44399</v>
          </cell>
        </row>
        <row r="149549">
          <cell r="AB149549">
            <v>44399</v>
          </cell>
        </row>
        <row r="149550">
          <cell r="AB149550">
            <v>44399</v>
          </cell>
        </row>
        <row r="149551">
          <cell r="AB149551">
            <v>44399</v>
          </cell>
        </row>
        <row r="149552">
          <cell r="AB149552">
            <v>44399</v>
          </cell>
        </row>
        <row r="149553">
          <cell r="AB149553">
            <v>44399</v>
          </cell>
        </row>
        <row r="149554">
          <cell r="AB149554">
            <v>44399</v>
          </cell>
        </row>
        <row r="149555">
          <cell r="AB149555">
            <v>44399</v>
          </cell>
        </row>
        <row r="149556">
          <cell r="AB149556">
            <v>44399</v>
          </cell>
        </row>
        <row r="149557">
          <cell r="AB149557">
            <v>44399</v>
          </cell>
        </row>
        <row r="149558">
          <cell r="AB149558">
            <v>44399</v>
          </cell>
        </row>
        <row r="149559">
          <cell r="AB149559">
            <v>44399</v>
          </cell>
        </row>
        <row r="149560">
          <cell r="AB149560">
            <v>44399</v>
          </cell>
        </row>
        <row r="149561">
          <cell r="AB149561">
            <v>44399</v>
          </cell>
        </row>
        <row r="149562">
          <cell r="AB149562">
            <v>44399</v>
          </cell>
        </row>
        <row r="149563">
          <cell r="AB149563">
            <v>44399</v>
          </cell>
        </row>
        <row r="149564">
          <cell r="AB149564">
            <v>44399</v>
          </cell>
        </row>
        <row r="149565">
          <cell r="AB149565">
            <v>44399</v>
          </cell>
        </row>
        <row r="149566">
          <cell r="AB149566">
            <v>44399</v>
          </cell>
        </row>
        <row r="149567">
          <cell r="AB149567">
            <v>44399</v>
          </cell>
        </row>
        <row r="149568">
          <cell r="AB149568">
            <v>44399</v>
          </cell>
        </row>
        <row r="149569">
          <cell r="AB149569">
            <v>44399</v>
          </cell>
        </row>
        <row r="149570">
          <cell r="AB149570">
            <v>44399</v>
          </cell>
        </row>
        <row r="149571">
          <cell r="AB149571">
            <v>44399</v>
          </cell>
        </row>
        <row r="149572">
          <cell r="AB149572">
            <v>44399</v>
          </cell>
        </row>
        <row r="149573">
          <cell r="AB149573">
            <v>44399</v>
          </cell>
        </row>
        <row r="149574">
          <cell r="AB149574">
            <v>44399</v>
          </cell>
        </row>
        <row r="149575">
          <cell r="AB149575">
            <v>44399</v>
          </cell>
        </row>
        <row r="149576">
          <cell r="AB149576">
            <v>44399</v>
          </cell>
        </row>
        <row r="149577">
          <cell r="AB149577">
            <v>44399</v>
          </cell>
        </row>
        <row r="149578">
          <cell r="AB149578">
            <v>44399</v>
          </cell>
        </row>
        <row r="149579">
          <cell r="AB149579">
            <v>44399</v>
          </cell>
        </row>
        <row r="149580">
          <cell r="AB149580">
            <v>44399</v>
          </cell>
        </row>
        <row r="149581">
          <cell r="AB149581">
            <v>44399</v>
          </cell>
        </row>
        <row r="149582">
          <cell r="AB149582">
            <v>44399</v>
          </cell>
        </row>
        <row r="149583">
          <cell r="AB149583">
            <v>44399</v>
          </cell>
        </row>
        <row r="149584">
          <cell r="AB149584">
            <v>44399</v>
          </cell>
        </row>
        <row r="149585">
          <cell r="AB149585">
            <v>44399</v>
          </cell>
        </row>
        <row r="149586">
          <cell r="AB149586">
            <v>44399</v>
          </cell>
        </row>
        <row r="149587">
          <cell r="AB149587">
            <v>44399</v>
          </cell>
        </row>
        <row r="149588">
          <cell r="AB149588">
            <v>44399</v>
          </cell>
        </row>
        <row r="149589">
          <cell r="AB149589">
            <v>44399</v>
          </cell>
        </row>
        <row r="149590">
          <cell r="AB149590">
            <v>44399</v>
          </cell>
        </row>
        <row r="149591">
          <cell r="AB149591">
            <v>44399</v>
          </cell>
        </row>
        <row r="149592">
          <cell r="AB149592">
            <v>44399</v>
          </cell>
        </row>
        <row r="149593">
          <cell r="AB149593">
            <v>44399</v>
          </cell>
        </row>
        <row r="149594">
          <cell r="AB149594">
            <v>44399</v>
          </cell>
        </row>
        <row r="149595">
          <cell r="AB149595">
            <v>44399</v>
          </cell>
        </row>
        <row r="149596">
          <cell r="AB149596">
            <v>44399</v>
          </cell>
        </row>
        <row r="149597">
          <cell r="AB149597">
            <v>44399</v>
          </cell>
        </row>
        <row r="149598">
          <cell r="AB149598">
            <v>44399</v>
          </cell>
        </row>
        <row r="149599">
          <cell r="AB149599">
            <v>44399</v>
          </cell>
        </row>
        <row r="149600">
          <cell r="AB149600">
            <v>44399</v>
          </cell>
        </row>
        <row r="149601">
          <cell r="AB149601">
            <v>44399</v>
          </cell>
        </row>
        <row r="149602">
          <cell r="AB149602">
            <v>44399</v>
          </cell>
        </row>
        <row r="149603">
          <cell r="AB149603">
            <v>44399</v>
          </cell>
        </row>
        <row r="149604">
          <cell r="AB149604">
            <v>44399</v>
          </cell>
        </row>
        <row r="149605">
          <cell r="AB149605">
            <v>44399</v>
          </cell>
        </row>
        <row r="149606">
          <cell r="AB149606">
            <v>44399</v>
          </cell>
        </row>
        <row r="149607">
          <cell r="AB149607">
            <v>44399</v>
          </cell>
        </row>
        <row r="149608">
          <cell r="AB149608">
            <v>44399</v>
          </cell>
        </row>
        <row r="149609">
          <cell r="AB149609">
            <v>44399</v>
          </cell>
        </row>
        <row r="149610">
          <cell r="AB149610">
            <v>44399</v>
          </cell>
        </row>
        <row r="149611">
          <cell r="AB149611">
            <v>44399</v>
          </cell>
        </row>
        <row r="149612">
          <cell r="AB149612">
            <v>44399</v>
          </cell>
        </row>
        <row r="149613">
          <cell r="AB149613">
            <v>44399</v>
          </cell>
        </row>
        <row r="149614">
          <cell r="AB149614">
            <v>44399</v>
          </cell>
        </row>
        <row r="149615">
          <cell r="AB149615">
            <v>44399</v>
          </cell>
        </row>
        <row r="149616">
          <cell r="AB149616">
            <v>44399</v>
          </cell>
        </row>
        <row r="149617">
          <cell r="AB149617">
            <v>44399</v>
          </cell>
        </row>
        <row r="149618">
          <cell r="AB149618">
            <v>44399</v>
          </cell>
        </row>
        <row r="149619">
          <cell r="AB149619">
            <v>44399</v>
          </cell>
        </row>
        <row r="149620">
          <cell r="AB149620">
            <v>44399</v>
          </cell>
        </row>
        <row r="149621">
          <cell r="AB149621">
            <v>44399</v>
          </cell>
        </row>
        <row r="149622">
          <cell r="AB149622">
            <v>44399</v>
          </cell>
        </row>
        <row r="149623">
          <cell r="AB149623">
            <v>44399</v>
          </cell>
        </row>
        <row r="149624">
          <cell r="AB149624">
            <v>44399</v>
          </cell>
        </row>
        <row r="149625">
          <cell r="AB149625">
            <v>44399</v>
          </cell>
        </row>
        <row r="149626">
          <cell r="AB149626">
            <v>44399</v>
          </cell>
        </row>
        <row r="149627">
          <cell r="AB149627">
            <v>44399</v>
          </cell>
        </row>
        <row r="149628">
          <cell r="AB149628">
            <v>44399</v>
          </cell>
        </row>
        <row r="149629">
          <cell r="AB149629">
            <v>44399</v>
          </cell>
        </row>
        <row r="149630">
          <cell r="AB149630">
            <v>44399</v>
          </cell>
        </row>
        <row r="149631">
          <cell r="AB149631">
            <v>44399</v>
          </cell>
        </row>
        <row r="149632">
          <cell r="AB149632">
            <v>44399</v>
          </cell>
        </row>
        <row r="149633">
          <cell r="AB149633">
            <v>44399</v>
          </cell>
        </row>
        <row r="149634">
          <cell r="AB149634">
            <v>44399</v>
          </cell>
        </row>
        <row r="149635">
          <cell r="AB149635">
            <v>44399</v>
          </cell>
        </row>
        <row r="149636">
          <cell r="AB149636">
            <v>44399</v>
          </cell>
        </row>
        <row r="149637">
          <cell r="AB149637">
            <v>44399</v>
          </cell>
        </row>
        <row r="149638">
          <cell r="AB149638">
            <v>44399</v>
          </cell>
        </row>
        <row r="149639">
          <cell r="AB149639">
            <v>44399</v>
          </cell>
        </row>
        <row r="149640">
          <cell r="AB149640">
            <v>44399</v>
          </cell>
        </row>
        <row r="149641">
          <cell r="AB149641">
            <v>44399</v>
          </cell>
        </row>
        <row r="149642">
          <cell r="AB149642">
            <v>44399</v>
          </cell>
        </row>
        <row r="149643">
          <cell r="AB149643">
            <v>44399</v>
          </cell>
        </row>
        <row r="149644">
          <cell r="AB149644">
            <v>44399</v>
          </cell>
        </row>
        <row r="149645">
          <cell r="AB149645">
            <v>44399</v>
          </cell>
        </row>
        <row r="149646">
          <cell r="AB149646">
            <v>44399</v>
          </cell>
        </row>
        <row r="149647">
          <cell r="AB149647">
            <v>44399</v>
          </cell>
        </row>
        <row r="149648">
          <cell r="AB149648">
            <v>44399</v>
          </cell>
        </row>
        <row r="149649">
          <cell r="AB149649">
            <v>44399</v>
          </cell>
        </row>
        <row r="149650">
          <cell r="AB149650">
            <v>44399</v>
          </cell>
        </row>
        <row r="149651">
          <cell r="AB149651">
            <v>44399</v>
          </cell>
        </row>
        <row r="149652">
          <cell r="AB149652">
            <v>44399</v>
          </cell>
        </row>
        <row r="149653">
          <cell r="AB149653">
            <v>44399</v>
          </cell>
        </row>
        <row r="149654">
          <cell r="AB149654">
            <v>44399</v>
          </cell>
        </row>
        <row r="149655">
          <cell r="AB149655">
            <v>44399</v>
          </cell>
        </row>
        <row r="149656">
          <cell r="AB149656">
            <v>44399</v>
          </cell>
        </row>
        <row r="149657">
          <cell r="AB149657">
            <v>44399</v>
          </cell>
        </row>
        <row r="149658">
          <cell r="AB149658">
            <v>44399</v>
          </cell>
        </row>
        <row r="149659">
          <cell r="AB149659">
            <v>44399</v>
          </cell>
        </row>
        <row r="149660">
          <cell r="AB149660">
            <v>44399</v>
          </cell>
        </row>
        <row r="149661">
          <cell r="AB149661">
            <v>44399</v>
          </cell>
        </row>
        <row r="149662">
          <cell r="AB149662">
            <v>44399</v>
          </cell>
        </row>
        <row r="149663">
          <cell r="AB149663">
            <v>44399</v>
          </cell>
        </row>
        <row r="149664">
          <cell r="AB149664">
            <v>44399</v>
          </cell>
        </row>
        <row r="149665">
          <cell r="AB149665">
            <v>44399</v>
          </cell>
        </row>
        <row r="149666">
          <cell r="AB149666">
            <v>44399</v>
          </cell>
        </row>
        <row r="149667">
          <cell r="AB149667">
            <v>44399</v>
          </cell>
        </row>
        <row r="149668">
          <cell r="AB149668">
            <v>44399</v>
          </cell>
        </row>
        <row r="149669">
          <cell r="AB149669">
            <v>44399</v>
          </cell>
        </row>
        <row r="149670">
          <cell r="AB149670">
            <v>44399</v>
          </cell>
        </row>
        <row r="149671">
          <cell r="AB149671">
            <v>44399</v>
          </cell>
        </row>
        <row r="149672">
          <cell r="AB149672">
            <v>44399</v>
          </cell>
        </row>
        <row r="149673">
          <cell r="AB149673">
            <v>44399</v>
          </cell>
        </row>
        <row r="149674">
          <cell r="AB149674">
            <v>44399</v>
          </cell>
        </row>
        <row r="149675">
          <cell r="AB149675">
            <v>44399</v>
          </cell>
        </row>
        <row r="149676">
          <cell r="AB149676">
            <v>44399</v>
          </cell>
        </row>
        <row r="149677">
          <cell r="AB149677">
            <v>44399</v>
          </cell>
        </row>
        <row r="149678">
          <cell r="AB149678">
            <v>44399</v>
          </cell>
        </row>
        <row r="149679">
          <cell r="AB149679">
            <v>44399</v>
          </cell>
        </row>
        <row r="149680">
          <cell r="AB149680">
            <v>44399</v>
          </cell>
        </row>
        <row r="149681">
          <cell r="AB149681">
            <v>44399</v>
          </cell>
        </row>
        <row r="149682">
          <cell r="AB149682">
            <v>44399</v>
          </cell>
        </row>
        <row r="149683">
          <cell r="AB149683">
            <v>44399</v>
          </cell>
        </row>
        <row r="149684">
          <cell r="AB149684">
            <v>44399</v>
          </cell>
        </row>
        <row r="149685">
          <cell r="AB149685">
            <v>44399</v>
          </cell>
        </row>
        <row r="149686">
          <cell r="AB149686">
            <v>44399</v>
          </cell>
        </row>
        <row r="149687">
          <cell r="AB149687">
            <v>44399</v>
          </cell>
        </row>
        <row r="149688">
          <cell r="AB149688">
            <v>44399</v>
          </cell>
        </row>
        <row r="149689">
          <cell r="AB149689">
            <v>44399</v>
          </cell>
        </row>
        <row r="149690">
          <cell r="AB149690">
            <v>44399</v>
          </cell>
        </row>
        <row r="149691">
          <cell r="AB149691">
            <v>44399</v>
          </cell>
        </row>
        <row r="149692">
          <cell r="AB149692">
            <v>44399</v>
          </cell>
        </row>
        <row r="149693">
          <cell r="AB149693">
            <v>44399</v>
          </cell>
        </row>
        <row r="149694">
          <cell r="AB149694">
            <v>44399</v>
          </cell>
        </row>
        <row r="149695">
          <cell r="AB149695">
            <v>44399</v>
          </cell>
        </row>
        <row r="149696">
          <cell r="AB149696">
            <v>44399</v>
          </cell>
        </row>
        <row r="149697">
          <cell r="AB149697">
            <v>44399</v>
          </cell>
        </row>
        <row r="149698">
          <cell r="AB149698">
            <v>44399</v>
          </cell>
        </row>
        <row r="149699">
          <cell r="AB149699">
            <v>44399</v>
          </cell>
        </row>
        <row r="149700">
          <cell r="AB149700">
            <v>44399</v>
          </cell>
        </row>
        <row r="149701">
          <cell r="AB149701">
            <v>44399</v>
          </cell>
        </row>
        <row r="149702">
          <cell r="AB149702">
            <v>44399</v>
          </cell>
        </row>
        <row r="149703">
          <cell r="AB149703">
            <v>44399</v>
          </cell>
        </row>
        <row r="149704">
          <cell r="AB149704">
            <v>44399</v>
          </cell>
        </row>
        <row r="149705">
          <cell r="AB149705">
            <v>44399</v>
          </cell>
        </row>
        <row r="149706">
          <cell r="AB149706">
            <v>44399</v>
          </cell>
        </row>
        <row r="149707">
          <cell r="AB149707">
            <v>44399</v>
          </cell>
        </row>
        <row r="149708">
          <cell r="AB149708">
            <v>44399</v>
          </cell>
        </row>
        <row r="149709">
          <cell r="AB149709">
            <v>44399</v>
          </cell>
        </row>
        <row r="149710">
          <cell r="AB149710">
            <v>44399</v>
          </cell>
        </row>
        <row r="149711">
          <cell r="AB149711">
            <v>44399</v>
          </cell>
        </row>
        <row r="149712">
          <cell r="AB149712">
            <v>44399</v>
          </cell>
        </row>
        <row r="149713">
          <cell r="AB149713">
            <v>44399</v>
          </cell>
        </row>
        <row r="149714">
          <cell r="AB149714">
            <v>44399</v>
          </cell>
        </row>
        <row r="149715">
          <cell r="AB149715">
            <v>44399</v>
          </cell>
        </row>
        <row r="149716">
          <cell r="AB149716">
            <v>44399</v>
          </cell>
        </row>
        <row r="149717">
          <cell r="AB149717">
            <v>44399</v>
          </cell>
        </row>
        <row r="149718">
          <cell r="AB149718">
            <v>44399</v>
          </cell>
        </row>
        <row r="149719">
          <cell r="AB149719">
            <v>44399</v>
          </cell>
        </row>
        <row r="149720">
          <cell r="AB149720">
            <v>44399</v>
          </cell>
        </row>
        <row r="149721">
          <cell r="AB149721">
            <v>44399</v>
          </cell>
        </row>
        <row r="149722">
          <cell r="AB149722">
            <v>44399</v>
          </cell>
        </row>
        <row r="149723">
          <cell r="AB149723">
            <v>44399</v>
          </cell>
        </row>
        <row r="149724">
          <cell r="AB149724">
            <v>44399</v>
          </cell>
        </row>
        <row r="149725">
          <cell r="AB149725">
            <v>44399</v>
          </cell>
        </row>
        <row r="149726">
          <cell r="AB149726">
            <v>44399</v>
          </cell>
        </row>
        <row r="149727">
          <cell r="AB149727">
            <v>44399</v>
          </cell>
        </row>
        <row r="149728">
          <cell r="AB149728">
            <v>44399</v>
          </cell>
        </row>
        <row r="149729">
          <cell r="AB149729">
            <v>44399</v>
          </cell>
        </row>
        <row r="149730">
          <cell r="AB149730">
            <v>44399</v>
          </cell>
        </row>
        <row r="149731">
          <cell r="AB149731">
            <v>44399</v>
          </cell>
        </row>
        <row r="149732">
          <cell r="AB149732">
            <v>44399</v>
          </cell>
        </row>
        <row r="149733">
          <cell r="AB149733">
            <v>44399</v>
          </cell>
        </row>
        <row r="149734">
          <cell r="AB149734">
            <v>44399</v>
          </cell>
        </row>
        <row r="149735">
          <cell r="AB149735">
            <v>44399</v>
          </cell>
        </row>
        <row r="149736">
          <cell r="AB149736">
            <v>44399</v>
          </cell>
        </row>
        <row r="149737">
          <cell r="AB149737">
            <v>44399</v>
          </cell>
        </row>
        <row r="149738">
          <cell r="AB149738">
            <v>44399</v>
          </cell>
        </row>
        <row r="149739">
          <cell r="AB149739">
            <v>44399</v>
          </cell>
        </row>
        <row r="149740">
          <cell r="AB149740">
            <v>44399</v>
          </cell>
        </row>
        <row r="149741">
          <cell r="AB149741">
            <v>44399</v>
          </cell>
        </row>
        <row r="149742">
          <cell r="AB149742">
            <v>44399</v>
          </cell>
        </row>
        <row r="149743">
          <cell r="AB149743">
            <v>44399</v>
          </cell>
        </row>
        <row r="149744">
          <cell r="AB149744">
            <v>44399</v>
          </cell>
        </row>
        <row r="149745">
          <cell r="AB149745">
            <v>44399</v>
          </cell>
        </row>
        <row r="149746">
          <cell r="AB149746">
            <v>44399</v>
          </cell>
        </row>
        <row r="149747">
          <cell r="AB149747">
            <v>44399</v>
          </cell>
        </row>
        <row r="149748">
          <cell r="AB149748">
            <v>44399</v>
          </cell>
        </row>
        <row r="149749">
          <cell r="AB149749">
            <v>44399</v>
          </cell>
        </row>
        <row r="149750">
          <cell r="AB149750">
            <v>44399</v>
          </cell>
        </row>
        <row r="149751">
          <cell r="AB149751">
            <v>44399</v>
          </cell>
        </row>
        <row r="149752">
          <cell r="AB149752">
            <v>44399</v>
          </cell>
        </row>
        <row r="149753">
          <cell r="AB149753">
            <v>44399</v>
          </cell>
        </row>
        <row r="149754">
          <cell r="AB149754">
            <v>44399</v>
          </cell>
        </row>
        <row r="149755">
          <cell r="AB149755">
            <v>44399</v>
          </cell>
        </row>
        <row r="149756">
          <cell r="AB149756">
            <v>44399</v>
          </cell>
        </row>
        <row r="149757">
          <cell r="AB149757">
            <v>44399</v>
          </cell>
        </row>
        <row r="149758">
          <cell r="AB149758">
            <v>44399</v>
          </cell>
        </row>
        <row r="149759">
          <cell r="AB149759">
            <v>44399</v>
          </cell>
        </row>
        <row r="149760">
          <cell r="AB149760">
            <v>44399</v>
          </cell>
        </row>
        <row r="149761">
          <cell r="AB149761">
            <v>44399</v>
          </cell>
        </row>
        <row r="149762">
          <cell r="AB149762">
            <v>44399</v>
          </cell>
        </row>
        <row r="149763">
          <cell r="AB149763">
            <v>44399</v>
          </cell>
        </row>
        <row r="149764">
          <cell r="AB149764">
            <v>44399</v>
          </cell>
        </row>
        <row r="149765">
          <cell r="AB149765">
            <v>44399</v>
          </cell>
        </row>
        <row r="149766">
          <cell r="AB149766">
            <v>44399</v>
          </cell>
        </row>
        <row r="149767">
          <cell r="AB149767">
            <v>44399</v>
          </cell>
        </row>
        <row r="149768">
          <cell r="AB149768">
            <v>44399</v>
          </cell>
        </row>
        <row r="149769">
          <cell r="AB149769">
            <v>44399</v>
          </cell>
        </row>
        <row r="149770">
          <cell r="AB149770">
            <v>44399</v>
          </cell>
        </row>
        <row r="149771">
          <cell r="AB149771">
            <v>44399</v>
          </cell>
        </row>
        <row r="149772">
          <cell r="AB149772">
            <v>44399</v>
          </cell>
        </row>
        <row r="149773">
          <cell r="AB149773">
            <v>44399</v>
          </cell>
        </row>
        <row r="149774">
          <cell r="AB149774">
            <v>44399</v>
          </cell>
        </row>
        <row r="149775">
          <cell r="AB149775">
            <v>44399</v>
          </cell>
        </row>
        <row r="149776">
          <cell r="AB149776">
            <v>44399</v>
          </cell>
        </row>
        <row r="149777">
          <cell r="AB149777">
            <v>44399</v>
          </cell>
        </row>
        <row r="149778">
          <cell r="AB149778">
            <v>44399</v>
          </cell>
        </row>
        <row r="149779">
          <cell r="AB149779">
            <v>44399</v>
          </cell>
        </row>
        <row r="149780">
          <cell r="AB149780">
            <v>44399</v>
          </cell>
        </row>
        <row r="149781">
          <cell r="AB149781">
            <v>44399</v>
          </cell>
        </row>
        <row r="149782">
          <cell r="AB149782">
            <v>44399</v>
          </cell>
        </row>
        <row r="149783">
          <cell r="AB149783">
            <v>44399</v>
          </cell>
        </row>
        <row r="149784">
          <cell r="AB149784">
            <v>44399</v>
          </cell>
        </row>
        <row r="149785">
          <cell r="AB149785">
            <v>44399</v>
          </cell>
        </row>
        <row r="149786">
          <cell r="AB149786">
            <v>44399</v>
          </cell>
        </row>
        <row r="149787">
          <cell r="AB149787">
            <v>44399</v>
          </cell>
        </row>
        <row r="149788">
          <cell r="AB149788">
            <v>44399</v>
          </cell>
        </row>
        <row r="149789">
          <cell r="AB149789">
            <v>44399</v>
          </cell>
        </row>
        <row r="149790">
          <cell r="AB149790">
            <v>44399</v>
          </cell>
        </row>
        <row r="149791">
          <cell r="AB149791">
            <v>44399</v>
          </cell>
        </row>
        <row r="149792">
          <cell r="AB149792">
            <v>44399</v>
          </cell>
        </row>
        <row r="149793">
          <cell r="AB149793">
            <v>44399</v>
          </cell>
        </row>
        <row r="149794">
          <cell r="AB149794">
            <v>44399</v>
          </cell>
        </row>
        <row r="149795">
          <cell r="AB149795">
            <v>44399</v>
          </cell>
        </row>
        <row r="149796">
          <cell r="AB149796">
            <v>44399</v>
          </cell>
        </row>
        <row r="149797">
          <cell r="AB149797">
            <v>44399</v>
          </cell>
        </row>
        <row r="149798">
          <cell r="AB149798">
            <v>44399</v>
          </cell>
        </row>
        <row r="149799">
          <cell r="AB149799">
            <v>44399</v>
          </cell>
        </row>
        <row r="149800">
          <cell r="AB149800">
            <v>44399</v>
          </cell>
        </row>
        <row r="149801">
          <cell r="AB149801">
            <v>44399</v>
          </cell>
        </row>
        <row r="149802">
          <cell r="AB149802">
            <v>44399</v>
          </cell>
        </row>
        <row r="149803">
          <cell r="AB149803">
            <v>44399</v>
          </cell>
        </row>
        <row r="149804">
          <cell r="AB149804">
            <v>44399</v>
          </cell>
        </row>
        <row r="149805">
          <cell r="AB149805">
            <v>44399</v>
          </cell>
        </row>
        <row r="149806">
          <cell r="AB149806">
            <v>44399</v>
          </cell>
        </row>
        <row r="149807">
          <cell r="AB149807">
            <v>44399</v>
          </cell>
        </row>
        <row r="149808">
          <cell r="AB149808">
            <v>44399</v>
          </cell>
        </row>
        <row r="149809">
          <cell r="AB149809">
            <v>44399</v>
          </cell>
        </row>
        <row r="149810">
          <cell r="AB149810">
            <v>44399</v>
          </cell>
        </row>
        <row r="149811">
          <cell r="AB149811">
            <v>44399</v>
          </cell>
        </row>
        <row r="149812">
          <cell r="AB149812">
            <v>44399</v>
          </cell>
        </row>
        <row r="149813">
          <cell r="AB149813">
            <v>44399</v>
          </cell>
        </row>
        <row r="149814">
          <cell r="AB149814">
            <v>44399</v>
          </cell>
        </row>
        <row r="149815">
          <cell r="AB149815">
            <v>44399</v>
          </cell>
        </row>
        <row r="149816">
          <cell r="AB149816">
            <v>44399</v>
          </cell>
        </row>
        <row r="149817">
          <cell r="AB149817">
            <v>44399</v>
          </cell>
        </row>
        <row r="149818">
          <cell r="AB149818">
            <v>44399</v>
          </cell>
        </row>
        <row r="149819">
          <cell r="AB149819">
            <v>44399</v>
          </cell>
        </row>
        <row r="149820">
          <cell r="AB149820">
            <v>44399</v>
          </cell>
        </row>
        <row r="149821">
          <cell r="AB149821">
            <v>44399</v>
          </cell>
        </row>
        <row r="149822">
          <cell r="AB149822">
            <v>44399</v>
          </cell>
        </row>
        <row r="149823">
          <cell r="AB149823">
            <v>44399</v>
          </cell>
        </row>
        <row r="149824">
          <cell r="AB149824">
            <v>44399</v>
          </cell>
        </row>
        <row r="149825">
          <cell r="AB149825">
            <v>44399</v>
          </cell>
        </row>
        <row r="149826">
          <cell r="AB149826">
            <v>44399</v>
          </cell>
        </row>
        <row r="149827">
          <cell r="AB149827">
            <v>44399</v>
          </cell>
        </row>
        <row r="149828">
          <cell r="AB149828">
            <v>44399</v>
          </cell>
        </row>
        <row r="149829">
          <cell r="AB149829">
            <v>44399</v>
          </cell>
        </row>
        <row r="149830">
          <cell r="AB149830">
            <v>44399</v>
          </cell>
        </row>
        <row r="149831">
          <cell r="AB149831">
            <v>44399</v>
          </cell>
        </row>
        <row r="149832">
          <cell r="AB149832">
            <v>44399</v>
          </cell>
        </row>
        <row r="149833">
          <cell r="AB149833">
            <v>44399</v>
          </cell>
        </row>
        <row r="149834">
          <cell r="AB149834">
            <v>44399</v>
          </cell>
        </row>
        <row r="149835">
          <cell r="AB149835">
            <v>44399</v>
          </cell>
        </row>
        <row r="149836">
          <cell r="AB149836">
            <v>44399</v>
          </cell>
        </row>
        <row r="149837">
          <cell r="AB149837">
            <v>44399</v>
          </cell>
        </row>
        <row r="149838">
          <cell r="AB149838">
            <v>44399</v>
          </cell>
        </row>
        <row r="149839">
          <cell r="AB149839">
            <v>44399</v>
          </cell>
        </row>
        <row r="149840">
          <cell r="AB149840">
            <v>44399</v>
          </cell>
        </row>
        <row r="149841">
          <cell r="AB149841">
            <v>44399</v>
          </cell>
        </row>
        <row r="149842">
          <cell r="AB149842">
            <v>44399</v>
          </cell>
        </row>
        <row r="149843">
          <cell r="AB149843">
            <v>44399</v>
          </cell>
        </row>
        <row r="149844">
          <cell r="AB149844">
            <v>44399</v>
          </cell>
        </row>
        <row r="149845">
          <cell r="AB149845">
            <v>44399</v>
          </cell>
        </row>
        <row r="149846">
          <cell r="AB149846">
            <v>44399</v>
          </cell>
        </row>
        <row r="149847">
          <cell r="AB149847">
            <v>44399</v>
          </cell>
        </row>
        <row r="149848">
          <cell r="AB149848">
            <v>44399</v>
          </cell>
        </row>
        <row r="149849">
          <cell r="AB149849">
            <v>44399</v>
          </cell>
        </row>
        <row r="149850">
          <cell r="AB149850">
            <v>44399</v>
          </cell>
        </row>
        <row r="149851">
          <cell r="AB149851">
            <v>44399</v>
          </cell>
        </row>
        <row r="149852">
          <cell r="AB149852">
            <v>44399</v>
          </cell>
        </row>
        <row r="149853">
          <cell r="AB149853">
            <v>44399</v>
          </cell>
        </row>
        <row r="149854">
          <cell r="AB149854">
            <v>44399</v>
          </cell>
        </row>
        <row r="149855">
          <cell r="AB149855">
            <v>44399</v>
          </cell>
        </row>
        <row r="149856">
          <cell r="AB149856">
            <v>44399</v>
          </cell>
        </row>
        <row r="149857">
          <cell r="AB149857">
            <v>44399</v>
          </cell>
        </row>
        <row r="149858">
          <cell r="AB149858">
            <v>44399</v>
          </cell>
        </row>
        <row r="149859">
          <cell r="AB149859">
            <v>44399</v>
          </cell>
        </row>
        <row r="149860">
          <cell r="AB149860">
            <v>44399</v>
          </cell>
        </row>
        <row r="149861">
          <cell r="AB149861">
            <v>44399</v>
          </cell>
        </row>
        <row r="149862">
          <cell r="AB149862">
            <v>44399</v>
          </cell>
        </row>
        <row r="149863">
          <cell r="AB149863">
            <v>44399</v>
          </cell>
        </row>
        <row r="149864">
          <cell r="AB149864">
            <v>44399</v>
          </cell>
        </row>
        <row r="149865">
          <cell r="AB149865">
            <v>44399</v>
          </cell>
        </row>
        <row r="149866">
          <cell r="AB149866">
            <v>44399</v>
          </cell>
        </row>
        <row r="149867">
          <cell r="AB149867">
            <v>44399</v>
          </cell>
        </row>
        <row r="149868">
          <cell r="AB149868">
            <v>44399</v>
          </cell>
        </row>
        <row r="149869">
          <cell r="AB149869">
            <v>44399</v>
          </cell>
        </row>
        <row r="149870">
          <cell r="AB149870">
            <v>44399</v>
          </cell>
        </row>
        <row r="149871">
          <cell r="AB149871">
            <v>44399</v>
          </cell>
        </row>
        <row r="149872">
          <cell r="AB149872">
            <v>44399</v>
          </cell>
        </row>
        <row r="149873">
          <cell r="AB149873">
            <v>44399</v>
          </cell>
        </row>
        <row r="149874">
          <cell r="AB149874">
            <v>44399</v>
          </cell>
        </row>
        <row r="149875">
          <cell r="AB149875">
            <v>44399</v>
          </cell>
        </row>
        <row r="149876">
          <cell r="AB149876">
            <v>44399</v>
          </cell>
        </row>
        <row r="149877">
          <cell r="AB149877">
            <v>44399</v>
          </cell>
        </row>
        <row r="149878">
          <cell r="AB149878">
            <v>44399</v>
          </cell>
        </row>
        <row r="149879">
          <cell r="AB149879">
            <v>44399</v>
          </cell>
        </row>
        <row r="149880">
          <cell r="AB149880">
            <v>44399</v>
          </cell>
        </row>
        <row r="149881">
          <cell r="AB149881">
            <v>44399</v>
          </cell>
        </row>
        <row r="149882">
          <cell r="AB149882">
            <v>44399</v>
          </cell>
        </row>
        <row r="149883">
          <cell r="AB149883">
            <v>44399</v>
          </cell>
        </row>
        <row r="149884">
          <cell r="AB149884">
            <v>44399</v>
          </cell>
        </row>
        <row r="149885">
          <cell r="AB149885">
            <v>44399</v>
          </cell>
        </row>
        <row r="149886">
          <cell r="AB149886">
            <v>44399</v>
          </cell>
        </row>
        <row r="149887">
          <cell r="AB149887">
            <v>44399</v>
          </cell>
        </row>
        <row r="149888">
          <cell r="AB149888">
            <v>44399</v>
          </cell>
        </row>
        <row r="149889">
          <cell r="AB149889">
            <v>44399</v>
          </cell>
        </row>
        <row r="149890">
          <cell r="AB149890">
            <v>44399</v>
          </cell>
        </row>
        <row r="149891">
          <cell r="AB149891">
            <v>44399</v>
          </cell>
        </row>
        <row r="149892">
          <cell r="AB149892">
            <v>44399</v>
          </cell>
        </row>
        <row r="149893">
          <cell r="AB149893">
            <v>44399</v>
          </cell>
        </row>
        <row r="149894">
          <cell r="AB149894">
            <v>44399</v>
          </cell>
        </row>
        <row r="149895">
          <cell r="AB149895">
            <v>44399</v>
          </cell>
        </row>
        <row r="149896">
          <cell r="AB149896">
            <v>44399</v>
          </cell>
        </row>
        <row r="149897">
          <cell r="AB149897">
            <v>44399</v>
          </cell>
        </row>
        <row r="149898">
          <cell r="AB149898">
            <v>44399</v>
          </cell>
        </row>
        <row r="149899">
          <cell r="AB149899">
            <v>44399</v>
          </cell>
        </row>
        <row r="149900">
          <cell r="AB149900">
            <v>44399</v>
          </cell>
        </row>
        <row r="149901">
          <cell r="AB149901">
            <v>44399</v>
          </cell>
        </row>
        <row r="149902">
          <cell r="AB149902">
            <v>44399</v>
          </cell>
        </row>
        <row r="149903">
          <cell r="AB149903">
            <v>44399</v>
          </cell>
        </row>
        <row r="149904">
          <cell r="AB149904">
            <v>44399</v>
          </cell>
        </row>
        <row r="149905">
          <cell r="AB149905">
            <v>44399</v>
          </cell>
        </row>
        <row r="149906">
          <cell r="AB149906">
            <v>44399</v>
          </cell>
        </row>
        <row r="149907">
          <cell r="AB149907">
            <v>44399</v>
          </cell>
        </row>
        <row r="149908">
          <cell r="AB149908">
            <v>44399</v>
          </cell>
        </row>
        <row r="149909">
          <cell r="AB149909">
            <v>44399</v>
          </cell>
        </row>
        <row r="149910">
          <cell r="AB149910">
            <v>44399</v>
          </cell>
        </row>
        <row r="149911">
          <cell r="AB149911">
            <v>44399</v>
          </cell>
        </row>
        <row r="149912">
          <cell r="AB149912">
            <v>44399</v>
          </cell>
        </row>
        <row r="149913">
          <cell r="AB149913">
            <v>44399</v>
          </cell>
        </row>
        <row r="149914">
          <cell r="AB149914">
            <v>44399</v>
          </cell>
        </row>
        <row r="149915">
          <cell r="AB149915">
            <v>44399</v>
          </cell>
        </row>
        <row r="149916">
          <cell r="AB149916">
            <v>44399</v>
          </cell>
        </row>
        <row r="149917">
          <cell r="AB149917">
            <v>44399</v>
          </cell>
        </row>
        <row r="149918">
          <cell r="AB149918">
            <v>44399</v>
          </cell>
        </row>
        <row r="149919">
          <cell r="AB149919">
            <v>44399</v>
          </cell>
        </row>
        <row r="149920">
          <cell r="AB149920">
            <v>44399</v>
          </cell>
        </row>
        <row r="149921">
          <cell r="AB149921">
            <v>44399</v>
          </cell>
        </row>
        <row r="149922">
          <cell r="AB149922">
            <v>44399</v>
          </cell>
        </row>
        <row r="149923">
          <cell r="AB149923">
            <v>44399</v>
          </cell>
        </row>
        <row r="149924">
          <cell r="AB149924">
            <v>44399</v>
          </cell>
        </row>
        <row r="149925">
          <cell r="AB149925">
            <v>44399</v>
          </cell>
        </row>
        <row r="149926">
          <cell r="AB149926">
            <v>44399</v>
          </cell>
        </row>
        <row r="149927">
          <cell r="AB149927">
            <v>44399</v>
          </cell>
        </row>
        <row r="149928">
          <cell r="AB149928">
            <v>44399</v>
          </cell>
        </row>
        <row r="149929">
          <cell r="AB149929">
            <v>44399</v>
          </cell>
        </row>
        <row r="149930">
          <cell r="AB149930">
            <v>44399</v>
          </cell>
        </row>
        <row r="149931">
          <cell r="AB149931">
            <v>44399</v>
          </cell>
        </row>
        <row r="149932">
          <cell r="AB149932">
            <v>44399</v>
          </cell>
        </row>
        <row r="149933">
          <cell r="AB149933">
            <v>44399</v>
          </cell>
        </row>
        <row r="149934">
          <cell r="AB149934">
            <v>44399</v>
          </cell>
        </row>
        <row r="149935">
          <cell r="AB149935">
            <v>44399</v>
          </cell>
        </row>
        <row r="149936">
          <cell r="AB149936">
            <v>44399</v>
          </cell>
        </row>
        <row r="149937">
          <cell r="AB149937">
            <v>44399</v>
          </cell>
        </row>
        <row r="149938">
          <cell r="AB149938">
            <v>44399</v>
          </cell>
        </row>
        <row r="149939">
          <cell r="AB149939">
            <v>44399</v>
          </cell>
        </row>
        <row r="149940">
          <cell r="AB149940">
            <v>44399</v>
          </cell>
        </row>
        <row r="149941">
          <cell r="AB149941">
            <v>44399</v>
          </cell>
        </row>
        <row r="149942">
          <cell r="AB149942">
            <v>44399</v>
          </cell>
        </row>
        <row r="149943">
          <cell r="AB149943">
            <v>44399</v>
          </cell>
        </row>
        <row r="149944">
          <cell r="AB149944">
            <v>44399</v>
          </cell>
        </row>
        <row r="149945">
          <cell r="AB149945">
            <v>44399</v>
          </cell>
        </row>
        <row r="149946">
          <cell r="AB149946">
            <v>44399</v>
          </cell>
        </row>
        <row r="149947">
          <cell r="AB149947">
            <v>44399</v>
          </cell>
        </row>
        <row r="149948">
          <cell r="AB149948">
            <v>44399</v>
          </cell>
        </row>
        <row r="149949">
          <cell r="AB149949">
            <v>44399</v>
          </cell>
        </row>
        <row r="149950">
          <cell r="AB149950">
            <v>44399</v>
          </cell>
        </row>
        <row r="149951">
          <cell r="AB149951">
            <v>44399</v>
          </cell>
        </row>
        <row r="149952">
          <cell r="AB149952">
            <v>44399</v>
          </cell>
        </row>
        <row r="149953">
          <cell r="AB149953">
            <v>44399</v>
          </cell>
        </row>
        <row r="149954">
          <cell r="AB149954">
            <v>44399</v>
          </cell>
        </row>
        <row r="149955">
          <cell r="AB149955">
            <v>44399</v>
          </cell>
        </row>
        <row r="149956">
          <cell r="AB149956">
            <v>44399</v>
          </cell>
        </row>
        <row r="149957">
          <cell r="AB149957">
            <v>44399</v>
          </cell>
        </row>
        <row r="149958">
          <cell r="AB149958">
            <v>44399</v>
          </cell>
        </row>
        <row r="149959">
          <cell r="AB149959">
            <v>44399</v>
          </cell>
        </row>
        <row r="149960">
          <cell r="AB149960">
            <v>44399</v>
          </cell>
        </row>
        <row r="149961">
          <cell r="AB149961">
            <v>44399</v>
          </cell>
        </row>
        <row r="149962">
          <cell r="AB149962">
            <v>44399</v>
          </cell>
        </row>
        <row r="149963">
          <cell r="AB149963">
            <v>44399</v>
          </cell>
        </row>
        <row r="149964">
          <cell r="AB149964">
            <v>44399</v>
          </cell>
        </row>
        <row r="149965">
          <cell r="AB149965">
            <v>44399</v>
          </cell>
        </row>
        <row r="149966">
          <cell r="AB149966">
            <v>44399</v>
          </cell>
        </row>
        <row r="149967">
          <cell r="AB149967">
            <v>44399</v>
          </cell>
        </row>
        <row r="149968">
          <cell r="AB149968">
            <v>44399</v>
          </cell>
        </row>
        <row r="149969">
          <cell r="AB149969">
            <v>44399</v>
          </cell>
        </row>
        <row r="149970">
          <cell r="AB149970">
            <v>44399</v>
          </cell>
        </row>
        <row r="149971">
          <cell r="AB149971">
            <v>44399</v>
          </cell>
        </row>
        <row r="149972">
          <cell r="AB149972">
            <v>44399</v>
          </cell>
        </row>
        <row r="149973">
          <cell r="AB149973">
            <v>44399</v>
          </cell>
        </row>
        <row r="149974">
          <cell r="AB149974">
            <v>44399</v>
          </cell>
        </row>
        <row r="149975">
          <cell r="AB149975">
            <v>44399</v>
          </cell>
        </row>
        <row r="149976">
          <cell r="AB149976">
            <v>44399</v>
          </cell>
        </row>
        <row r="149977">
          <cell r="AB149977">
            <v>44399</v>
          </cell>
        </row>
        <row r="149978">
          <cell r="AB149978">
            <v>44399</v>
          </cell>
        </row>
        <row r="149979">
          <cell r="AB149979">
            <v>44399</v>
          </cell>
        </row>
        <row r="149980">
          <cell r="AB149980">
            <v>44399</v>
          </cell>
        </row>
        <row r="149981">
          <cell r="AB149981">
            <v>44399</v>
          </cell>
        </row>
        <row r="149982">
          <cell r="AB149982">
            <v>44399</v>
          </cell>
        </row>
        <row r="149983">
          <cell r="AB149983">
            <v>44399</v>
          </cell>
        </row>
        <row r="149984">
          <cell r="AB149984">
            <v>44399</v>
          </cell>
        </row>
        <row r="149985">
          <cell r="AB149985">
            <v>44399</v>
          </cell>
        </row>
        <row r="149986">
          <cell r="AB149986">
            <v>44399</v>
          </cell>
        </row>
        <row r="149987">
          <cell r="AB149987">
            <v>44399</v>
          </cell>
        </row>
        <row r="149988">
          <cell r="AB149988">
            <v>44399</v>
          </cell>
        </row>
        <row r="149989">
          <cell r="AB149989">
            <v>44399</v>
          </cell>
        </row>
        <row r="149990">
          <cell r="AB149990">
            <v>44399</v>
          </cell>
        </row>
        <row r="149991">
          <cell r="AB149991">
            <v>44399</v>
          </cell>
        </row>
        <row r="149992">
          <cell r="AB149992">
            <v>44399</v>
          </cell>
        </row>
        <row r="149993">
          <cell r="AB149993">
            <v>44399</v>
          </cell>
        </row>
        <row r="149994">
          <cell r="AB149994">
            <v>44399</v>
          </cell>
        </row>
        <row r="149995">
          <cell r="AB149995">
            <v>44399</v>
          </cell>
        </row>
        <row r="149996">
          <cell r="AB149996">
            <v>44399</v>
          </cell>
        </row>
        <row r="149997">
          <cell r="AB149997">
            <v>44399</v>
          </cell>
        </row>
        <row r="149998">
          <cell r="AB149998">
            <v>44399</v>
          </cell>
        </row>
        <row r="149999">
          <cell r="AB149999">
            <v>44399</v>
          </cell>
        </row>
        <row r="150000">
          <cell r="AB150000">
            <v>44399</v>
          </cell>
        </row>
        <row r="150001">
          <cell r="AB150001">
            <v>44399</v>
          </cell>
        </row>
        <row r="150002">
          <cell r="AB150002">
            <v>44399</v>
          </cell>
        </row>
        <row r="150003">
          <cell r="AB150003">
            <v>44399</v>
          </cell>
        </row>
        <row r="150004">
          <cell r="AB150004">
            <v>44399</v>
          </cell>
        </row>
        <row r="150005">
          <cell r="AB150005">
            <v>44399</v>
          </cell>
        </row>
        <row r="150006">
          <cell r="AB150006">
            <v>44399</v>
          </cell>
        </row>
        <row r="150007">
          <cell r="AB150007">
            <v>44399</v>
          </cell>
        </row>
        <row r="150008">
          <cell r="AB150008">
            <v>44399</v>
          </cell>
        </row>
        <row r="150009">
          <cell r="AB150009">
            <v>44399</v>
          </cell>
        </row>
        <row r="150010">
          <cell r="AB150010">
            <v>44399</v>
          </cell>
        </row>
        <row r="150011">
          <cell r="AB150011">
            <v>44399</v>
          </cell>
        </row>
        <row r="150012">
          <cell r="AB150012">
            <v>44399</v>
          </cell>
        </row>
        <row r="150013">
          <cell r="AB150013">
            <v>44399</v>
          </cell>
        </row>
        <row r="150014">
          <cell r="AB150014">
            <v>44399</v>
          </cell>
        </row>
        <row r="150015">
          <cell r="AB150015">
            <v>44399</v>
          </cell>
        </row>
        <row r="150016">
          <cell r="AB150016">
            <v>44399</v>
          </cell>
        </row>
        <row r="150017">
          <cell r="AB150017">
            <v>44399</v>
          </cell>
        </row>
        <row r="150018">
          <cell r="AB150018">
            <v>44399</v>
          </cell>
        </row>
        <row r="150019">
          <cell r="AB150019">
            <v>44399</v>
          </cell>
        </row>
        <row r="150020">
          <cell r="AB150020">
            <v>44399</v>
          </cell>
        </row>
        <row r="150021">
          <cell r="AB150021">
            <v>44399</v>
          </cell>
        </row>
        <row r="150022">
          <cell r="AB150022">
            <v>44399</v>
          </cell>
        </row>
        <row r="150023">
          <cell r="AB150023">
            <v>44399</v>
          </cell>
        </row>
        <row r="150024">
          <cell r="AB150024">
            <v>44399</v>
          </cell>
        </row>
        <row r="150025">
          <cell r="AB150025">
            <v>44399</v>
          </cell>
        </row>
        <row r="150026">
          <cell r="AB150026">
            <v>44399</v>
          </cell>
        </row>
        <row r="150027">
          <cell r="AB150027">
            <v>44399</v>
          </cell>
        </row>
        <row r="150028">
          <cell r="AB150028">
            <v>44399</v>
          </cell>
        </row>
        <row r="150029">
          <cell r="AB150029">
            <v>44399</v>
          </cell>
        </row>
        <row r="150030">
          <cell r="AB150030">
            <v>44399</v>
          </cell>
        </row>
        <row r="150031">
          <cell r="AB150031">
            <v>44399</v>
          </cell>
        </row>
        <row r="150032">
          <cell r="AB150032">
            <v>44399</v>
          </cell>
        </row>
        <row r="150033">
          <cell r="AB150033">
            <v>44399</v>
          </cell>
        </row>
        <row r="150034">
          <cell r="AB150034">
            <v>44399</v>
          </cell>
        </row>
        <row r="150035">
          <cell r="AB150035">
            <v>44399</v>
          </cell>
        </row>
        <row r="150036">
          <cell r="AB150036">
            <v>44399</v>
          </cell>
        </row>
        <row r="150037">
          <cell r="AB150037">
            <v>44399</v>
          </cell>
        </row>
        <row r="150038">
          <cell r="AB150038">
            <v>44399</v>
          </cell>
        </row>
        <row r="150039">
          <cell r="AB150039">
            <v>44399</v>
          </cell>
        </row>
        <row r="150040">
          <cell r="AB150040">
            <v>44399</v>
          </cell>
        </row>
        <row r="150041">
          <cell r="AB150041">
            <v>44399</v>
          </cell>
        </row>
        <row r="150042">
          <cell r="AB150042">
            <v>44399</v>
          </cell>
        </row>
        <row r="150043">
          <cell r="AB150043">
            <v>44399</v>
          </cell>
        </row>
        <row r="150044">
          <cell r="AB150044">
            <v>44399</v>
          </cell>
        </row>
        <row r="150045">
          <cell r="AB150045">
            <v>44399</v>
          </cell>
        </row>
        <row r="150046">
          <cell r="AB150046">
            <v>44399</v>
          </cell>
        </row>
        <row r="150047">
          <cell r="AB150047">
            <v>44399</v>
          </cell>
        </row>
        <row r="150048">
          <cell r="AB150048">
            <v>44399</v>
          </cell>
        </row>
        <row r="150049">
          <cell r="AB150049">
            <v>44399</v>
          </cell>
        </row>
        <row r="150050">
          <cell r="AB150050">
            <v>44399</v>
          </cell>
        </row>
        <row r="150051">
          <cell r="AB150051">
            <v>44399</v>
          </cell>
        </row>
        <row r="150052">
          <cell r="AB150052">
            <v>44399</v>
          </cell>
        </row>
        <row r="150053">
          <cell r="AB150053">
            <v>44399</v>
          </cell>
        </row>
        <row r="150054">
          <cell r="AB150054">
            <v>44399</v>
          </cell>
        </row>
        <row r="150055">
          <cell r="AB150055">
            <v>44399</v>
          </cell>
        </row>
        <row r="150056">
          <cell r="AB150056">
            <v>44399</v>
          </cell>
        </row>
        <row r="150057">
          <cell r="AB150057">
            <v>44399</v>
          </cell>
        </row>
        <row r="150058">
          <cell r="AB150058">
            <v>44399</v>
          </cell>
        </row>
        <row r="150059">
          <cell r="AB150059">
            <v>44399</v>
          </cell>
        </row>
        <row r="150060">
          <cell r="AB150060">
            <v>44399</v>
          </cell>
        </row>
        <row r="150061">
          <cell r="AB150061">
            <v>44399</v>
          </cell>
        </row>
        <row r="150062">
          <cell r="AB150062">
            <v>44399</v>
          </cell>
        </row>
        <row r="150063">
          <cell r="AB150063">
            <v>44399</v>
          </cell>
        </row>
        <row r="150064">
          <cell r="AB150064">
            <v>44399</v>
          </cell>
        </row>
        <row r="150065">
          <cell r="AB150065">
            <v>44399</v>
          </cell>
        </row>
        <row r="150066">
          <cell r="AB150066">
            <v>44399</v>
          </cell>
        </row>
        <row r="150067">
          <cell r="AB150067">
            <v>44399</v>
          </cell>
        </row>
        <row r="150068">
          <cell r="AB150068">
            <v>44399</v>
          </cell>
        </row>
        <row r="150069">
          <cell r="AB150069">
            <v>44399</v>
          </cell>
        </row>
        <row r="150070">
          <cell r="AB150070">
            <v>44399</v>
          </cell>
        </row>
        <row r="150071">
          <cell r="AB150071">
            <v>44399</v>
          </cell>
        </row>
        <row r="150072">
          <cell r="AB150072">
            <v>44399</v>
          </cell>
        </row>
        <row r="150073">
          <cell r="AB150073">
            <v>44399</v>
          </cell>
        </row>
        <row r="150074">
          <cell r="AB150074">
            <v>44399</v>
          </cell>
        </row>
        <row r="150075">
          <cell r="AB150075">
            <v>44399</v>
          </cell>
        </row>
        <row r="150076">
          <cell r="AB150076">
            <v>44399</v>
          </cell>
        </row>
        <row r="150077">
          <cell r="AB150077">
            <v>44399</v>
          </cell>
        </row>
        <row r="150078">
          <cell r="AB150078">
            <v>44399</v>
          </cell>
        </row>
        <row r="150079">
          <cell r="AB150079">
            <v>44399</v>
          </cell>
        </row>
        <row r="150080">
          <cell r="AB150080">
            <v>44399</v>
          </cell>
        </row>
        <row r="150081">
          <cell r="AB150081">
            <v>44399</v>
          </cell>
        </row>
        <row r="150082">
          <cell r="AB150082">
            <v>44399</v>
          </cell>
        </row>
        <row r="150083">
          <cell r="AB150083">
            <v>44399</v>
          </cell>
        </row>
        <row r="150084">
          <cell r="AB150084">
            <v>44399</v>
          </cell>
        </row>
        <row r="150085">
          <cell r="AB150085">
            <v>44399</v>
          </cell>
        </row>
        <row r="150086">
          <cell r="AB150086">
            <v>44399</v>
          </cell>
        </row>
        <row r="150087">
          <cell r="AB150087">
            <v>44399</v>
          </cell>
        </row>
        <row r="150088">
          <cell r="AB150088">
            <v>44399</v>
          </cell>
        </row>
        <row r="150089">
          <cell r="AB150089">
            <v>44399</v>
          </cell>
        </row>
        <row r="150090">
          <cell r="AB150090">
            <v>44399</v>
          </cell>
        </row>
        <row r="150091">
          <cell r="AB150091">
            <v>44399</v>
          </cell>
        </row>
        <row r="150092">
          <cell r="AB150092">
            <v>44399</v>
          </cell>
        </row>
        <row r="150093">
          <cell r="AB150093">
            <v>44399</v>
          </cell>
        </row>
        <row r="150094">
          <cell r="AB150094">
            <v>44399</v>
          </cell>
        </row>
        <row r="150095">
          <cell r="AB150095">
            <v>44399</v>
          </cell>
        </row>
        <row r="150096">
          <cell r="AB150096">
            <v>44399</v>
          </cell>
        </row>
        <row r="150097">
          <cell r="AB150097">
            <v>44399</v>
          </cell>
        </row>
        <row r="150098">
          <cell r="AB150098">
            <v>44399</v>
          </cell>
        </row>
        <row r="150099">
          <cell r="AB150099">
            <v>44399</v>
          </cell>
        </row>
        <row r="150100">
          <cell r="AB150100">
            <v>44399</v>
          </cell>
        </row>
        <row r="150101">
          <cell r="AB150101">
            <v>44399</v>
          </cell>
        </row>
        <row r="150102">
          <cell r="AB150102">
            <v>44399</v>
          </cell>
        </row>
        <row r="150103">
          <cell r="AB150103">
            <v>44399</v>
          </cell>
        </row>
        <row r="150104">
          <cell r="AB150104">
            <v>44399</v>
          </cell>
        </row>
        <row r="150105">
          <cell r="AB150105">
            <v>44399</v>
          </cell>
        </row>
        <row r="150106">
          <cell r="AB150106">
            <v>44399</v>
          </cell>
        </row>
        <row r="150107">
          <cell r="AB150107">
            <v>44399</v>
          </cell>
        </row>
        <row r="150108">
          <cell r="AB150108">
            <v>44399</v>
          </cell>
        </row>
        <row r="150109">
          <cell r="AB150109">
            <v>44399</v>
          </cell>
        </row>
        <row r="150110">
          <cell r="AB150110">
            <v>44399</v>
          </cell>
        </row>
        <row r="150111">
          <cell r="AB150111">
            <v>44399</v>
          </cell>
        </row>
        <row r="150112">
          <cell r="AB150112">
            <v>44399</v>
          </cell>
        </row>
        <row r="150113">
          <cell r="AB150113">
            <v>44399</v>
          </cell>
        </row>
        <row r="150114">
          <cell r="AB150114">
            <v>44399</v>
          </cell>
        </row>
        <row r="150115">
          <cell r="AB150115">
            <v>44399</v>
          </cell>
        </row>
        <row r="150116">
          <cell r="AB150116">
            <v>44399</v>
          </cell>
        </row>
        <row r="150117">
          <cell r="AB150117">
            <v>44399</v>
          </cell>
        </row>
        <row r="150118">
          <cell r="AB150118">
            <v>44399</v>
          </cell>
        </row>
        <row r="150119">
          <cell r="AB150119">
            <v>44399</v>
          </cell>
        </row>
        <row r="150120">
          <cell r="AB150120">
            <v>44399</v>
          </cell>
        </row>
        <row r="150121">
          <cell r="AB150121">
            <v>44399</v>
          </cell>
        </row>
        <row r="150122">
          <cell r="AB150122">
            <v>44399</v>
          </cell>
        </row>
        <row r="150123">
          <cell r="AB150123">
            <v>44399</v>
          </cell>
        </row>
        <row r="150124">
          <cell r="AB150124">
            <v>44399</v>
          </cell>
        </row>
        <row r="150125">
          <cell r="AB150125">
            <v>44399</v>
          </cell>
        </row>
        <row r="150126">
          <cell r="AB150126">
            <v>44399</v>
          </cell>
        </row>
        <row r="150127">
          <cell r="AB150127">
            <v>44399</v>
          </cell>
        </row>
        <row r="150128">
          <cell r="AB150128">
            <v>44399</v>
          </cell>
        </row>
        <row r="150129">
          <cell r="AB150129">
            <v>44399</v>
          </cell>
        </row>
        <row r="150130">
          <cell r="AB150130">
            <v>44399</v>
          </cell>
        </row>
        <row r="150131">
          <cell r="AB150131">
            <v>44399</v>
          </cell>
        </row>
        <row r="150132">
          <cell r="AB150132">
            <v>44399</v>
          </cell>
        </row>
        <row r="150133">
          <cell r="AB150133">
            <v>44399</v>
          </cell>
        </row>
        <row r="150134">
          <cell r="AB150134">
            <v>44399</v>
          </cell>
        </row>
        <row r="150135">
          <cell r="AB150135">
            <v>44399</v>
          </cell>
        </row>
        <row r="150136">
          <cell r="AB150136">
            <v>44399</v>
          </cell>
        </row>
        <row r="150137">
          <cell r="AB150137">
            <v>44399</v>
          </cell>
        </row>
        <row r="150138">
          <cell r="AB150138">
            <v>44399</v>
          </cell>
        </row>
        <row r="150139">
          <cell r="AB150139">
            <v>44399</v>
          </cell>
        </row>
        <row r="150140">
          <cell r="AB150140">
            <v>44399</v>
          </cell>
        </row>
        <row r="150141">
          <cell r="AB150141">
            <v>44399</v>
          </cell>
        </row>
        <row r="150142">
          <cell r="AB150142">
            <v>44399</v>
          </cell>
        </row>
        <row r="150143">
          <cell r="AB150143">
            <v>44399</v>
          </cell>
        </row>
        <row r="150144">
          <cell r="AB150144">
            <v>44399</v>
          </cell>
        </row>
        <row r="150145">
          <cell r="AB150145">
            <v>44399</v>
          </cell>
        </row>
        <row r="150146">
          <cell r="AB150146">
            <v>44399</v>
          </cell>
        </row>
        <row r="150147">
          <cell r="AB150147">
            <v>44399</v>
          </cell>
        </row>
        <row r="150148">
          <cell r="AB150148">
            <v>44399</v>
          </cell>
        </row>
        <row r="150149">
          <cell r="AB150149">
            <v>44399</v>
          </cell>
        </row>
        <row r="150150">
          <cell r="AB150150">
            <v>44399</v>
          </cell>
        </row>
        <row r="150151">
          <cell r="AB150151">
            <v>44399</v>
          </cell>
        </row>
        <row r="150152">
          <cell r="AB150152">
            <v>44400</v>
          </cell>
        </row>
        <row r="150153">
          <cell r="AB150153">
            <v>44400</v>
          </cell>
        </row>
        <row r="150154">
          <cell r="AB150154">
            <v>44400</v>
          </cell>
        </row>
        <row r="150155">
          <cell r="AB150155">
            <v>44400</v>
          </cell>
        </row>
        <row r="150156">
          <cell r="AB150156">
            <v>44400</v>
          </cell>
        </row>
        <row r="150157">
          <cell r="AB150157">
            <v>44400</v>
          </cell>
        </row>
        <row r="150158">
          <cell r="AB150158">
            <v>44400</v>
          </cell>
        </row>
        <row r="150159">
          <cell r="AB150159">
            <v>44400</v>
          </cell>
        </row>
        <row r="150160">
          <cell r="AB150160">
            <v>44400</v>
          </cell>
        </row>
        <row r="150161">
          <cell r="AB150161">
            <v>44400</v>
          </cell>
        </row>
        <row r="150162">
          <cell r="AB150162">
            <v>44400</v>
          </cell>
        </row>
        <row r="150163">
          <cell r="AB150163">
            <v>44400</v>
          </cell>
        </row>
        <row r="150164">
          <cell r="AB150164">
            <v>44400</v>
          </cell>
        </row>
        <row r="150165">
          <cell r="AB150165">
            <v>44400</v>
          </cell>
        </row>
        <row r="150166">
          <cell r="AB150166">
            <v>44400</v>
          </cell>
        </row>
        <row r="150167">
          <cell r="AB150167">
            <v>44400</v>
          </cell>
        </row>
        <row r="150168">
          <cell r="AB150168">
            <v>44400</v>
          </cell>
        </row>
        <row r="150169">
          <cell r="AB150169">
            <v>44400</v>
          </cell>
        </row>
        <row r="150170">
          <cell r="AB150170">
            <v>44400</v>
          </cell>
        </row>
        <row r="150171">
          <cell r="AB150171">
            <v>44400</v>
          </cell>
        </row>
        <row r="150172">
          <cell r="AB150172">
            <v>44400</v>
          </cell>
        </row>
        <row r="150173">
          <cell r="AB150173">
            <v>44400</v>
          </cell>
        </row>
        <row r="150174">
          <cell r="AB150174">
            <v>44400</v>
          </cell>
        </row>
        <row r="150175">
          <cell r="AB150175">
            <v>44400</v>
          </cell>
        </row>
        <row r="150176">
          <cell r="AB150176">
            <v>44400</v>
          </cell>
        </row>
        <row r="150177">
          <cell r="AB150177">
            <v>44400</v>
          </cell>
        </row>
        <row r="150178">
          <cell r="AB150178">
            <v>44400</v>
          </cell>
        </row>
        <row r="150179">
          <cell r="AB150179">
            <v>44400</v>
          </cell>
        </row>
        <row r="150180">
          <cell r="AB150180">
            <v>44400</v>
          </cell>
        </row>
        <row r="150181">
          <cell r="AB150181">
            <v>44400</v>
          </cell>
        </row>
        <row r="150182">
          <cell r="AB150182">
            <v>44400</v>
          </cell>
        </row>
        <row r="150183">
          <cell r="AB150183">
            <v>44400</v>
          </cell>
        </row>
        <row r="150184">
          <cell r="AB150184">
            <v>44400</v>
          </cell>
        </row>
        <row r="150185">
          <cell r="AB150185">
            <v>44400</v>
          </cell>
        </row>
        <row r="150186">
          <cell r="AB150186">
            <v>44400</v>
          </cell>
        </row>
        <row r="150187">
          <cell r="AB150187">
            <v>44400</v>
          </cell>
        </row>
        <row r="150188">
          <cell r="AB150188">
            <v>44400</v>
          </cell>
        </row>
        <row r="150189">
          <cell r="AB150189">
            <v>44400</v>
          </cell>
        </row>
        <row r="150190">
          <cell r="AB150190">
            <v>44400</v>
          </cell>
        </row>
        <row r="150191">
          <cell r="AB150191">
            <v>44400</v>
          </cell>
        </row>
        <row r="150192">
          <cell r="AB150192">
            <v>44400</v>
          </cell>
        </row>
        <row r="150193">
          <cell r="AB150193">
            <v>44400</v>
          </cell>
        </row>
        <row r="150194">
          <cell r="AB150194">
            <v>44400</v>
          </cell>
        </row>
        <row r="150195">
          <cell r="AB150195">
            <v>44400</v>
          </cell>
        </row>
        <row r="150196">
          <cell r="AB150196">
            <v>44400</v>
          </cell>
        </row>
        <row r="150197">
          <cell r="AB150197">
            <v>44400</v>
          </cell>
        </row>
        <row r="150198">
          <cell r="AB150198">
            <v>44400</v>
          </cell>
        </row>
        <row r="150199">
          <cell r="AB150199">
            <v>44400</v>
          </cell>
        </row>
        <row r="150200">
          <cell r="AB150200">
            <v>44400</v>
          </cell>
        </row>
        <row r="150201">
          <cell r="AB150201">
            <v>44400</v>
          </cell>
        </row>
        <row r="150202">
          <cell r="AB150202">
            <v>44400</v>
          </cell>
        </row>
        <row r="150203">
          <cell r="AB150203">
            <v>44400</v>
          </cell>
        </row>
        <row r="150204">
          <cell r="AB150204">
            <v>44400</v>
          </cell>
        </row>
        <row r="150205">
          <cell r="AB150205">
            <v>44400</v>
          </cell>
        </row>
        <row r="150206">
          <cell r="AB150206">
            <v>44400</v>
          </cell>
        </row>
        <row r="150207">
          <cell r="AB150207">
            <v>44400</v>
          </cell>
        </row>
        <row r="150208">
          <cell r="AB150208">
            <v>44400</v>
          </cell>
        </row>
        <row r="150209">
          <cell r="AB150209">
            <v>44400</v>
          </cell>
        </row>
        <row r="150210">
          <cell r="AB150210">
            <v>44400</v>
          </cell>
        </row>
        <row r="150211">
          <cell r="AB150211">
            <v>44400</v>
          </cell>
        </row>
        <row r="150212">
          <cell r="AB150212">
            <v>44400</v>
          </cell>
        </row>
        <row r="150213">
          <cell r="AB150213">
            <v>44400</v>
          </cell>
        </row>
        <row r="150214">
          <cell r="AB150214">
            <v>44400</v>
          </cell>
        </row>
        <row r="150215">
          <cell r="AB150215">
            <v>44400</v>
          </cell>
        </row>
        <row r="150216">
          <cell r="AB150216">
            <v>44400</v>
          </cell>
        </row>
        <row r="150217">
          <cell r="AB150217">
            <v>44400</v>
          </cell>
        </row>
        <row r="150218">
          <cell r="AB150218">
            <v>44400</v>
          </cell>
        </row>
        <row r="150219">
          <cell r="AB150219">
            <v>44400</v>
          </cell>
        </row>
        <row r="150220">
          <cell r="AB150220">
            <v>44400</v>
          </cell>
        </row>
        <row r="150221">
          <cell r="AB150221">
            <v>44400</v>
          </cell>
        </row>
        <row r="150222">
          <cell r="AB150222">
            <v>44400</v>
          </cell>
        </row>
        <row r="150223">
          <cell r="AB150223">
            <v>44400</v>
          </cell>
        </row>
        <row r="150224">
          <cell r="AB150224">
            <v>44400</v>
          </cell>
        </row>
        <row r="150225">
          <cell r="AB150225">
            <v>44400</v>
          </cell>
        </row>
        <row r="150226">
          <cell r="AB150226">
            <v>44400</v>
          </cell>
        </row>
        <row r="150227">
          <cell r="AB150227">
            <v>44400</v>
          </cell>
        </row>
        <row r="150228">
          <cell r="AB150228">
            <v>44400</v>
          </cell>
        </row>
        <row r="150229">
          <cell r="AB150229">
            <v>44400</v>
          </cell>
        </row>
        <row r="150230">
          <cell r="AB150230">
            <v>44400</v>
          </cell>
        </row>
        <row r="150231">
          <cell r="AB150231">
            <v>44400</v>
          </cell>
        </row>
        <row r="150232">
          <cell r="AB150232">
            <v>44400</v>
          </cell>
        </row>
        <row r="150233">
          <cell r="AB150233">
            <v>44400</v>
          </cell>
        </row>
        <row r="150234">
          <cell r="AB150234">
            <v>44400</v>
          </cell>
        </row>
        <row r="150235">
          <cell r="AB150235">
            <v>44400</v>
          </cell>
        </row>
        <row r="150236">
          <cell r="AB150236">
            <v>44400</v>
          </cell>
        </row>
        <row r="150237">
          <cell r="AB150237">
            <v>44400</v>
          </cell>
        </row>
        <row r="150238">
          <cell r="AB150238">
            <v>44400</v>
          </cell>
        </row>
        <row r="150239">
          <cell r="AB150239">
            <v>44400</v>
          </cell>
        </row>
        <row r="150240">
          <cell r="AB150240">
            <v>44400</v>
          </cell>
        </row>
        <row r="150241">
          <cell r="AB150241">
            <v>44400</v>
          </cell>
        </row>
        <row r="150242">
          <cell r="AB150242">
            <v>44400</v>
          </cell>
        </row>
        <row r="150243">
          <cell r="AB150243">
            <v>44400</v>
          </cell>
        </row>
        <row r="150244">
          <cell r="AB150244">
            <v>44400</v>
          </cell>
        </row>
        <row r="150245">
          <cell r="AB150245">
            <v>44400</v>
          </cell>
        </row>
        <row r="150246">
          <cell r="AB150246">
            <v>44400</v>
          </cell>
        </row>
        <row r="150247">
          <cell r="AB150247">
            <v>44400</v>
          </cell>
        </row>
        <row r="150248">
          <cell r="AB150248">
            <v>44400</v>
          </cell>
        </row>
        <row r="150249">
          <cell r="AB150249">
            <v>44400</v>
          </cell>
        </row>
        <row r="150250">
          <cell r="AB150250">
            <v>44400</v>
          </cell>
        </row>
        <row r="150251">
          <cell r="AB150251">
            <v>44400</v>
          </cell>
        </row>
        <row r="150252">
          <cell r="AB150252">
            <v>44400</v>
          </cell>
        </row>
        <row r="150253">
          <cell r="AB150253">
            <v>44400</v>
          </cell>
        </row>
        <row r="150254">
          <cell r="AB150254">
            <v>44400</v>
          </cell>
        </row>
        <row r="150255">
          <cell r="AB150255">
            <v>44400</v>
          </cell>
        </row>
        <row r="150256">
          <cell r="AB150256">
            <v>44400</v>
          </cell>
        </row>
        <row r="150257">
          <cell r="AB150257">
            <v>44400</v>
          </cell>
        </row>
        <row r="150258">
          <cell r="AB150258">
            <v>44400</v>
          </cell>
        </row>
        <row r="150259">
          <cell r="AB150259">
            <v>44400</v>
          </cell>
        </row>
        <row r="150260">
          <cell r="AB150260">
            <v>44400</v>
          </cell>
        </row>
        <row r="150261">
          <cell r="AB150261">
            <v>44400</v>
          </cell>
        </row>
        <row r="150262">
          <cell r="AB150262">
            <v>44400</v>
          </cell>
        </row>
        <row r="150263">
          <cell r="AB150263">
            <v>44400</v>
          </cell>
        </row>
        <row r="150264">
          <cell r="AB150264">
            <v>44400</v>
          </cell>
        </row>
        <row r="150265">
          <cell r="AB150265">
            <v>44400</v>
          </cell>
        </row>
        <row r="150266">
          <cell r="AB150266">
            <v>44400</v>
          </cell>
        </row>
        <row r="150267">
          <cell r="AB150267">
            <v>44400</v>
          </cell>
        </row>
        <row r="150268">
          <cell r="AB150268">
            <v>44400</v>
          </cell>
        </row>
        <row r="150269">
          <cell r="AB150269">
            <v>44400</v>
          </cell>
        </row>
        <row r="150270">
          <cell r="AB150270">
            <v>44400</v>
          </cell>
        </row>
        <row r="150271">
          <cell r="AB150271">
            <v>44400</v>
          </cell>
        </row>
        <row r="150272">
          <cell r="AB150272">
            <v>44400</v>
          </cell>
        </row>
        <row r="150273">
          <cell r="AB150273">
            <v>44400</v>
          </cell>
        </row>
        <row r="150274">
          <cell r="AB150274">
            <v>44400</v>
          </cell>
        </row>
        <row r="150275">
          <cell r="AB150275">
            <v>44400</v>
          </cell>
        </row>
        <row r="150276">
          <cell r="AB150276">
            <v>44400</v>
          </cell>
        </row>
        <row r="150277">
          <cell r="AB150277">
            <v>44400</v>
          </cell>
        </row>
        <row r="150278">
          <cell r="AB150278">
            <v>44400</v>
          </cell>
        </row>
        <row r="150279">
          <cell r="AB150279">
            <v>44400</v>
          </cell>
        </row>
        <row r="150280">
          <cell r="AB150280">
            <v>44400</v>
          </cell>
        </row>
        <row r="150281">
          <cell r="AB150281">
            <v>44400</v>
          </cell>
        </row>
        <row r="150282">
          <cell r="AB150282">
            <v>44400</v>
          </cell>
        </row>
        <row r="150283">
          <cell r="AB150283">
            <v>44400</v>
          </cell>
        </row>
        <row r="150284">
          <cell r="AB150284">
            <v>44400</v>
          </cell>
        </row>
        <row r="150285">
          <cell r="AB150285">
            <v>44400</v>
          </cell>
        </row>
        <row r="150286">
          <cell r="AB150286">
            <v>44400</v>
          </cell>
        </row>
        <row r="150287">
          <cell r="AB150287">
            <v>44400</v>
          </cell>
        </row>
        <row r="150288">
          <cell r="AB150288">
            <v>44400</v>
          </cell>
        </row>
        <row r="150289">
          <cell r="AB150289">
            <v>44400</v>
          </cell>
        </row>
        <row r="150290">
          <cell r="AB150290">
            <v>44400</v>
          </cell>
        </row>
        <row r="150291">
          <cell r="AB150291">
            <v>44400</v>
          </cell>
        </row>
        <row r="150292">
          <cell r="AB150292">
            <v>44400</v>
          </cell>
        </row>
        <row r="150293">
          <cell r="AB150293">
            <v>44400</v>
          </cell>
        </row>
        <row r="150294">
          <cell r="AB150294">
            <v>44400</v>
          </cell>
        </row>
        <row r="150295">
          <cell r="AB150295">
            <v>44400</v>
          </cell>
        </row>
        <row r="150296">
          <cell r="AB150296">
            <v>44400</v>
          </cell>
        </row>
        <row r="150297">
          <cell r="AB150297">
            <v>44400</v>
          </cell>
        </row>
        <row r="150298">
          <cell r="AB150298">
            <v>44400</v>
          </cell>
        </row>
        <row r="150299">
          <cell r="AB150299">
            <v>44400</v>
          </cell>
        </row>
        <row r="150300">
          <cell r="AB150300">
            <v>44400</v>
          </cell>
        </row>
        <row r="150301">
          <cell r="AB150301">
            <v>44400</v>
          </cell>
        </row>
        <row r="150302">
          <cell r="AB150302">
            <v>44400</v>
          </cell>
        </row>
        <row r="150303">
          <cell r="AB150303">
            <v>44400</v>
          </cell>
        </row>
        <row r="150304">
          <cell r="AB150304">
            <v>44400</v>
          </cell>
        </row>
        <row r="150305">
          <cell r="AB150305">
            <v>44400</v>
          </cell>
        </row>
        <row r="150306">
          <cell r="AB150306">
            <v>44400</v>
          </cell>
        </row>
        <row r="150307">
          <cell r="AB150307">
            <v>44400</v>
          </cell>
        </row>
        <row r="150308">
          <cell r="AB150308">
            <v>44400</v>
          </cell>
        </row>
        <row r="150309">
          <cell r="AB150309">
            <v>44400</v>
          </cell>
        </row>
        <row r="150310">
          <cell r="AB150310">
            <v>44400</v>
          </cell>
        </row>
        <row r="150311">
          <cell r="AB150311">
            <v>44400</v>
          </cell>
        </row>
        <row r="150312">
          <cell r="AB150312">
            <v>44400</v>
          </cell>
        </row>
        <row r="150313">
          <cell r="AB150313">
            <v>44400</v>
          </cell>
        </row>
        <row r="150314">
          <cell r="AB150314">
            <v>44400</v>
          </cell>
        </row>
        <row r="150315">
          <cell r="AB150315">
            <v>44400</v>
          </cell>
        </row>
        <row r="150316">
          <cell r="AB150316">
            <v>44400</v>
          </cell>
        </row>
        <row r="150317">
          <cell r="AB150317">
            <v>44400</v>
          </cell>
        </row>
        <row r="150318">
          <cell r="AB150318">
            <v>44400</v>
          </cell>
        </row>
        <row r="150319">
          <cell r="AB150319">
            <v>44400</v>
          </cell>
        </row>
        <row r="150320">
          <cell r="AB150320">
            <v>44400</v>
          </cell>
        </row>
        <row r="150321">
          <cell r="AB150321">
            <v>44400</v>
          </cell>
        </row>
        <row r="150322">
          <cell r="AB150322">
            <v>44400</v>
          </cell>
        </row>
        <row r="150323">
          <cell r="AB150323">
            <v>44400</v>
          </cell>
        </row>
        <row r="150324">
          <cell r="AB150324">
            <v>44400</v>
          </cell>
        </row>
        <row r="150325">
          <cell r="AB150325">
            <v>44400</v>
          </cell>
        </row>
        <row r="150326">
          <cell r="AB150326">
            <v>44400</v>
          </cell>
        </row>
        <row r="150327">
          <cell r="AB150327">
            <v>44400</v>
          </cell>
        </row>
        <row r="150328">
          <cell r="AB150328">
            <v>44400</v>
          </cell>
        </row>
        <row r="150329">
          <cell r="AB150329">
            <v>44400</v>
          </cell>
        </row>
        <row r="150330">
          <cell r="AB150330">
            <v>44400</v>
          </cell>
        </row>
        <row r="150331">
          <cell r="AB150331">
            <v>44400</v>
          </cell>
        </row>
        <row r="150332">
          <cell r="AB150332">
            <v>44400</v>
          </cell>
        </row>
        <row r="150333">
          <cell r="AB150333">
            <v>44400</v>
          </cell>
        </row>
        <row r="150334">
          <cell r="AB150334">
            <v>44400</v>
          </cell>
        </row>
        <row r="150335">
          <cell r="AB150335">
            <v>44400</v>
          </cell>
        </row>
        <row r="150336">
          <cell r="AB150336">
            <v>44400</v>
          </cell>
        </row>
        <row r="150337">
          <cell r="AB150337">
            <v>44400</v>
          </cell>
        </row>
        <row r="150338">
          <cell r="AB150338">
            <v>44400</v>
          </cell>
        </row>
        <row r="150339">
          <cell r="AB150339">
            <v>44400</v>
          </cell>
        </row>
        <row r="150340">
          <cell r="AB150340">
            <v>44400</v>
          </cell>
        </row>
        <row r="150341">
          <cell r="AB150341">
            <v>44400</v>
          </cell>
        </row>
        <row r="150342">
          <cell r="AB150342">
            <v>44400</v>
          </cell>
        </row>
        <row r="150343">
          <cell r="AB150343">
            <v>44400</v>
          </cell>
        </row>
        <row r="150344">
          <cell r="AB150344">
            <v>44400</v>
          </cell>
        </row>
        <row r="150345">
          <cell r="AB150345">
            <v>44400</v>
          </cell>
        </row>
        <row r="150346">
          <cell r="AB150346">
            <v>44400</v>
          </cell>
        </row>
        <row r="150347">
          <cell r="AB150347">
            <v>44400</v>
          </cell>
        </row>
        <row r="150348">
          <cell r="AB150348">
            <v>44400</v>
          </cell>
        </row>
        <row r="150349">
          <cell r="AB150349">
            <v>44400</v>
          </cell>
        </row>
        <row r="150350">
          <cell r="AB150350">
            <v>44400</v>
          </cell>
        </row>
        <row r="150351">
          <cell r="AB150351">
            <v>44400</v>
          </cell>
        </row>
        <row r="150352">
          <cell r="AB150352">
            <v>44400</v>
          </cell>
        </row>
        <row r="150353">
          <cell r="AB150353">
            <v>44400</v>
          </cell>
        </row>
        <row r="150354">
          <cell r="AB150354">
            <v>44400</v>
          </cell>
        </row>
        <row r="150355">
          <cell r="AB150355">
            <v>44400</v>
          </cell>
        </row>
        <row r="150356">
          <cell r="AB150356">
            <v>44400</v>
          </cell>
        </row>
        <row r="150357">
          <cell r="AB150357">
            <v>44400</v>
          </cell>
        </row>
        <row r="150358">
          <cell r="AB150358">
            <v>44400</v>
          </cell>
        </row>
        <row r="150359">
          <cell r="AB150359">
            <v>44400</v>
          </cell>
        </row>
        <row r="150360">
          <cell r="AB150360">
            <v>44400</v>
          </cell>
        </row>
        <row r="150361">
          <cell r="AB150361">
            <v>44400</v>
          </cell>
        </row>
        <row r="150362">
          <cell r="AB150362">
            <v>44400</v>
          </cell>
        </row>
        <row r="150363">
          <cell r="AB150363">
            <v>44400</v>
          </cell>
        </row>
        <row r="150364">
          <cell r="AB150364">
            <v>44400</v>
          </cell>
        </row>
        <row r="150365">
          <cell r="AB150365">
            <v>44400</v>
          </cell>
        </row>
        <row r="150366">
          <cell r="AB150366">
            <v>44400</v>
          </cell>
        </row>
        <row r="150367">
          <cell r="AB150367">
            <v>44400</v>
          </cell>
        </row>
        <row r="150368">
          <cell r="AB150368">
            <v>44400</v>
          </cell>
        </row>
        <row r="150369">
          <cell r="AB150369">
            <v>44400</v>
          </cell>
        </row>
        <row r="150370">
          <cell r="AB150370">
            <v>44400</v>
          </cell>
        </row>
        <row r="150371">
          <cell r="AB150371">
            <v>44400</v>
          </cell>
        </row>
        <row r="150372">
          <cell r="AB150372">
            <v>44400</v>
          </cell>
        </row>
        <row r="150373">
          <cell r="AB150373">
            <v>44400</v>
          </cell>
        </row>
        <row r="150374">
          <cell r="AB150374">
            <v>44400</v>
          </cell>
        </row>
        <row r="150375">
          <cell r="AB150375">
            <v>44400</v>
          </cell>
        </row>
        <row r="150376">
          <cell r="AB150376">
            <v>44400</v>
          </cell>
        </row>
        <row r="150377">
          <cell r="AB150377">
            <v>44400</v>
          </cell>
        </row>
        <row r="150378">
          <cell r="AB150378">
            <v>44400</v>
          </cell>
        </row>
        <row r="150379">
          <cell r="AB150379">
            <v>44400</v>
          </cell>
        </row>
        <row r="150380">
          <cell r="AB150380">
            <v>44400</v>
          </cell>
        </row>
        <row r="150381">
          <cell r="AB150381">
            <v>44400</v>
          </cell>
        </row>
        <row r="150382">
          <cell r="AB150382">
            <v>44400</v>
          </cell>
        </row>
        <row r="150383">
          <cell r="AB150383">
            <v>44400</v>
          </cell>
        </row>
        <row r="150384">
          <cell r="AB150384">
            <v>44400</v>
          </cell>
        </row>
        <row r="150385">
          <cell r="AB150385">
            <v>44400</v>
          </cell>
        </row>
        <row r="150386">
          <cell r="AB150386">
            <v>44400</v>
          </cell>
        </row>
        <row r="150387">
          <cell r="AB150387">
            <v>44400</v>
          </cell>
        </row>
        <row r="150388">
          <cell r="AB150388">
            <v>44400</v>
          </cell>
        </row>
        <row r="150389">
          <cell r="AB150389">
            <v>44400</v>
          </cell>
        </row>
        <row r="150390">
          <cell r="AB150390">
            <v>44400</v>
          </cell>
        </row>
        <row r="150391">
          <cell r="AB150391">
            <v>44400</v>
          </cell>
        </row>
        <row r="150392">
          <cell r="AB150392">
            <v>44400</v>
          </cell>
        </row>
        <row r="150393">
          <cell r="AB150393">
            <v>44400</v>
          </cell>
        </row>
        <row r="150394">
          <cell r="AB150394">
            <v>44400</v>
          </cell>
        </row>
        <row r="150395">
          <cell r="AB150395">
            <v>44400</v>
          </cell>
        </row>
        <row r="150396">
          <cell r="AB150396">
            <v>44400</v>
          </cell>
        </row>
        <row r="150397">
          <cell r="AB150397">
            <v>44400</v>
          </cell>
        </row>
        <row r="150398">
          <cell r="AB150398">
            <v>44400</v>
          </cell>
        </row>
        <row r="150399">
          <cell r="AB150399">
            <v>44400</v>
          </cell>
        </row>
        <row r="150400">
          <cell r="AB150400">
            <v>44400</v>
          </cell>
        </row>
        <row r="150401">
          <cell r="AB150401">
            <v>44400</v>
          </cell>
        </row>
        <row r="150402">
          <cell r="AB150402">
            <v>44400</v>
          </cell>
        </row>
        <row r="150403">
          <cell r="AB150403">
            <v>44400</v>
          </cell>
        </row>
        <row r="150404">
          <cell r="AB150404">
            <v>44400</v>
          </cell>
        </row>
        <row r="150405">
          <cell r="AB150405">
            <v>44400</v>
          </cell>
        </row>
        <row r="150406">
          <cell r="AB150406">
            <v>44400</v>
          </cell>
        </row>
        <row r="150407">
          <cell r="AB150407">
            <v>44400</v>
          </cell>
        </row>
        <row r="150408">
          <cell r="AB150408">
            <v>44400</v>
          </cell>
        </row>
        <row r="150409">
          <cell r="AB150409">
            <v>44400</v>
          </cell>
        </row>
        <row r="150410">
          <cell r="AB150410">
            <v>44400</v>
          </cell>
        </row>
        <row r="150411">
          <cell r="AB150411">
            <v>44400</v>
          </cell>
        </row>
        <row r="150412">
          <cell r="AB150412">
            <v>44400</v>
          </cell>
        </row>
        <row r="150413">
          <cell r="AB150413">
            <v>44400</v>
          </cell>
        </row>
        <row r="150414">
          <cell r="AB150414">
            <v>44400</v>
          </cell>
        </row>
        <row r="150415">
          <cell r="AB150415">
            <v>44400</v>
          </cell>
        </row>
        <row r="150416">
          <cell r="AB150416">
            <v>44400</v>
          </cell>
        </row>
        <row r="150417">
          <cell r="AB150417">
            <v>44400</v>
          </cell>
        </row>
        <row r="150418">
          <cell r="AB150418">
            <v>44400</v>
          </cell>
        </row>
        <row r="150419">
          <cell r="AB150419">
            <v>44400</v>
          </cell>
        </row>
        <row r="150420">
          <cell r="AB150420">
            <v>44400</v>
          </cell>
        </row>
        <row r="150421">
          <cell r="AB150421">
            <v>44400</v>
          </cell>
        </row>
        <row r="150422">
          <cell r="AB150422">
            <v>44400</v>
          </cell>
        </row>
        <row r="150423">
          <cell r="AB150423">
            <v>44400</v>
          </cell>
        </row>
        <row r="150424">
          <cell r="AB150424">
            <v>44400</v>
          </cell>
        </row>
        <row r="150425">
          <cell r="AB150425">
            <v>44400</v>
          </cell>
        </row>
        <row r="150426">
          <cell r="AB150426">
            <v>44400</v>
          </cell>
        </row>
        <row r="150427">
          <cell r="AB150427">
            <v>44400</v>
          </cell>
        </row>
        <row r="150428">
          <cell r="AB150428">
            <v>44400</v>
          </cell>
        </row>
        <row r="150429">
          <cell r="AB150429">
            <v>44400</v>
          </cell>
        </row>
        <row r="150430">
          <cell r="AB150430">
            <v>44400</v>
          </cell>
        </row>
        <row r="150431">
          <cell r="AB150431">
            <v>44400</v>
          </cell>
        </row>
        <row r="150432">
          <cell r="AB150432">
            <v>44400</v>
          </cell>
        </row>
        <row r="150433">
          <cell r="AB150433">
            <v>44400</v>
          </cell>
        </row>
        <row r="150434">
          <cell r="AB150434">
            <v>44400</v>
          </cell>
        </row>
        <row r="150435">
          <cell r="AB150435">
            <v>44400</v>
          </cell>
        </row>
        <row r="150436">
          <cell r="AB150436">
            <v>44400</v>
          </cell>
        </row>
        <row r="150437">
          <cell r="AB150437">
            <v>44400</v>
          </cell>
        </row>
        <row r="150438">
          <cell r="AB150438">
            <v>44400</v>
          </cell>
        </row>
        <row r="150439">
          <cell r="AB150439">
            <v>44400</v>
          </cell>
        </row>
        <row r="150440">
          <cell r="AB150440">
            <v>44400</v>
          </cell>
        </row>
        <row r="150441">
          <cell r="AB150441">
            <v>44400</v>
          </cell>
        </row>
        <row r="150442">
          <cell r="AB150442">
            <v>44400</v>
          </cell>
        </row>
        <row r="150443">
          <cell r="AB150443">
            <v>44400</v>
          </cell>
        </row>
        <row r="150444">
          <cell r="AB150444">
            <v>44400</v>
          </cell>
        </row>
        <row r="150445">
          <cell r="AB150445">
            <v>44400</v>
          </cell>
        </row>
        <row r="150446">
          <cell r="AB150446">
            <v>44400</v>
          </cell>
        </row>
        <row r="150447">
          <cell r="AB150447">
            <v>44400</v>
          </cell>
        </row>
        <row r="150448">
          <cell r="AB150448">
            <v>44400</v>
          </cell>
        </row>
        <row r="150449">
          <cell r="AB150449">
            <v>44400</v>
          </cell>
        </row>
        <row r="150450">
          <cell r="AB150450">
            <v>44400</v>
          </cell>
        </row>
        <row r="150451">
          <cell r="AB150451">
            <v>44400</v>
          </cell>
        </row>
        <row r="150452">
          <cell r="AB150452">
            <v>44400</v>
          </cell>
        </row>
        <row r="150453">
          <cell r="AB150453">
            <v>44400</v>
          </cell>
        </row>
        <row r="150454">
          <cell r="AB150454">
            <v>44400</v>
          </cell>
        </row>
        <row r="150455">
          <cell r="AB150455">
            <v>44400</v>
          </cell>
        </row>
        <row r="150456">
          <cell r="AB150456">
            <v>44400</v>
          </cell>
        </row>
        <row r="150457">
          <cell r="AB150457">
            <v>44400</v>
          </cell>
        </row>
        <row r="150458">
          <cell r="AB150458">
            <v>44400</v>
          </cell>
        </row>
        <row r="150459">
          <cell r="AB150459">
            <v>44400</v>
          </cell>
        </row>
        <row r="150460">
          <cell r="AB150460">
            <v>44400</v>
          </cell>
        </row>
        <row r="150461">
          <cell r="AB150461">
            <v>44400</v>
          </cell>
        </row>
        <row r="150462">
          <cell r="AB150462">
            <v>44400</v>
          </cell>
        </row>
        <row r="150463">
          <cell r="AB150463">
            <v>44400</v>
          </cell>
        </row>
        <row r="150464">
          <cell r="AB150464">
            <v>44400</v>
          </cell>
        </row>
        <row r="150465">
          <cell r="AB150465">
            <v>44400</v>
          </cell>
        </row>
        <row r="150466">
          <cell r="AB150466">
            <v>44400</v>
          </cell>
        </row>
        <row r="150467">
          <cell r="AB150467">
            <v>44400</v>
          </cell>
        </row>
        <row r="150468">
          <cell r="AB150468">
            <v>44400</v>
          </cell>
        </row>
        <row r="150469">
          <cell r="AB150469">
            <v>44400</v>
          </cell>
        </row>
        <row r="150470">
          <cell r="AB150470">
            <v>44400</v>
          </cell>
        </row>
        <row r="150471">
          <cell r="AB150471">
            <v>44400</v>
          </cell>
        </row>
        <row r="150472">
          <cell r="AB150472">
            <v>44400</v>
          </cell>
        </row>
        <row r="150473">
          <cell r="AB150473">
            <v>44400</v>
          </cell>
        </row>
        <row r="150474">
          <cell r="AB150474">
            <v>44400</v>
          </cell>
        </row>
        <row r="150475">
          <cell r="AB150475">
            <v>44400</v>
          </cell>
        </row>
        <row r="150476">
          <cell r="AB150476">
            <v>44400</v>
          </cell>
        </row>
        <row r="150477">
          <cell r="AB150477">
            <v>44400</v>
          </cell>
        </row>
        <row r="150478">
          <cell r="AB150478">
            <v>44400</v>
          </cell>
        </row>
        <row r="150479">
          <cell r="AB150479">
            <v>44400</v>
          </cell>
        </row>
        <row r="150480">
          <cell r="AB150480">
            <v>44400</v>
          </cell>
        </row>
        <row r="150481">
          <cell r="AB150481">
            <v>44400</v>
          </cell>
        </row>
        <row r="150482">
          <cell r="AB150482">
            <v>44400</v>
          </cell>
        </row>
        <row r="150483">
          <cell r="AB150483">
            <v>44400</v>
          </cell>
        </row>
        <row r="150484">
          <cell r="AB150484">
            <v>44400</v>
          </cell>
        </row>
        <row r="150485">
          <cell r="AB150485">
            <v>44400</v>
          </cell>
        </row>
        <row r="150486">
          <cell r="AB150486">
            <v>44400</v>
          </cell>
        </row>
        <row r="150487">
          <cell r="AB150487">
            <v>44400</v>
          </cell>
        </row>
        <row r="150488">
          <cell r="AB150488">
            <v>44400</v>
          </cell>
        </row>
        <row r="150489">
          <cell r="AB150489">
            <v>44400</v>
          </cell>
        </row>
        <row r="150490">
          <cell r="AB150490">
            <v>44400</v>
          </cell>
        </row>
        <row r="150491">
          <cell r="AB150491">
            <v>44400</v>
          </cell>
        </row>
        <row r="150492">
          <cell r="AB150492">
            <v>44400</v>
          </cell>
        </row>
        <row r="150493">
          <cell r="AB150493">
            <v>44400</v>
          </cell>
        </row>
        <row r="150494">
          <cell r="AB150494">
            <v>44400</v>
          </cell>
        </row>
        <row r="150495">
          <cell r="AB150495">
            <v>44400</v>
          </cell>
        </row>
        <row r="150496">
          <cell r="AB150496">
            <v>44400</v>
          </cell>
        </row>
        <row r="150497">
          <cell r="AB150497">
            <v>44400</v>
          </cell>
        </row>
        <row r="150498">
          <cell r="AB150498">
            <v>44400</v>
          </cell>
        </row>
        <row r="150499">
          <cell r="AB150499">
            <v>44400</v>
          </cell>
        </row>
        <row r="150500">
          <cell r="AB150500">
            <v>44400</v>
          </cell>
        </row>
        <row r="150501">
          <cell r="AB150501">
            <v>44400</v>
          </cell>
        </row>
        <row r="150502">
          <cell r="AB150502">
            <v>44400</v>
          </cell>
        </row>
        <row r="150503">
          <cell r="AB150503">
            <v>44400</v>
          </cell>
        </row>
        <row r="150504">
          <cell r="AB150504">
            <v>44400</v>
          </cell>
        </row>
        <row r="150505">
          <cell r="AB150505">
            <v>44400</v>
          </cell>
        </row>
        <row r="150506">
          <cell r="AB150506">
            <v>44400</v>
          </cell>
        </row>
        <row r="150507">
          <cell r="AB150507">
            <v>44400</v>
          </cell>
        </row>
        <row r="150508">
          <cell r="AB150508">
            <v>44400</v>
          </cell>
        </row>
        <row r="150509">
          <cell r="AB150509">
            <v>44400</v>
          </cell>
        </row>
        <row r="150510">
          <cell r="AB150510">
            <v>44400</v>
          </cell>
        </row>
        <row r="150511">
          <cell r="AB150511">
            <v>44400</v>
          </cell>
        </row>
        <row r="150512">
          <cell r="AB150512">
            <v>44400</v>
          </cell>
        </row>
        <row r="150513">
          <cell r="AB150513">
            <v>44400</v>
          </cell>
        </row>
        <row r="150514">
          <cell r="AB150514">
            <v>44400</v>
          </cell>
        </row>
        <row r="150515">
          <cell r="AB150515">
            <v>44400</v>
          </cell>
        </row>
        <row r="150516">
          <cell r="AB150516">
            <v>44400</v>
          </cell>
        </row>
        <row r="150517">
          <cell r="AB150517">
            <v>44400</v>
          </cell>
        </row>
        <row r="150518">
          <cell r="AB150518">
            <v>44400</v>
          </cell>
        </row>
        <row r="150519">
          <cell r="AB150519">
            <v>44400</v>
          </cell>
        </row>
        <row r="150520">
          <cell r="AB150520">
            <v>44400</v>
          </cell>
        </row>
        <row r="150521">
          <cell r="AB150521">
            <v>44400</v>
          </cell>
        </row>
        <row r="150522">
          <cell r="AB150522">
            <v>44400</v>
          </cell>
        </row>
        <row r="150523">
          <cell r="AB150523">
            <v>44400</v>
          </cell>
        </row>
        <row r="150524">
          <cell r="AB150524">
            <v>44400</v>
          </cell>
        </row>
        <row r="150525">
          <cell r="AB150525">
            <v>44400</v>
          </cell>
        </row>
        <row r="150526">
          <cell r="AB150526">
            <v>44400</v>
          </cell>
        </row>
        <row r="150527">
          <cell r="AB150527">
            <v>44400</v>
          </cell>
        </row>
        <row r="150528">
          <cell r="AB150528">
            <v>44400</v>
          </cell>
        </row>
        <row r="150529">
          <cell r="AB150529">
            <v>44400</v>
          </cell>
        </row>
        <row r="150530">
          <cell r="AB150530">
            <v>44400</v>
          </cell>
        </row>
        <row r="150531">
          <cell r="AB150531">
            <v>44400</v>
          </cell>
        </row>
        <row r="150532">
          <cell r="AB150532">
            <v>44400</v>
          </cell>
        </row>
        <row r="150533">
          <cell r="AB150533">
            <v>44400</v>
          </cell>
        </row>
        <row r="150534">
          <cell r="AB150534">
            <v>44400</v>
          </cell>
        </row>
        <row r="150535">
          <cell r="AB150535">
            <v>44400</v>
          </cell>
        </row>
        <row r="150536">
          <cell r="AB150536">
            <v>44400</v>
          </cell>
        </row>
        <row r="150537">
          <cell r="AB150537">
            <v>44400</v>
          </cell>
        </row>
        <row r="150538">
          <cell r="AB150538">
            <v>44400</v>
          </cell>
        </row>
        <row r="150539">
          <cell r="AB150539">
            <v>44400</v>
          </cell>
        </row>
        <row r="150540">
          <cell r="AB150540">
            <v>44400</v>
          </cell>
        </row>
        <row r="150541">
          <cell r="AB150541">
            <v>44400</v>
          </cell>
        </row>
        <row r="150542">
          <cell r="AB150542">
            <v>44400</v>
          </cell>
        </row>
        <row r="150543">
          <cell r="AB150543">
            <v>44400</v>
          </cell>
        </row>
        <row r="150544">
          <cell r="AB150544">
            <v>44400</v>
          </cell>
        </row>
        <row r="150545">
          <cell r="AB150545">
            <v>44400</v>
          </cell>
        </row>
        <row r="150546">
          <cell r="AB150546">
            <v>44400</v>
          </cell>
        </row>
        <row r="150547">
          <cell r="AB150547">
            <v>44400</v>
          </cell>
        </row>
        <row r="150548">
          <cell r="AB150548">
            <v>44400</v>
          </cell>
        </row>
        <row r="150549">
          <cell r="AB150549">
            <v>44400</v>
          </cell>
        </row>
        <row r="150550">
          <cell r="AB150550">
            <v>44400</v>
          </cell>
        </row>
        <row r="150551">
          <cell r="AB150551">
            <v>44400</v>
          </cell>
        </row>
        <row r="150552">
          <cell r="AB150552">
            <v>44400</v>
          </cell>
        </row>
        <row r="150553">
          <cell r="AB150553">
            <v>44400</v>
          </cell>
        </row>
        <row r="150554">
          <cell r="AB150554">
            <v>44400</v>
          </cell>
        </row>
        <row r="150555">
          <cell r="AB150555">
            <v>44400</v>
          </cell>
        </row>
        <row r="150556">
          <cell r="AB150556">
            <v>44400</v>
          </cell>
        </row>
        <row r="150557">
          <cell r="AB150557">
            <v>44400</v>
          </cell>
        </row>
        <row r="150558">
          <cell r="AB150558">
            <v>44400</v>
          </cell>
        </row>
        <row r="150559">
          <cell r="AB150559">
            <v>44400</v>
          </cell>
        </row>
        <row r="150560">
          <cell r="AB150560">
            <v>44400</v>
          </cell>
        </row>
        <row r="150561">
          <cell r="AB150561">
            <v>44400</v>
          </cell>
        </row>
        <row r="150562">
          <cell r="AB150562">
            <v>44400</v>
          </cell>
        </row>
        <row r="150563">
          <cell r="AB150563">
            <v>44400</v>
          </cell>
        </row>
        <row r="150564">
          <cell r="AB150564">
            <v>44400</v>
          </cell>
        </row>
        <row r="150565">
          <cell r="AB150565">
            <v>44400</v>
          </cell>
        </row>
        <row r="150566">
          <cell r="AB150566">
            <v>44400</v>
          </cell>
        </row>
        <row r="150567">
          <cell r="AB150567">
            <v>44400</v>
          </cell>
        </row>
        <row r="150568">
          <cell r="AB150568">
            <v>44400</v>
          </cell>
        </row>
        <row r="150569">
          <cell r="AB150569">
            <v>44400</v>
          </cell>
        </row>
        <row r="150570">
          <cell r="AB150570">
            <v>44400</v>
          </cell>
        </row>
        <row r="150571">
          <cell r="AB150571">
            <v>44400</v>
          </cell>
        </row>
        <row r="150572">
          <cell r="AB150572">
            <v>44400</v>
          </cell>
        </row>
        <row r="150573">
          <cell r="AB150573">
            <v>44400</v>
          </cell>
        </row>
        <row r="150574">
          <cell r="AB150574">
            <v>44400</v>
          </cell>
        </row>
        <row r="150575">
          <cell r="AB150575">
            <v>44400</v>
          </cell>
        </row>
        <row r="150576">
          <cell r="AB150576">
            <v>44400</v>
          </cell>
        </row>
        <row r="150577">
          <cell r="AB150577">
            <v>44400</v>
          </cell>
        </row>
        <row r="150578">
          <cell r="AB150578">
            <v>44400</v>
          </cell>
        </row>
        <row r="150579">
          <cell r="AB150579">
            <v>44400</v>
          </cell>
        </row>
        <row r="150580">
          <cell r="AB150580">
            <v>44400</v>
          </cell>
        </row>
        <row r="150581">
          <cell r="AB150581">
            <v>44400</v>
          </cell>
        </row>
        <row r="150582">
          <cell r="AB150582">
            <v>44400</v>
          </cell>
        </row>
        <row r="150583">
          <cell r="AB150583">
            <v>44400</v>
          </cell>
        </row>
        <row r="150584">
          <cell r="AB150584">
            <v>44400</v>
          </cell>
        </row>
        <row r="150585">
          <cell r="AB150585">
            <v>44400</v>
          </cell>
        </row>
        <row r="150586">
          <cell r="AB150586">
            <v>44400</v>
          </cell>
        </row>
        <row r="150587">
          <cell r="AB150587">
            <v>44400</v>
          </cell>
        </row>
        <row r="150588">
          <cell r="AB150588">
            <v>44400</v>
          </cell>
        </row>
        <row r="150589">
          <cell r="AB150589">
            <v>44400</v>
          </cell>
        </row>
        <row r="150590">
          <cell r="AB150590">
            <v>44400</v>
          </cell>
        </row>
        <row r="150591">
          <cell r="AB150591">
            <v>44400</v>
          </cell>
        </row>
        <row r="150592">
          <cell r="AB150592">
            <v>44400</v>
          </cell>
        </row>
        <row r="150593">
          <cell r="AB150593">
            <v>44400</v>
          </cell>
        </row>
        <row r="150594">
          <cell r="AB150594">
            <v>44400</v>
          </cell>
        </row>
        <row r="150595">
          <cell r="AB150595">
            <v>44400</v>
          </cell>
        </row>
        <row r="150596">
          <cell r="AB150596">
            <v>44400</v>
          </cell>
        </row>
        <row r="150597">
          <cell r="AB150597">
            <v>44400</v>
          </cell>
        </row>
        <row r="150598">
          <cell r="AB150598">
            <v>44400</v>
          </cell>
        </row>
        <row r="150599">
          <cell r="AB150599">
            <v>44400</v>
          </cell>
        </row>
        <row r="150600">
          <cell r="AB150600">
            <v>44400</v>
          </cell>
        </row>
        <row r="150601">
          <cell r="AB150601">
            <v>44400</v>
          </cell>
        </row>
        <row r="150602">
          <cell r="AB150602">
            <v>44400</v>
          </cell>
        </row>
        <row r="150603">
          <cell r="AB150603">
            <v>44400</v>
          </cell>
        </row>
        <row r="150604">
          <cell r="AB150604">
            <v>44400</v>
          </cell>
        </row>
        <row r="150605">
          <cell r="AB150605">
            <v>44400</v>
          </cell>
        </row>
        <row r="150606">
          <cell r="AB150606">
            <v>44400</v>
          </cell>
        </row>
        <row r="150607">
          <cell r="AB150607">
            <v>44400</v>
          </cell>
        </row>
        <row r="150608">
          <cell r="AB150608">
            <v>44400</v>
          </cell>
        </row>
        <row r="150609">
          <cell r="AB150609">
            <v>44400</v>
          </cell>
        </row>
        <row r="150610">
          <cell r="AB150610">
            <v>44400</v>
          </cell>
        </row>
        <row r="150611">
          <cell r="AB150611">
            <v>44400</v>
          </cell>
        </row>
        <row r="150612">
          <cell r="AB150612">
            <v>44400</v>
          </cell>
        </row>
        <row r="150613">
          <cell r="AB150613">
            <v>44400</v>
          </cell>
        </row>
        <row r="150614">
          <cell r="AB150614">
            <v>44400</v>
          </cell>
        </row>
        <row r="150615">
          <cell r="AB150615">
            <v>44400</v>
          </cell>
        </row>
        <row r="150616">
          <cell r="AB150616">
            <v>44400</v>
          </cell>
        </row>
        <row r="150617">
          <cell r="AB150617">
            <v>44400</v>
          </cell>
        </row>
        <row r="150618">
          <cell r="AB150618">
            <v>44400</v>
          </cell>
        </row>
        <row r="150619">
          <cell r="AB150619">
            <v>44400</v>
          </cell>
        </row>
        <row r="150620">
          <cell r="AB150620">
            <v>44400</v>
          </cell>
        </row>
        <row r="150621">
          <cell r="AB150621">
            <v>44400</v>
          </cell>
        </row>
        <row r="150622">
          <cell r="AB150622">
            <v>44400</v>
          </cell>
        </row>
        <row r="150623">
          <cell r="AB150623">
            <v>44400</v>
          </cell>
        </row>
        <row r="150624">
          <cell r="AB150624">
            <v>44400</v>
          </cell>
        </row>
        <row r="150625">
          <cell r="AB150625">
            <v>44400</v>
          </cell>
        </row>
        <row r="150626">
          <cell r="AB150626">
            <v>44400</v>
          </cell>
        </row>
        <row r="150627">
          <cell r="AB150627">
            <v>44400</v>
          </cell>
        </row>
        <row r="150628">
          <cell r="AB150628">
            <v>44400</v>
          </cell>
        </row>
        <row r="150629">
          <cell r="AB150629">
            <v>44400</v>
          </cell>
        </row>
        <row r="150630">
          <cell r="AB150630">
            <v>44400</v>
          </cell>
        </row>
        <row r="150631">
          <cell r="AB150631">
            <v>44400</v>
          </cell>
        </row>
        <row r="150632">
          <cell r="AB150632">
            <v>44400</v>
          </cell>
        </row>
        <row r="150633">
          <cell r="AB150633">
            <v>44400</v>
          </cell>
        </row>
        <row r="150634">
          <cell r="AB150634">
            <v>44400</v>
          </cell>
        </row>
        <row r="150635">
          <cell r="AB150635">
            <v>44400</v>
          </cell>
        </row>
        <row r="150636">
          <cell r="AB150636">
            <v>44400</v>
          </cell>
        </row>
        <row r="150637">
          <cell r="AB150637">
            <v>44400</v>
          </cell>
        </row>
        <row r="150638">
          <cell r="AB150638">
            <v>44400</v>
          </cell>
        </row>
        <row r="150639">
          <cell r="AB150639">
            <v>44400</v>
          </cell>
        </row>
        <row r="150640">
          <cell r="AB150640">
            <v>44400</v>
          </cell>
        </row>
        <row r="150641">
          <cell r="AB150641">
            <v>44400</v>
          </cell>
        </row>
        <row r="150642">
          <cell r="AB150642">
            <v>44400</v>
          </cell>
        </row>
        <row r="150643">
          <cell r="AB150643">
            <v>44400</v>
          </cell>
        </row>
        <row r="150644">
          <cell r="AB150644">
            <v>44400</v>
          </cell>
        </row>
        <row r="150645">
          <cell r="AB150645">
            <v>44400</v>
          </cell>
        </row>
        <row r="150646">
          <cell r="AB150646">
            <v>44400</v>
          </cell>
        </row>
        <row r="150647">
          <cell r="AB150647">
            <v>44400</v>
          </cell>
        </row>
        <row r="150648">
          <cell r="AB150648">
            <v>44400</v>
          </cell>
        </row>
        <row r="150649">
          <cell r="AB150649">
            <v>44400</v>
          </cell>
        </row>
        <row r="150650">
          <cell r="AB150650">
            <v>44400</v>
          </cell>
        </row>
        <row r="150651">
          <cell r="AB150651">
            <v>44400</v>
          </cell>
        </row>
        <row r="150652">
          <cell r="AB150652">
            <v>44400</v>
          </cell>
        </row>
        <row r="150653">
          <cell r="AB150653">
            <v>44400</v>
          </cell>
        </row>
        <row r="150654">
          <cell r="AB150654">
            <v>44400</v>
          </cell>
        </row>
        <row r="150655">
          <cell r="AB150655">
            <v>44400</v>
          </cell>
        </row>
        <row r="150656">
          <cell r="AB150656">
            <v>44400</v>
          </cell>
        </row>
        <row r="150657">
          <cell r="AB150657">
            <v>44400</v>
          </cell>
        </row>
        <row r="150658">
          <cell r="AB150658">
            <v>44400</v>
          </cell>
        </row>
        <row r="150659">
          <cell r="AB150659">
            <v>44400</v>
          </cell>
        </row>
        <row r="150660">
          <cell r="AB150660">
            <v>44400</v>
          </cell>
        </row>
        <row r="150661">
          <cell r="AB150661">
            <v>44400</v>
          </cell>
        </row>
        <row r="150662">
          <cell r="AB150662">
            <v>44400</v>
          </cell>
        </row>
        <row r="150663">
          <cell r="AB150663">
            <v>44400</v>
          </cell>
        </row>
        <row r="150664">
          <cell r="AB150664">
            <v>44400</v>
          </cell>
        </row>
        <row r="150665">
          <cell r="AB150665">
            <v>44400</v>
          </cell>
        </row>
        <row r="150666">
          <cell r="AB150666">
            <v>44400</v>
          </cell>
        </row>
        <row r="150667">
          <cell r="AB150667">
            <v>44400</v>
          </cell>
        </row>
        <row r="150668">
          <cell r="AB150668">
            <v>44400</v>
          </cell>
        </row>
        <row r="150669">
          <cell r="AB150669">
            <v>44400</v>
          </cell>
        </row>
        <row r="150670">
          <cell r="AB150670">
            <v>44400</v>
          </cell>
        </row>
        <row r="150671">
          <cell r="AB150671">
            <v>44400</v>
          </cell>
        </row>
        <row r="150672">
          <cell r="AB150672">
            <v>44400</v>
          </cell>
        </row>
        <row r="150673">
          <cell r="AB150673">
            <v>44400</v>
          </cell>
        </row>
        <row r="150674">
          <cell r="AB150674">
            <v>44400</v>
          </cell>
        </row>
        <row r="150675">
          <cell r="AB150675">
            <v>44400</v>
          </cell>
        </row>
        <row r="150676">
          <cell r="AB150676">
            <v>44400</v>
          </cell>
        </row>
        <row r="150677">
          <cell r="AB150677">
            <v>44400</v>
          </cell>
        </row>
        <row r="150678">
          <cell r="AB150678">
            <v>44400</v>
          </cell>
        </row>
        <row r="150679">
          <cell r="AB150679">
            <v>44400</v>
          </cell>
        </row>
        <row r="150680">
          <cell r="AB150680">
            <v>44400</v>
          </cell>
        </row>
        <row r="150681">
          <cell r="AB150681">
            <v>44400</v>
          </cell>
        </row>
        <row r="150682">
          <cell r="AB150682">
            <v>44400</v>
          </cell>
        </row>
        <row r="150683">
          <cell r="AB150683">
            <v>44400</v>
          </cell>
        </row>
        <row r="150684">
          <cell r="AB150684">
            <v>44400</v>
          </cell>
        </row>
        <row r="150685">
          <cell r="AB150685">
            <v>44400</v>
          </cell>
        </row>
        <row r="150686">
          <cell r="AB150686">
            <v>44400</v>
          </cell>
        </row>
        <row r="150687">
          <cell r="AB150687">
            <v>44400</v>
          </cell>
        </row>
        <row r="150688">
          <cell r="AB150688">
            <v>44400</v>
          </cell>
        </row>
        <row r="150689">
          <cell r="AB150689">
            <v>44400</v>
          </cell>
        </row>
        <row r="150690">
          <cell r="AB150690">
            <v>44400</v>
          </cell>
        </row>
        <row r="150691">
          <cell r="AB150691">
            <v>44400</v>
          </cell>
        </row>
        <row r="150692">
          <cell r="AB150692">
            <v>44400</v>
          </cell>
        </row>
        <row r="150693">
          <cell r="AB150693">
            <v>44400</v>
          </cell>
        </row>
        <row r="150694">
          <cell r="AB150694">
            <v>44400</v>
          </cell>
        </row>
        <row r="150695">
          <cell r="AB150695">
            <v>44400</v>
          </cell>
        </row>
        <row r="150696">
          <cell r="AB150696">
            <v>44400</v>
          </cell>
        </row>
        <row r="150697">
          <cell r="AB150697">
            <v>44400</v>
          </cell>
        </row>
        <row r="150698">
          <cell r="AB150698">
            <v>44400</v>
          </cell>
        </row>
        <row r="150699">
          <cell r="AB150699">
            <v>44400</v>
          </cell>
        </row>
        <row r="150700">
          <cell r="AB150700">
            <v>44400</v>
          </cell>
        </row>
        <row r="150701">
          <cell r="AB150701">
            <v>44400</v>
          </cell>
        </row>
        <row r="150702">
          <cell r="AB150702">
            <v>44400</v>
          </cell>
        </row>
        <row r="150703">
          <cell r="AB150703">
            <v>44400</v>
          </cell>
        </row>
        <row r="150704">
          <cell r="AB150704">
            <v>44400</v>
          </cell>
        </row>
        <row r="150705">
          <cell r="AB150705">
            <v>44400</v>
          </cell>
        </row>
        <row r="150706">
          <cell r="AB150706">
            <v>44400</v>
          </cell>
        </row>
        <row r="150707">
          <cell r="AB150707">
            <v>44400</v>
          </cell>
        </row>
        <row r="150708">
          <cell r="AB150708">
            <v>44400</v>
          </cell>
        </row>
        <row r="150709">
          <cell r="AB150709">
            <v>44400</v>
          </cell>
        </row>
        <row r="150710">
          <cell r="AB150710">
            <v>44400</v>
          </cell>
        </row>
        <row r="150711">
          <cell r="AB150711">
            <v>44400</v>
          </cell>
        </row>
        <row r="150712">
          <cell r="AB150712">
            <v>44400</v>
          </cell>
        </row>
        <row r="150713">
          <cell r="AB150713">
            <v>44400</v>
          </cell>
        </row>
        <row r="150714">
          <cell r="AB150714">
            <v>44400</v>
          </cell>
        </row>
        <row r="150715">
          <cell r="AB150715">
            <v>44400</v>
          </cell>
        </row>
        <row r="150716">
          <cell r="AB150716">
            <v>44400</v>
          </cell>
        </row>
        <row r="150717">
          <cell r="AB150717">
            <v>44400</v>
          </cell>
        </row>
        <row r="150718">
          <cell r="AB150718">
            <v>44400</v>
          </cell>
        </row>
        <row r="150719">
          <cell r="AB150719">
            <v>44400</v>
          </cell>
        </row>
        <row r="150720">
          <cell r="AB150720">
            <v>44400</v>
          </cell>
        </row>
        <row r="150721">
          <cell r="AB150721">
            <v>44400</v>
          </cell>
        </row>
        <row r="150722">
          <cell r="AB150722">
            <v>44400</v>
          </cell>
        </row>
        <row r="150723">
          <cell r="AB150723">
            <v>44400</v>
          </cell>
        </row>
        <row r="150724">
          <cell r="AB150724">
            <v>44400</v>
          </cell>
        </row>
        <row r="150725">
          <cell r="AB150725">
            <v>44400</v>
          </cell>
        </row>
        <row r="150726">
          <cell r="AB150726">
            <v>44400</v>
          </cell>
        </row>
        <row r="150727">
          <cell r="AB150727">
            <v>44400</v>
          </cell>
        </row>
        <row r="150728">
          <cell r="AB150728">
            <v>44400</v>
          </cell>
        </row>
        <row r="150729">
          <cell r="AB150729">
            <v>44400</v>
          </cell>
        </row>
        <row r="150730">
          <cell r="AB150730">
            <v>44400</v>
          </cell>
        </row>
        <row r="150731">
          <cell r="AB150731">
            <v>44400</v>
          </cell>
        </row>
        <row r="150732">
          <cell r="AB150732">
            <v>44400</v>
          </cell>
        </row>
        <row r="150733">
          <cell r="AB150733">
            <v>44400</v>
          </cell>
        </row>
        <row r="150734">
          <cell r="AB150734">
            <v>44400</v>
          </cell>
        </row>
        <row r="150735">
          <cell r="AB150735">
            <v>44400</v>
          </cell>
        </row>
        <row r="150736">
          <cell r="AB150736">
            <v>44400</v>
          </cell>
        </row>
        <row r="150737">
          <cell r="AB150737">
            <v>44400</v>
          </cell>
        </row>
        <row r="150738">
          <cell r="AB150738">
            <v>44400</v>
          </cell>
        </row>
        <row r="150739">
          <cell r="AB150739">
            <v>44400</v>
          </cell>
        </row>
        <row r="150740">
          <cell r="AB150740">
            <v>44400</v>
          </cell>
        </row>
        <row r="150741">
          <cell r="AB150741">
            <v>44400</v>
          </cell>
        </row>
        <row r="150742">
          <cell r="AB150742">
            <v>44400</v>
          </cell>
        </row>
        <row r="150743">
          <cell r="AB150743">
            <v>44400</v>
          </cell>
        </row>
        <row r="150744">
          <cell r="AB150744">
            <v>44400</v>
          </cell>
        </row>
        <row r="150745">
          <cell r="AB150745">
            <v>44400</v>
          </cell>
        </row>
        <row r="150746">
          <cell r="AB150746">
            <v>44400</v>
          </cell>
        </row>
        <row r="150747">
          <cell r="AB150747">
            <v>44400</v>
          </cell>
        </row>
        <row r="150748">
          <cell r="AB150748">
            <v>44400</v>
          </cell>
        </row>
        <row r="150749">
          <cell r="AB150749">
            <v>44400</v>
          </cell>
        </row>
        <row r="150750">
          <cell r="AB150750">
            <v>44400</v>
          </cell>
        </row>
        <row r="150751">
          <cell r="AB150751">
            <v>44400</v>
          </cell>
        </row>
        <row r="150752">
          <cell r="AB150752">
            <v>44400</v>
          </cell>
        </row>
        <row r="150753">
          <cell r="AB150753">
            <v>44400</v>
          </cell>
        </row>
        <row r="150754">
          <cell r="AB150754">
            <v>44400</v>
          </cell>
        </row>
        <row r="150755">
          <cell r="AB150755">
            <v>44400</v>
          </cell>
        </row>
        <row r="150756">
          <cell r="AB150756">
            <v>44400</v>
          </cell>
        </row>
        <row r="150757">
          <cell r="AB150757">
            <v>44400</v>
          </cell>
        </row>
        <row r="150758">
          <cell r="AB150758">
            <v>44400</v>
          </cell>
        </row>
        <row r="150759">
          <cell r="AB150759">
            <v>44400</v>
          </cell>
        </row>
        <row r="150760">
          <cell r="AB150760">
            <v>44400</v>
          </cell>
        </row>
        <row r="150761">
          <cell r="AB150761">
            <v>44400</v>
          </cell>
        </row>
        <row r="150762">
          <cell r="AB150762">
            <v>44400</v>
          </cell>
        </row>
        <row r="150763">
          <cell r="AB150763">
            <v>44400</v>
          </cell>
        </row>
        <row r="150764">
          <cell r="AB150764">
            <v>44400</v>
          </cell>
        </row>
        <row r="150765">
          <cell r="AB150765">
            <v>44400</v>
          </cell>
        </row>
        <row r="150766">
          <cell r="AB150766">
            <v>44400</v>
          </cell>
        </row>
        <row r="150767">
          <cell r="AB150767">
            <v>44400</v>
          </cell>
        </row>
        <row r="150768">
          <cell r="AB150768">
            <v>44400</v>
          </cell>
        </row>
        <row r="150769">
          <cell r="AB150769">
            <v>44400</v>
          </cell>
        </row>
        <row r="150770">
          <cell r="AB150770">
            <v>44400</v>
          </cell>
        </row>
        <row r="150771">
          <cell r="AB150771">
            <v>44400</v>
          </cell>
        </row>
        <row r="150772">
          <cell r="AB150772">
            <v>44400</v>
          </cell>
        </row>
        <row r="150773">
          <cell r="AB150773">
            <v>44400</v>
          </cell>
        </row>
        <row r="150774">
          <cell r="AB150774">
            <v>44400</v>
          </cell>
        </row>
        <row r="150775">
          <cell r="AB150775">
            <v>44400</v>
          </cell>
        </row>
        <row r="150776">
          <cell r="AB150776">
            <v>44400</v>
          </cell>
        </row>
        <row r="150777">
          <cell r="AB150777">
            <v>44400</v>
          </cell>
        </row>
        <row r="150778">
          <cell r="AB150778">
            <v>44400</v>
          </cell>
        </row>
        <row r="150779">
          <cell r="AB150779">
            <v>44400</v>
          </cell>
        </row>
        <row r="150780">
          <cell r="AB150780">
            <v>44400</v>
          </cell>
        </row>
        <row r="150781">
          <cell r="AB150781">
            <v>44400</v>
          </cell>
        </row>
        <row r="150782">
          <cell r="AB150782">
            <v>44400</v>
          </cell>
        </row>
        <row r="150783">
          <cell r="AB150783">
            <v>44400</v>
          </cell>
        </row>
        <row r="150784">
          <cell r="AB150784">
            <v>44400</v>
          </cell>
        </row>
        <row r="150785">
          <cell r="AB150785">
            <v>44400</v>
          </cell>
        </row>
        <row r="150786">
          <cell r="AB150786">
            <v>44400</v>
          </cell>
        </row>
        <row r="150787">
          <cell r="AB150787">
            <v>44400</v>
          </cell>
        </row>
        <row r="150788">
          <cell r="AB150788">
            <v>44400</v>
          </cell>
        </row>
        <row r="150789">
          <cell r="AB150789">
            <v>44400</v>
          </cell>
        </row>
        <row r="150790">
          <cell r="AB150790">
            <v>44400</v>
          </cell>
        </row>
        <row r="150791">
          <cell r="AB150791">
            <v>44400</v>
          </cell>
        </row>
        <row r="150792">
          <cell r="AB150792">
            <v>44400</v>
          </cell>
        </row>
        <row r="150793">
          <cell r="AB150793">
            <v>44400</v>
          </cell>
        </row>
        <row r="150794">
          <cell r="AB150794">
            <v>44400</v>
          </cell>
        </row>
        <row r="150795">
          <cell r="AB150795">
            <v>44400</v>
          </cell>
        </row>
        <row r="150796">
          <cell r="AB150796">
            <v>44400</v>
          </cell>
        </row>
        <row r="150797">
          <cell r="AB150797">
            <v>44400</v>
          </cell>
        </row>
        <row r="150798">
          <cell r="AB150798">
            <v>44400</v>
          </cell>
        </row>
        <row r="150799">
          <cell r="AB150799">
            <v>44400</v>
          </cell>
        </row>
        <row r="150800">
          <cell r="AB150800">
            <v>44400</v>
          </cell>
        </row>
        <row r="150801">
          <cell r="AB150801">
            <v>44400</v>
          </cell>
        </row>
        <row r="150802">
          <cell r="AB150802">
            <v>44400</v>
          </cell>
        </row>
        <row r="150803">
          <cell r="AB150803">
            <v>44400</v>
          </cell>
        </row>
        <row r="150804">
          <cell r="AB150804">
            <v>44400</v>
          </cell>
        </row>
        <row r="150805">
          <cell r="AB150805">
            <v>44400</v>
          </cell>
        </row>
        <row r="150806">
          <cell r="AB150806">
            <v>44400</v>
          </cell>
        </row>
        <row r="150807">
          <cell r="AB150807">
            <v>44400</v>
          </cell>
        </row>
        <row r="150808">
          <cell r="AB150808">
            <v>44400</v>
          </cell>
        </row>
        <row r="150809">
          <cell r="AB150809">
            <v>44400</v>
          </cell>
        </row>
        <row r="150810">
          <cell r="AB150810">
            <v>44400</v>
          </cell>
        </row>
        <row r="150811">
          <cell r="AB150811">
            <v>44400</v>
          </cell>
        </row>
        <row r="150812">
          <cell r="AB150812">
            <v>44400</v>
          </cell>
        </row>
        <row r="150813">
          <cell r="AB150813">
            <v>44400</v>
          </cell>
        </row>
        <row r="150814">
          <cell r="AB150814">
            <v>44400</v>
          </cell>
        </row>
        <row r="150815">
          <cell r="AB150815">
            <v>44400</v>
          </cell>
        </row>
        <row r="150816">
          <cell r="AB150816">
            <v>44400</v>
          </cell>
        </row>
        <row r="150817">
          <cell r="AB150817">
            <v>44400</v>
          </cell>
        </row>
        <row r="150818">
          <cell r="AB150818">
            <v>44400</v>
          </cell>
        </row>
        <row r="150819">
          <cell r="AB150819">
            <v>44400</v>
          </cell>
        </row>
        <row r="150820">
          <cell r="AB150820">
            <v>44400</v>
          </cell>
        </row>
        <row r="150821">
          <cell r="AB150821">
            <v>44400</v>
          </cell>
        </row>
        <row r="150822">
          <cell r="AB150822">
            <v>44400</v>
          </cell>
        </row>
        <row r="150823">
          <cell r="AB150823">
            <v>44400</v>
          </cell>
        </row>
        <row r="150824">
          <cell r="AB150824">
            <v>44400</v>
          </cell>
        </row>
        <row r="150825">
          <cell r="AB150825">
            <v>44400</v>
          </cell>
        </row>
        <row r="150826">
          <cell r="AB150826">
            <v>44400</v>
          </cell>
        </row>
        <row r="150827">
          <cell r="AB150827">
            <v>44400</v>
          </cell>
        </row>
        <row r="150828">
          <cell r="AB150828">
            <v>44400</v>
          </cell>
        </row>
        <row r="150829">
          <cell r="AB150829">
            <v>44400</v>
          </cell>
        </row>
        <row r="150830">
          <cell r="AB150830">
            <v>44400</v>
          </cell>
        </row>
        <row r="150831">
          <cell r="AB150831">
            <v>44400</v>
          </cell>
        </row>
        <row r="150832">
          <cell r="AB150832">
            <v>44400</v>
          </cell>
        </row>
        <row r="150833">
          <cell r="AB150833">
            <v>44400</v>
          </cell>
        </row>
        <row r="150834">
          <cell r="AB150834">
            <v>44400</v>
          </cell>
        </row>
        <row r="150835">
          <cell r="AB150835">
            <v>44400</v>
          </cell>
        </row>
        <row r="150836">
          <cell r="AB150836">
            <v>44400</v>
          </cell>
        </row>
        <row r="150837">
          <cell r="AB150837">
            <v>44400</v>
          </cell>
        </row>
        <row r="150838">
          <cell r="AB150838">
            <v>44400</v>
          </cell>
        </row>
        <row r="150839">
          <cell r="AB150839">
            <v>44400</v>
          </cell>
        </row>
        <row r="150840">
          <cell r="AB150840">
            <v>44400</v>
          </cell>
        </row>
        <row r="150841">
          <cell r="AB150841">
            <v>44400</v>
          </cell>
        </row>
        <row r="150842">
          <cell r="AB150842">
            <v>44400</v>
          </cell>
        </row>
        <row r="150843">
          <cell r="AB150843">
            <v>44400</v>
          </cell>
        </row>
        <row r="150844">
          <cell r="AB150844">
            <v>44400</v>
          </cell>
        </row>
        <row r="150845">
          <cell r="AB150845">
            <v>44400</v>
          </cell>
        </row>
        <row r="150846">
          <cell r="AB150846">
            <v>44400</v>
          </cell>
        </row>
        <row r="150847">
          <cell r="AB150847">
            <v>44400</v>
          </cell>
        </row>
        <row r="150848">
          <cell r="AB150848">
            <v>44400</v>
          </cell>
        </row>
        <row r="150849">
          <cell r="AB150849">
            <v>44400</v>
          </cell>
        </row>
        <row r="150850">
          <cell r="AB150850">
            <v>44400</v>
          </cell>
        </row>
        <row r="150851">
          <cell r="AB150851">
            <v>44400</v>
          </cell>
        </row>
        <row r="150852">
          <cell r="AB150852">
            <v>44400</v>
          </cell>
        </row>
        <row r="150853">
          <cell r="AB150853">
            <v>44400</v>
          </cell>
        </row>
        <row r="150854">
          <cell r="AB150854">
            <v>44400</v>
          </cell>
        </row>
        <row r="150855">
          <cell r="AB150855">
            <v>44400</v>
          </cell>
        </row>
        <row r="150856">
          <cell r="AB150856">
            <v>44400</v>
          </cell>
        </row>
        <row r="150857">
          <cell r="AB150857">
            <v>44400</v>
          </cell>
        </row>
        <row r="150858">
          <cell r="AB150858">
            <v>44400</v>
          </cell>
        </row>
        <row r="150859">
          <cell r="AB150859">
            <v>44400</v>
          </cell>
        </row>
        <row r="150860">
          <cell r="AB150860">
            <v>44400</v>
          </cell>
        </row>
        <row r="150861">
          <cell r="AB150861">
            <v>44400</v>
          </cell>
        </row>
        <row r="150862">
          <cell r="AB150862">
            <v>44400</v>
          </cell>
        </row>
        <row r="150863">
          <cell r="AB150863">
            <v>44400</v>
          </cell>
        </row>
        <row r="150864">
          <cell r="AB150864">
            <v>44400</v>
          </cell>
        </row>
        <row r="150865">
          <cell r="AB150865">
            <v>44400</v>
          </cell>
        </row>
        <row r="150866">
          <cell r="AB150866">
            <v>44400</v>
          </cell>
        </row>
        <row r="150867">
          <cell r="AB150867">
            <v>44400</v>
          </cell>
        </row>
        <row r="150868">
          <cell r="AB150868">
            <v>44400</v>
          </cell>
        </row>
        <row r="150869">
          <cell r="AB150869">
            <v>44400</v>
          </cell>
        </row>
        <row r="150870">
          <cell r="AB150870">
            <v>44400</v>
          </cell>
        </row>
        <row r="150871">
          <cell r="AB150871">
            <v>44400</v>
          </cell>
        </row>
        <row r="150872">
          <cell r="AB150872">
            <v>44400</v>
          </cell>
        </row>
        <row r="150873">
          <cell r="AB150873">
            <v>44400</v>
          </cell>
        </row>
        <row r="150874">
          <cell r="AB150874">
            <v>44400</v>
          </cell>
        </row>
        <row r="150875">
          <cell r="AB150875">
            <v>44400</v>
          </cell>
        </row>
        <row r="150876">
          <cell r="AB150876">
            <v>44400</v>
          </cell>
        </row>
        <row r="150877">
          <cell r="AB150877">
            <v>44400</v>
          </cell>
        </row>
        <row r="150878">
          <cell r="AB150878">
            <v>44400</v>
          </cell>
        </row>
        <row r="150879">
          <cell r="AB150879">
            <v>44400</v>
          </cell>
        </row>
        <row r="150880">
          <cell r="AB150880">
            <v>44400</v>
          </cell>
        </row>
        <row r="150881">
          <cell r="AB150881">
            <v>44400</v>
          </cell>
        </row>
        <row r="150882">
          <cell r="AB150882">
            <v>44400</v>
          </cell>
        </row>
        <row r="150883">
          <cell r="AB150883">
            <v>44400</v>
          </cell>
        </row>
        <row r="150884">
          <cell r="AB150884">
            <v>44400</v>
          </cell>
        </row>
        <row r="150885">
          <cell r="AB150885">
            <v>44400</v>
          </cell>
        </row>
        <row r="150886">
          <cell r="AB150886">
            <v>44400</v>
          </cell>
        </row>
        <row r="150887">
          <cell r="AB150887">
            <v>44400</v>
          </cell>
        </row>
        <row r="150888">
          <cell r="AB150888">
            <v>44400</v>
          </cell>
        </row>
        <row r="150889">
          <cell r="AB150889">
            <v>44400</v>
          </cell>
        </row>
        <row r="150890">
          <cell r="AB150890">
            <v>44400</v>
          </cell>
        </row>
        <row r="150891">
          <cell r="AB150891">
            <v>44400</v>
          </cell>
        </row>
        <row r="150892">
          <cell r="AB150892">
            <v>44400</v>
          </cell>
        </row>
        <row r="150893">
          <cell r="AB150893">
            <v>44400</v>
          </cell>
        </row>
        <row r="150894">
          <cell r="AB150894">
            <v>44400</v>
          </cell>
        </row>
        <row r="150895">
          <cell r="AB150895">
            <v>44400</v>
          </cell>
        </row>
        <row r="150896">
          <cell r="AB150896">
            <v>44400</v>
          </cell>
        </row>
        <row r="150897">
          <cell r="AB150897">
            <v>44400</v>
          </cell>
        </row>
        <row r="150898">
          <cell r="AB150898">
            <v>44400</v>
          </cell>
        </row>
        <row r="150899">
          <cell r="AB150899">
            <v>44400</v>
          </cell>
        </row>
        <row r="150900">
          <cell r="AB150900">
            <v>44400</v>
          </cell>
        </row>
        <row r="150901">
          <cell r="AB150901">
            <v>44400</v>
          </cell>
        </row>
        <row r="150902">
          <cell r="AB150902">
            <v>44400</v>
          </cell>
        </row>
        <row r="150903">
          <cell r="AB150903">
            <v>44400</v>
          </cell>
        </row>
        <row r="150904">
          <cell r="AB150904">
            <v>44400</v>
          </cell>
        </row>
        <row r="150905">
          <cell r="AB150905">
            <v>44400</v>
          </cell>
        </row>
        <row r="150906">
          <cell r="AB150906">
            <v>44400</v>
          </cell>
        </row>
        <row r="150907">
          <cell r="AB150907">
            <v>44400</v>
          </cell>
        </row>
        <row r="150908">
          <cell r="AB150908">
            <v>44400</v>
          </cell>
        </row>
        <row r="150909">
          <cell r="AB150909">
            <v>44400</v>
          </cell>
        </row>
        <row r="150910">
          <cell r="AB150910">
            <v>44400</v>
          </cell>
        </row>
        <row r="150911">
          <cell r="AB150911">
            <v>44400</v>
          </cell>
        </row>
        <row r="150912">
          <cell r="AB150912">
            <v>44400</v>
          </cell>
        </row>
        <row r="150913">
          <cell r="AB150913">
            <v>44400</v>
          </cell>
        </row>
        <row r="150914">
          <cell r="AB150914">
            <v>44400</v>
          </cell>
        </row>
        <row r="150915">
          <cell r="AB150915">
            <v>44400</v>
          </cell>
        </row>
        <row r="150916">
          <cell r="AB150916">
            <v>44400</v>
          </cell>
        </row>
        <row r="150917">
          <cell r="AB150917">
            <v>44400</v>
          </cell>
        </row>
        <row r="150918">
          <cell r="AB150918">
            <v>44400</v>
          </cell>
        </row>
        <row r="150919">
          <cell r="AB150919">
            <v>44400</v>
          </cell>
        </row>
        <row r="150920">
          <cell r="AB150920">
            <v>44400</v>
          </cell>
        </row>
        <row r="150921">
          <cell r="AB150921">
            <v>44400</v>
          </cell>
        </row>
        <row r="150922">
          <cell r="AB150922">
            <v>44400</v>
          </cell>
        </row>
        <row r="150923">
          <cell r="AB150923">
            <v>44400</v>
          </cell>
        </row>
        <row r="150924">
          <cell r="AB150924">
            <v>44400</v>
          </cell>
        </row>
        <row r="150925">
          <cell r="AB150925">
            <v>44400</v>
          </cell>
        </row>
        <row r="150926">
          <cell r="AB150926">
            <v>44400</v>
          </cell>
        </row>
        <row r="150927">
          <cell r="AB150927">
            <v>44400</v>
          </cell>
        </row>
        <row r="150928">
          <cell r="AB150928">
            <v>44400</v>
          </cell>
        </row>
        <row r="150929">
          <cell r="AB150929">
            <v>44400</v>
          </cell>
        </row>
        <row r="150930">
          <cell r="AB150930">
            <v>44400</v>
          </cell>
        </row>
        <row r="150931">
          <cell r="AB150931">
            <v>44400</v>
          </cell>
        </row>
        <row r="150932">
          <cell r="AB150932">
            <v>44400</v>
          </cell>
        </row>
        <row r="150933">
          <cell r="AB150933">
            <v>44400</v>
          </cell>
        </row>
        <row r="150934">
          <cell r="AB150934">
            <v>44400</v>
          </cell>
        </row>
        <row r="150935">
          <cell r="AB150935">
            <v>44400</v>
          </cell>
        </row>
        <row r="150936">
          <cell r="AB150936">
            <v>44400</v>
          </cell>
        </row>
        <row r="150937">
          <cell r="AB150937">
            <v>44400</v>
          </cell>
        </row>
        <row r="150938">
          <cell r="AB150938">
            <v>44400</v>
          </cell>
        </row>
        <row r="150939">
          <cell r="AB150939">
            <v>44400</v>
          </cell>
        </row>
        <row r="150940">
          <cell r="AB150940">
            <v>44400</v>
          </cell>
        </row>
        <row r="150941">
          <cell r="AB150941">
            <v>44400</v>
          </cell>
        </row>
        <row r="150942">
          <cell r="AB150942">
            <v>44400</v>
          </cell>
        </row>
        <row r="150943">
          <cell r="AB150943">
            <v>44400</v>
          </cell>
        </row>
        <row r="150944">
          <cell r="AB150944">
            <v>44400</v>
          </cell>
        </row>
        <row r="150945">
          <cell r="AB150945">
            <v>44400</v>
          </cell>
        </row>
        <row r="150946">
          <cell r="AB150946">
            <v>44400</v>
          </cell>
        </row>
        <row r="150947">
          <cell r="AB150947">
            <v>44400</v>
          </cell>
        </row>
        <row r="150948">
          <cell r="AB150948">
            <v>44400</v>
          </cell>
        </row>
        <row r="150949">
          <cell r="AB150949">
            <v>44400</v>
          </cell>
        </row>
        <row r="150950">
          <cell r="AB150950">
            <v>44400</v>
          </cell>
        </row>
        <row r="150951">
          <cell r="AB150951">
            <v>44400</v>
          </cell>
        </row>
        <row r="150952">
          <cell r="AB150952">
            <v>44400</v>
          </cell>
        </row>
        <row r="150953">
          <cell r="AB150953">
            <v>44400</v>
          </cell>
        </row>
        <row r="150954">
          <cell r="AB150954">
            <v>44400</v>
          </cell>
        </row>
        <row r="150955">
          <cell r="AB150955">
            <v>44400</v>
          </cell>
        </row>
        <row r="150956">
          <cell r="AB150956">
            <v>44400</v>
          </cell>
        </row>
        <row r="150957">
          <cell r="AB150957">
            <v>44400</v>
          </cell>
        </row>
        <row r="150958">
          <cell r="AB150958">
            <v>44400</v>
          </cell>
        </row>
        <row r="150959">
          <cell r="AB150959">
            <v>44400</v>
          </cell>
        </row>
        <row r="150960">
          <cell r="AB150960">
            <v>44400</v>
          </cell>
        </row>
        <row r="150961">
          <cell r="AB150961">
            <v>44400</v>
          </cell>
        </row>
        <row r="150962">
          <cell r="AB150962">
            <v>44400</v>
          </cell>
        </row>
        <row r="150963">
          <cell r="AB150963">
            <v>44400</v>
          </cell>
        </row>
        <row r="150964">
          <cell r="AB150964">
            <v>44400</v>
          </cell>
        </row>
        <row r="150965">
          <cell r="AB150965">
            <v>44400</v>
          </cell>
        </row>
        <row r="150966">
          <cell r="AB150966">
            <v>44400</v>
          </cell>
        </row>
        <row r="150967">
          <cell r="AB150967">
            <v>44400</v>
          </cell>
        </row>
        <row r="150968">
          <cell r="AB150968">
            <v>44400</v>
          </cell>
        </row>
        <row r="150969">
          <cell r="AB150969">
            <v>44400</v>
          </cell>
        </row>
        <row r="150970">
          <cell r="AB150970">
            <v>44400</v>
          </cell>
        </row>
        <row r="150971">
          <cell r="AB150971">
            <v>44400</v>
          </cell>
        </row>
        <row r="150972">
          <cell r="AB150972">
            <v>44400</v>
          </cell>
        </row>
        <row r="150973">
          <cell r="AB150973">
            <v>44400</v>
          </cell>
        </row>
        <row r="150974">
          <cell r="AB150974">
            <v>44400</v>
          </cell>
        </row>
        <row r="150975">
          <cell r="AB150975">
            <v>44400</v>
          </cell>
        </row>
        <row r="150976">
          <cell r="AB150976">
            <v>44400</v>
          </cell>
        </row>
        <row r="150977">
          <cell r="AB150977">
            <v>44400</v>
          </cell>
        </row>
        <row r="150978">
          <cell r="AB150978">
            <v>44400</v>
          </cell>
        </row>
        <row r="150979">
          <cell r="AB150979">
            <v>44400</v>
          </cell>
        </row>
        <row r="150980">
          <cell r="AB150980">
            <v>44400</v>
          </cell>
        </row>
        <row r="150981">
          <cell r="AB150981">
            <v>44400</v>
          </cell>
        </row>
        <row r="150982">
          <cell r="AB150982">
            <v>44400</v>
          </cell>
        </row>
        <row r="150983">
          <cell r="AB150983">
            <v>44400</v>
          </cell>
        </row>
        <row r="150984">
          <cell r="AB150984">
            <v>44400</v>
          </cell>
        </row>
        <row r="150985">
          <cell r="AB150985">
            <v>44400</v>
          </cell>
        </row>
        <row r="150986">
          <cell r="AB150986">
            <v>44400</v>
          </cell>
        </row>
        <row r="150987">
          <cell r="AB150987">
            <v>44400</v>
          </cell>
        </row>
        <row r="150988">
          <cell r="AB150988">
            <v>44400</v>
          </cell>
        </row>
        <row r="150989">
          <cell r="AB150989">
            <v>44400</v>
          </cell>
        </row>
        <row r="150990">
          <cell r="AB150990">
            <v>44400</v>
          </cell>
        </row>
        <row r="150991">
          <cell r="AB150991">
            <v>44400</v>
          </cell>
        </row>
        <row r="150992">
          <cell r="AB150992">
            <v>44400</v>
          </cell>
        </row>
        <row r="150993">
          <cell r="AB150993">
            <v>44400</v>
          </cell>
        </row>
        <row r="150994">
          <cell r="AB150994">
            <v>44400</v>
          </cell>
        </row>
        <row r="150995">
          <cell r="AB150995">
            <v>44400</v>
          </cell>
        </row>
        <row r="150996">
          <cell r="AB150996">
            <v>44400</v>
          </cell>
        </row>
        <row r="150997">
          <cell r="AB150997">
            <v>44400</v>
          </cell>
        </row>
        <row r="150998">
          <cell r="AB150998">
            <v>44400</v>
          </cell>
        </row>
        <row r="150999">
          <cell r="AB150999">
            <v>44400</v>
          </cell>
        </row>
        <row r="151000">
          <cell r="AB151000">
            <v>44400</v>
          </cell>
        </row>
        <row r="151001">
          <cell r="AB151001">
            <v>44400</v>
          </cell>
        </row>
        <row r="151002">
          <cell r="AB151002">
            <v>44400</v>
          </cell>
        </row>
        <row r="151003">
          <cell r="AB151003">
            <v>44400</v>
          </cell>
        </row>
        <row r="151004">
          <cell r="AB151004">
            <v>44400</v>
          </cell>
        </row>
        <row r="151005">
          <cell r="AB151005">
            <v>44400</v>
          </cell>
        </row>
        <row r="151006">
          <cell r="AB151006">
            <v>44400</v>
          </cell>
        </row>
        <row r="151007">
          <cell r="AB151007">
            <v>44400</v>
          </cell>
        </row>
        <row r="151008">
          <cell r="AB151008">
            <v>44400</v>
          </cell>
        </row>
        <row r="151009">
          <cell r="AB151009">
            <v>44400</v>
          </cell>
        </row>
        <row r="151010">
          <cell r="AB151010">
            <v>44400</v>
          </cell>
        </row>
        <row r="151011">
          <cell r="AB151011">
            <v>44400</v>
          </cell>
        </row>
        <row r="151012">
          <cell r="AB151012">
            <v>44400</v>
          </cell>
        </row>
        <row r="151013">
          <cell r="AB151013">
            <v>44400</v>
          </cell>
        </row>
        <row r="151014">
          <cell r="AB151014">
            <v>44400</v>
          </cell>
        </row>
        <row r="151015">
          <cell r="AB151015">
            <v>44400</v>
          </cell>
        </row>
        <row r="151016">
          <cell r="AB151016">
            <v>44400</v>
          </cell>
        </row>
        <row r="151017">
          <cell r="AB151017">
            <v>44400</v>
          </cell>
        </row>
        <row r="151018">
          <cell r="AB151018">
            <v>44400</v>
          </cell>
        </row>
        <row r="151019">
          <cell r="AB151019">
            <v>44400</v>
          </cell>
        </row>
        <row r="151020">
          <cell r="AB151020">
            <v>44400</v>
          </cell>
        </row>
        <row r="151021">
          <cell r="AB151021">
            <v>44400</v>
          </cell>
        </row>
        <row r="151022">
          <cell r="AB151022">
            <v>44400</v>
          </cell>
        </row>
        <row r="151023">
          <cell r="AB151023">
            <v>44400</v>
          </cell>
        </row>
        <row r="151024">
          <cell r="AB151024">
            <v>44400</v>
          </cell>
        </row>
        <row r="151025">
          <cell r="AB151025">
            <v>44400</v>
          </cell>
        </row>
        <row r="151026">
          <cell r="AB151026">
            <v>44400</v>
          </cell>
        </row>
        <row r="151027">
          <cell r="AB151027">
            <v>44400</v>
          </cell>
        </row>
        <row r="151028">
          <cell r="AB151028">
            <v>44400</v>
          </cell>
        </row>
        <row r="151029">
          <cell r="AB151029">
            <v>44400</v>
          </cell>
        </row>
        <row r="151030">
          <cell r="AB151030">
            <v>44400</v>
          </cell>
        </row>
        <row r="151031">
          <cell r="AB151031">
            <v>44400</v>
          </cell>
        </row>
        <row r="151032">
          <cell r="AB151032">
            <v>44400</v>
          </cell>
        </row>
        <row r="151033">
          <cell r="AB151033">
            <v>44400</v>
          </cell>
        </row>
        <row r="151034">
          <cell r="AB151034">
            <v>44400</v>
          </cell>
        </row>
        <row r="151035">
          <cell r="AB151035">
            <v>44400</v>
          </cell>
        </row>
        <row r="151036">
          <cell r="AB151036">
            <v>44400</v>
          </cell>
        </row>
        <row r="151037">
          <cell r="AB151037">
            <v>44400</v>
          </cell>
        </row>
        <row r="151038">
          <cell r="AB151038">
            <v>44400</v>
          </cell>
        </row>
        <row r="151039">
          <cell r="AB151039">
            <v>44400</v>
          </cell>
        </row>
        <row r="151040">
          <cell r="AB151040">
            <v>44400</v>
          </cell>
        </row>
        <row r="151041">
          <cell r="AB151041">
            <v>44400</v>
          </cell>
        </row>
        <row r="151042">
          <cell r="AB151042">
            <v>44400</v>
          </cell>
        </row>
        <row r="151043">
          <cell r="AB151043">
            <v>44400</v>
          </cell>
        </row>
        <row r="151044">
          <cell r="AB151044">
            <v>44400</v>
          </cell>
        </row>
        <row r="151045">
          <cell r="AB151045">
            <v>44400</v>
          </cell>
        </row>
        <row r="151046">
          <cell r="AB151046">
            <v>44400</v>
          </cell>
        </row>
        <row r="151047">
          <cell r="AB151047">
            <v>44400</v>
          </cell>
        </row>
        <row r="151048">
          <cell r="AB151048">
            <v>44400</v>
          </cell>
        </row>
        <row r="151049">
          <cell r="AB151049">
            <v>44400</v>
          </cell>
        </row>
        <row r="151050">
          <cell r="AB151050">
            <v>44400</v>
          </cell>
        </row>
        <row r="151051">
          <cell r="AB151051">
            <v>44400</v>
          </cell>
        </row>
        <row r="151052">
          <cell r="AB151052">
            <v>44400</v>
          </cell>
        </row>
        <row r="151053">
          <cell r="AB151053">
            <v>44400</v>
          </cell>
        </row>
        <row r="151054">
          <cell r="AB151054">
            <v>44400</v>
          </cell>
        </row>
        <row r="151055">
          <cell r="AB151055">
            <v>44400</v>
          </cell>
        </row>
        <row r="151056">
          <cell r="AB151056">
            <v>44400</v>
          </cell>
        </row>
        <row r="151057">
          <cell r="AB151057">
            <v>44400</v>
          </cell>
        </row>
        <row r="151058">
          <cell r="AB151058">
            <v>44400</v>
          </cell>
        </row>
        <row r="151059">
          <cell r="AB151059">
            <v>44400</v>
          </cell>
        </row>
        <row r="151060">
          <cell r="AB151060">
            <v>44400</v>
          </cell>
        </row>
        <row r="151061">
          <cell r="AB151061">
            <v>44400</v>
          </cell>
        </row>
        <row r="151062">
          <cell r="AB151062">
            <v>44400</v>
          </cell>
        </row>
        <row r="151063">
          <cell r="AB151063">
            <v>44400</v>
          </cell>
        </row>
        <row r="151064">
          <cell r="AB151064">
            <v>44400</v>
          </cell>
        </row>
        <row r="151065">
          <cell r="AB151065">
            <v>44400</v>
          </cell>
        </row>
        <row r="151066">
          <cell r="AB151066">
            <v>44400</v>
          </cell>
        </row>
        <row r="151067">
          <cell r="AB151067">
            <v>44400</v>
          </cell>
        </row>
        <row r="151068">
          <cell r="AB151068">
            <v>44400</v>
          </cell>
        </row>
        <row r="151069">
          <cell r="AB151069">
            <v>44400</v>
          </cell>
        </row>
        <row r="151070">
          <cell r="AB151070">
            <v>44400</v>
          </cell>
        </row>
        <row r="151071">
          <cell r="AB151071">
            <v>44400</v>
          </cell>
        </row>
        <row r="151072">
          <cell r="AB151072">
            <v>44400</v>
          </cell>
        </row>
        <row r="151073">
          <cell r="AB151073">
            <v>44400</v>
          </cell>
        </row>
        <row r="151074">
          <cell r="AB151074">
            <v>44400</v>
          </cell>
        </row>
        <row r="151075">
          <cell r="AB151075">
            <v>44400</v>
          </cell>
        </row>
        <row r="151076">
          <cell r="AB151076">
            <v>44400</v>
          </cell>
        </row>
        <row r="151077">
          <cell r="AB151077">
            <v>44400</v>
          </cell>
        </row>
        <row r="151078">
          <cell r="AB151078">
            <v>44400</v>
          </cell>
        </row>
        <row r="151079">
          <cell r="AB151079">
            <v>44400</v>
          </cell>
        </row>
        <row r="151080">
          <cell r="AB151080">
            <v>44400</v>
          </cell>
        </row>
        <row r="151081">
          <cell r="AB151081">
            <v>44400</v>
          </cell>
        </row>
        <row r="151082">
          <cell r="AB151082">
            <v>44400</v>
          </cell>
        </row>
        <row r="151083">
          <cell r="AB151083">
            <v>44400</v>
          </cell>
        </row>
        <row r="151084">
          <cell r="AB151084">
            <v>44400</v>
          </cell>
        </row>
        <row r="151085">
          <cell r="AB151085">
            <v>44400</v>
          </cell>
        </row>
        <row r="151086">
          <cell r="AB151086">
            <v>44400</v>
          </cell>
        </row>
        <row r="151087">
          <cell r="AB151087">
            <v>44400</v>
          </cell>
        </row>
        <row r="151088">
          <cell r="AB151088">
            <v>44400</v>
          </cell>
        </row>
        <row r="151089">
          <cell r="AB151089">
            <v>44400</v>
          </cell>
        </row>
        <row r="151090">
          <cell r="AB151090">
            <v>44400</v>
          </cell>
        </row>
        <row r="151091">
          <cell r="AB151091">
            <v>44400</v>
          </cell>
        </row>
        <row r="151092">
          <cell r="AB151092">
            <v>44400</v>
          </cell>
        </row>
        <row r="151093">
          <cell r="AB151093">
            <v>44400</v>
          </cell>
        </row>
        <row r="151094">
          <cell r="AB151094">
            <v>44400</v>
          </cell>
        </row>
        <row r="151095">
          <cell r="AB151095">
            <v>44400</v>
          </cell>
        </row>
        <row r="151096">
          <cell r="AB151096">
            <v>44400</v>
          </cell>
        </row>
        <row r="151097">
          <cell r="AB151097">
            <v>44400</v>
          </cell>
        </row>
        <row r="151098">
          <cell r="AB151098">
            <v>44400</v>
          </cell>
        </row>
        <row r="151099">
          <cell r="AB151099">
            <v>44400</v>
          </cell>
        </row>
        <row r="151100">
          <cell r="AB151100">
            <v>44400</v>
          </cell>
        </row>
        <row r="151101">
          <cell r="AB151101">
            <v>44400</v>
          </cell>
        </row>
        <row r="151102">
          <cell r="AB151102">
            <v>44400</v>
          </cell>
        </row>
        <row r="151103">
          <cell r="AB151103">
            <v>44400</v>
          </cell>
        </row>
        <row r="151104">
          <cell r="AB151104">
            <v>44400</v>
          </cell>
        </row>
        <row r="151105">
          <cell r="AB151105">
            <v>44400</v>
          </cell>
        </row>
        <row r="151106">
          <cell r="AB151106">
            <v>44400</v>
          </cell>
        </row>
        <row r="151107">
          <cell r="AB151107">
            <v>44400</v>
          </cell>
        </row>
        <row r="151108">
          <cell r="AB151108">
            <v>44400</v>
          </cell>
        </row>
        <row r="151109">
          <cell r="AB151109">
            <v>44400</v>
          </cell>
        </row>
        <row r="151110">
          <cell r="AB151110">
            <v>44400</v>
          </cell>
        </row>
        <row r="151111">
          <cell r="AB151111">
            <v>44400</v>
          </cell>
        </row>
        <row r="151112">
          <cell r="AB151112">
            <v>44400</v>
          </cell>
        </row>
        <row r="151113">
          <cell r="AB151113">
            <v>44400</v>
          </cell>
        </row>
        <row r="151114">
          <cell r="AB151114">
            <v>44400</v>
          </cell>
        </row>
        <row r="151115">
          <cell r="AB151115">
            <v>44400</v>
          </cell>
        </row>
        <row r="151116">
          <cell r="AB151116">
            <v>44400</v>
          </cell>
        </row>
        <row r="151117">
          <cell r="AB151117">
            <v>44400</v>
          </cell>
        </row>
        <row r="151118">
          <cell r="AB151118">
            <v>44400</v>
          </cell>
        </row>
        <row r="151119">
          <cell r="AB151119">
            <v>44400</v>
          </cell>
        </row>
        <row r="151120">
          <cell r="AB151120">
            <v>44400</v>
          </cell>
        </row>
        <row r="151121">
          <cell r="AB151121">
            <v>44400</v>
          </cell>
        </row>
        <row r="151122">
          <cell r="AB151122">
            <v>44400</v>
          </cell>
        </row>
        <row r="151123">
          <cell r="AB151123">
            <v>44400</v>
          </cell>
        </row>
        <row r="151124">
          <cell r="AB151124">
            <v>44400</v>
          </cell>
        </row>
        <row r="151125">
          <cell r="AB151125">
            <v>44400</v>
          </cell>
        </row>
        <row r="151126">
          <cell r="AB151126">
            <v>44400</v>
          </cell>
        </row>
        <row r="151127">
          <cell r="AB151127">
            <v>44400</v>
          </cell>
        </row>
        <row r="151128">
          <cell r="AB151128">
            <v>44400</v>
          </cell>
        </row>
        <row r="151129">
          <cell r="AB151129">
            <v>44400</v>
          </cell>
        </row>
        <row r="151130">
          <cell r="AB151130">
            <v>44400</v>
          </cell>
        </row>
        <row r="151131">
          <cell r="AB151131">
            <v>44400</v>
          </cell>
        </row>
        <row r="151132">
          <cell r="AB151132">
            <v>44400</v>
          </cell>
        </row>
        <row r="151133">
          <cell r="AB151133">
            <v>44400</v>
          </cell>
        </row>
        <row r="151134">
          <cell r="AB151134">
            <v>44400</v>
          </cell>
        </row>
        <row r="151135">
          <cell r="AB151135">
            <v>44400</v>
          </cell>
        </row>
        <row r="151136">
          <cell r="AB151136">
            <v>44400</v>
          </cell>
        </row>
        <row r="151137">
          <cell r="AB151137">
            <v>44400</v>
          </cell>
        </row>
        <row r="151138">
          <cell r="AB151138">
            <v>44400</v>
          </cell>
        </row>
        <row r="151139">
          <cell r="AB151139">
            <v>44400</v>
          </cell>
        </row>
        <row r="151140">
          <cell r="AB151140">
            <v>44400</v>
          </cell>
        </row>
        <row r="151141">
          <cell r="AB151141">
            <v>44400</v>
          </cell>
        </row>
        <row r="151142">
          <cell r="AB151142">
            <v>44400</v>
          </cell>
        </row>
        <row r="151143">
          <cell r="AB151143">
            <v>44400</v>
          </cell>
        </row>
        <row r="151144">
          <cell r="AB151144">
            <v>44400</v>
          </cell>
        </row>
        <row r="151145">
          <cell r="AB151145">
            <v>44400</v>
          </cell>
        </row>
        <row r="151146">
          <cell r="AB151146">
            <v>44400</v>
          </cell>
        </row>
        <row r="151147">
          <cell r="AB151147">
            <v>44400</v>
          </cell>
        </row>
        <row r="151148">
          <cell r="AB151148">
            <v>44400</v>
          </cell>
        </row>
        <row r="151149">
          <cell r="AB151149">
            <v>44400</v>
          </cell>
        </row>
        <row r="151150">
          <cell r="AB151150">
            <v>44400</v>
          </cell>
        </row>
        <row r="151151">
          <cell r="AB151151">
            <v>44400</v>
          </cell>
        </row>
        <row r="151152">
          <cell r="AB151152">
            <v>44400</v>
          </cell>
        </row>
        <row r="151153">
          <cell r="AB151153">
            <v>44400</v>
          </cell>
        </row>
        <row r="151154">
          <cell r="AB151154">
            <v>44400</v>
          </cell>
        </row>
        <row r="151155">
          <cell r="AB151155">
            <v>44400</v>
          </cell>
        </row>
        <row r="151156">
          <cell r="AB151156">
            <v>44400</v>
          </cell>
        </row>
        <row r="151157">
          <cell r="AB151157">
            <v>44400</v>
          </cell>
        </row>
        <row r="151158">
          <cell r="AB151158">
            <v>44400</v>
          </cell>
        </row>
        <row r="151159">
          <cell r="AB151159">
            <v>44400</v>
          </cell>
        </row>
        <row r="151160">
          <cell r="AB151160">
            <v>44400</v>
          </cell>
        </row>
        <row r="151161">
          <cell r="AB151161">
            <v>44400</v>
          </cell>
        </row>
        <row r="151162">
          <cell r="AB151162">
            <v>44400</v>
          </cell>
        </row>
        <row r="151163">
          <cell r="AB151163">
            <v>44400</v>
          </cell>
        </row>
        <row r="151164">
          <cell r="AB151164">
            <v>44400</v>
          </cell>
        </row>
        <row r="151165">
          <cell r="AB151165">
            <v>44400</v>
          </cell>
        </row>
        <row r="151166">
          <cell r="AB151166">
            <v>44400</v>
          </cell>
        </row>
        <row r="151167">
          <cell r="AB151167">
            <v>44400</v>
          </cell>
        </row>
        <row r="151168">
          <cell r="AB151168">
            <v>44400</v>
          </cell>
        </row>
        <row r="151169">
          <cell r="AB151169">
            <v>44400</v>
          </cell>
        </row>
        <row r="151170">
          <cell r="AB151170">
            <v>44400</v>
          </cell>
        </row>
        <row r="151171">
          <cell r="AB151171">
            <v>44400</v>
          </cell>
        </row>
        <row r="151172">
          <cell r="AB151172">
            <v>44400</v>
          </cell>
        </row>
        <row r="151173">
          <cell r="AB151173">
            <v>44400</v>
          </cell>
        </row>
        <row r="151174">
          <cell r="AB151174">
            <v>44400</v>
          </cell>
        </row>
        <row r="151175">
          <cell r="AB151175">
            <v>44400</v>
          </cell>
        </row>
        <row r="151176">
          <cell r="AB151176">
            <v>44400</v>
          </cell>
        </row>
        <row r="151177">
          <cell r="AB151177">
            <v>44400</v>
          </cell>
        </row>
        <row r="151178">
          <cell r="AB151178">
            <v>44400</v>
          </cell>
        </row>
        <row r="151179">
          <cell r="AB151179">
            <v>44400</v>
          </cell>
        </row>
        <row r="151180">
          <cell r="AB151180">
            <v>44400</v>
          </cell>
        </row>
        <row r="151181">
          <cell r="AB151181">
            <v>44400</v>
          </cell>
        </row>
        <row r="151182">
          <cell r="AB151182">
            <v>44400</v>
          </cell>
        </row>
        <row r="151183">
          <cell r="AB151183">
            <v>44400</v>
          </cell>
        </row>
        <row r="151184">
          <cell r="AB151184">
            <v>44400</v>
          </cell>
        </row>
        <row r="151185">
          <cell r="AB151185">
            <v>44400</v>
          </cell>
        </row>
        <row r="151186">
          <cell r="AB151186">
            <v>44400</v>
          </cell>
        </row>
        <row r="151187">
          <cell r="AB151187">
            <v>44400</v>
          </cell>
        </row>
        <row r="151188">
          <cell r="AB151188">
            <v>44400</v>
          </cell>
        </row>
        <row r="151189">
          <cell r="AB151189">
            <v>44400</v>
          </cell>
        </row>
        <row r="151190">
          <cell r="AB151190">
            <v>44400</v>
          </cell>
        </row>
        <row r="151191">
          <cell r="AB151191">
            <v>44400</v>
          </cell>
        </row>
        <row r="151192">
          <cell r="AB151192">
            <v>44400</v>
          </cell>
        </row>
        <row r="151193">
          <cell r="AB151193">
            <v>44400</v>
          </cell>
        </row>
        <row r="151194">
          <cell r="AB151194">
            <v>44400</v>
          </cell>
        </row>
        <row r="151195">
          <cell r="AB151195">
            <v>44400</v>
          </cell>
        </row>
        <row r="151196">
          <cell r="AB151196">
            <v>44400</v>
          </cell>
        </row>
        <row r="151197">
          <cell r="AB151197">
            <v>44400</v>
          </cell>
        </row>
        <row r="151198">
          <cell r="AB151198">
            <v>44400</v>
          </cell>
        </row>
        <row r="151199">
          <cell r="AB151199">
            <v>44400</v>
          </cell>
        </row>
        <row r="151200">
          <cell r="AB151200">
            <v>44400</v>
          </cell>
        </row>
        <row r="151201">
          <cell r="AB151201">
            <v>44400</v>
          </cell>
        </row>
        <row r="151202">
          <cell r="AB151202">
            <v>44400</v>
          </cell>
        </row>
        <row r="151203">
          <cell r="AB151203">
            <v>44400</v>
          </cell>
        </row>
        <row r="151204">
          <cell r="AB151204">
            <v>44400</v>
          </cell>
        </row>
        <row r="151205">
          <cell r="AB151205">
            <v>44400</v>
          </cell>
        </row>
        <row r="151206">
          <cell r="AB151206">
            <v>44400</v>
          </cell>
        </row>
        <row r="151207">
          <cell r="AB151207">
            <v>44400</v>
          </cell>
        </row>
        <row r="151208">
          <cell r="AB151208">
            <v>44400</v>
          </cell>
        </row>
        <row r="151209">
          <cell r="AB151209">
            <v>44400</v>
          </cell>
        </row>
        <row r="151210">
          <cell r="AB151210">
            <v>44400</v>
          </cell>
        </row>
        <row r="151211">
          <cell r="AB151211">
            <v>44400</v>
          </cell>
        </row>
        <row r="151212">
          <cell r="AB151212">
            <v>44400</v>
          </cell>
        </row>
        <row r="151213">
          <cell r="AB151213">
            <v>44400</v>
          </cell>
        </row>
        <row r="151214">
          <cell r="AB151214">
            <v>44400</v>
          </cell>
        </row>
        <row r="151215">
          <cell r="AB151215">
            <v>44400</v>
          </cell>
        </row>
        <row r="151216">
          <cell r="AB151216">
            <v>44400</v>
          </cell>
        </row>
        <row r="151217">
          <cell r="AB151217">
            <v>44400</v>
          </cell>
        </row>
        <row r="151218">
          <cell r="AB151218">
            <v>44400</v>
          </cell>
        </row>
        <row r="151219">
          <cell r="AB151219">
            <v>44400</v>
          </cell>
        </row>
        <row r="151220">
          <cell r="AB151220">
            <v>44400</v>
          </cell>
        </row>
        <row r="151221">
          <cell r="AB151221">
            <v>44400</v>
          </cell>
        </row>
        <row r="151222">
          <cell r="AB151222">
            <v>44400</v>
          </cell>
        </row>
        <row r="151223">
          <cell r="AB151223">
            <v>44400</v>
          </cell>
        </row>
        <row r="151224">
          <cell r="AB151224">
            <v>44400</v>
          </cell>
        </row>
        <row r="151225">
          <cell r="AB151225">
            <v>44400</v>
          </cell>
        </row>
        <row r="151226">
          <cell r="AB151226">
            <v>44400</v>
          </cell>
        </row>
        <row r="151227">
          <cell r="AB151227">
            <v>44400</v>
          </cell>
        </row>
        <row r="151228">
          <cell r="AB151228">
            <v>44400</v>
          </cell>
        </row>
        <row r="151229">
          <cell r="AB151229">
            <v>44400</v>
          </cell>
        </row>
        <row r="151230">
          <cell r="AB151230">
            <v>44400</v>
          </cell>
        </row>
        <row r="151231">
          <cell r="AB151231">
            <v>44400</v>
          </cell>
        </row>
        <row r="151232">
          <cell r="AB151232">
            <v>44400</v>
          </cell>
        </row>
        <row r="151233">
          <cell r="AB151233">
            <v>44400</v>
          </cell>
        </row>
        <row r="151234">
          <cell r="AB151234">
            <v>44400</v>
          </cell>
        </row>
        <row r="151235">
          <cell r="AB151235">
            <v>44400</v>
          </cell>
        </row>
        <row r="151236">
          <cell r="AB151236">
            <v>44400</v>
          </cell>
        </row>
        <row r="151237">
          <cell r="AB151237">
            <v>44400</v>
          </cell>
        </row>
        <row r="151238">
          <cell r="AB151238">
            <v>44400</v>
          </cell>
        </row>
        <row r="151239">
          <cell r="AB151239">
            <v>44400</v>
          </cell>
        </row>
        <row r="151240">
          <cell r="AB151240">
            <v>44400</v>
          </cell>
        </row>
        <row r="151241">
          <cell r="AB151241">
            <v>44400</v>
          </cell>
        </row>
        <row r="151242">
          <cell r="AB151242">
            <v>44400</v>
          </cell>
        </row>
        <row r="151243">
          <cell r="AB151243">
            <v>44400</v>
          </cell>
        </row>
        <row r="151244">
          <cell r="AB151244">
            <v>44400</v>
          </cell>
        </row>
        <row r="151245">
          <cell r="AB151245">
            <v>44400</v>
          </cell>
        </row>
        <row r="151246">
          <cell r="AB151246">
            <v>44400</v>
          </cell>
        </row>
        <row r="151247">
          <cell r="AB151247">
            <v>44400</v>
          </cell>
        </row>
        <row r="151248">
          <cell r="AB151248">
            <v>44400</v>
          </cell>
        </row>
        <row r="151249">
          <cell r="AB151249">
            <v>44400</v>
          </cell>
        </row>
        <row r="151250">
          <cell r="AB151250">
            <v>44400</v>
          </cell>
        </row>
        <row r="151251">
          <cell r="AB151251">
            <v>44400</v>
          </cell>
        </row>
        <row r="151252">
          <cell r="AB151252">
            <v>44400</v>
          </cell>
        </row>
        <row r="151253">
          <cell r="AB151253">
            <v>44400</v>
          </cell>
        </row>
        <row r="151254">
          <cell r="AB151254">
            <v>44400</v>
          </cell>
        </row>
        <row r="151255">
          <cell r="AB151255">
            <v>44400</v>
          </cell>
        </row>
        <row r="151256">
          <cell r="AB151256">
            <v>44400</v>
          </cell>
        </row>
        <row r="151257">
          <cell r="AB151257">
            <v>44400</v>
          </cell>
        </row>
        <row r="151258">
          <cell r="AB151258">
            <v>44400</v>
          </cell>
        </row>
        <row r="151259">
          <cell r="AB151259">
            <v>44400</v>
          </cell>
        </row>
        <row r="151260">
          <cell r="AB151260">
            <v>44400</v>
          </cell>
        </row>
        <row r="151261">
          <cell r="AB151261">
            <v>44400</v>
          </cell>
        </row>
        <row r="151262">
          <cell r="AB151262">
            <v>44400</v>
          </cell>
        </row>
        <row r="151263">
          <cell r="AB151263">
            <v>44400</v>
          </cell>
        </row>
        <row r="151264">
          <cell r="AB151264">
            <v>44400</v>
          </cell>
        </row>
        <row r="151265">
          <cell r="AB151265">
            <v>44400</v>
          </cell>
        </row>
        <row r="151266">
          <cell r="AB151266">
            <v>44400</v>
          </cell>
        </row>
        <row r="151267">
          <cell r="AB151267">
            <v>44400</v>
          </cell>
        </row>
        <row r="151268">
          <cell r="AB151268">
            <v>44400</v>
          </cell>
        </row>
        <row r="151269">
          <cell r="AB151269">
            <v>44400</v>
          </cell>
        </row>
        <row r="151270">
          <cell r="AB151270">
            <v>44400</v>
          </cell>
        </row>
        <row r="151271">
          <cell r="AB151271">
            <v>44400</v>
          </cell>
        </row>
        <row r="151272">
          <cell r="AB151272">
            <v>44400</v>
          </cell>
        </row>
        <row r="151273">
          <cell r="AB151273">
            <v>44400</v>
          </cell>
        </row>
        <row r="151274">
          <cell r="AB151274">
            <v>44400</v>
          </cell>
        </row>
        <row r="151275">
          <cell r="AB151275">
            <v>44400</v>
          </cell>
        </row>
        <row r="151276">
          <cell r="AB151276">
            <v>44400</v>
          </cell>
        </row>
        <row r="151277">
          <cell r="AB151277">
            <v>44400</v>
          </cell>
        </row>
        <row r="151278">
          <cell r="AB151278">
            <v>44400</v>
          </cell>
        </row>
        <row r="151279">
          <cell r="AB151279">
            <v>44400</v>
          </cell>
        </row>
        <row r="151280">
          <cell r="AB151280">
            <v>44400</v>
          </cell>
        </row>
        <row r="151281">
          <cell r="AB151281">
            <v>44400</v>
          </cell>
        </row>
        <row r="151282">
          <cell r="AB151282">
            <v>44400</v>
          </cell>
        </row>
        <row r="151283">
          <cell r="AB151283">
            <v>44400</v>
          </cell>
        </row>
        <row r="151284">
          <cell r="AB151284">
            <v>44400</v>
          </cell>
        </row>
        <row r="151285">
          <cell r="AB151285">
            <v>44400</v>
          </cell>
        </row>
        <row r="151286">
          <cell r="AB151286">
            <v>44400</v>
          </cell>
        </row>
        <row r="151287">
          <cell r="AB151287">
            <v>44400</v>
          </cell>
        </row>
        <row r="151288">
          <cell r="AB151288">
            <v>44400</v>
          </cell>
        </row>
        <row r="151289">
          <cell r="AB151289">
            <v>44400</v>
          </cell>
        </row>
        <row r="151290">
          <cell r="AB151290">
            <v>44400</v>
          </cell>
        </row>
        <row r="151291">
          <cell r="AB151291">
            <v>44400</v>
          </cell>
        </row>
        <row r="151292">
          <cell r="AB151292">
            <v>44400</v>
          </cell>
        </row>
        <row r="151293">
          <cell r="AB151293">
            <v>44400</v>
          </cell>
        </row>
        <row r="151294">
          <cell r="AB151294">
            <v>44400</v>
          </cell>
        </row>
        <row r="151295">
          <cell r="AB151295">
            <v>44400</v>
          </cell>
        </row>
        <row r="151296">
          <cell r="AB151296">
            <v>44400</v>
          </cell>
        </row>
        <row r="151297">
          <cell r="AB151297">
            <v>44400</v>
          </cell>
        </row>
        <row r="151298">
          <cell r="AB151298">
            <v>44400</v>
          </cell>
        </row>
        <row r="151299">
          <cell r="AB151299">
            <v>44400</v>
          </cell>
        </row>
        <row r="151300">
          <cell r="AB151300">
            <v>44400</v>
          </cell>
        </row>
        <row r="151301">
          <cell r="AB151301">
            <v>44400</v>
          </cell>
        </row>
        <row r="151302">
          <cell r="AB151302">
            <v>44400</v>
          </cell>
        </row>
        <row r="151303">
          <cell r="AB151303">
            <v>44400</v>
          </cell>
        </row>
        <row r="151304">
          <cell r="AB151304">
            <v>44400</v>
          </cell>
        </row>
        <row r="151305">
          <cell r="AB151305">
            <v>44400</v>
          </cell>
        </row>
        <row r="151306">
          <cell r="AB151306">
            <v>44400</v>
          </cell>
        </row>
        <row r="151307">
          <cell r="AB151307">
            <v>44400</v>
          </cell>
        </row>
        <row r="151308">
          <cell r="AB151308">
            <v>44400</v>
          </cell>
        </row>
        <row r="151309">
          <cell r="AB151309">
            <v>44400</v>
          </cell>
        </row>
        <row r="151310">
          <cell r="AB151310">
            <v>44400</v>
          </cell>
        </row>
        <row r="151311">
          <cell r="AB151311">
            <v>44400</v>
          </cell>
        </row>
        <row r="151312">
          <cell r="AB151312">
            <v>44400</v>
          </cell>
        </row>
        <row r="151313">
          <cell r="AB151313">
            <v>44400</v>
          </cell>
        </row>
        <row r="151314">
          <cell r="AB151314">
            <v>44400</v>
          </cell>
        </row>
        <row r="151315">
          <cell r="AB151315">
            <v>44400</v>
          </cell>
        </row>
        <row r="151316">
          <cell r="AB151316">
            <v>44400</v>
          </cell>
        </row>
        <row r="151317">
          <cell r="AB151317">
            <v>44400</v>
          </cell>
        </row>
        <row r="151318">
          <cell r="AB151318">
            <v>44400</v>
          </cell>
        </row>
        <row r="151319">
          <cell r="AB151319">
            <v>44400</v>
          </cell>
        </row>
        <row r="151320">
          <cell r="AB151320">
            <v>44400</v>
          </cell>
        </row>
        <row r="151321">
          <cell r="AB151321">
            <v>44400</v>
          </cell>
        </row>
        <row r="151322">
          <cell r="AB151322">
            <v>44400</v>
          </cell>
        </row>
        <row r="151323">
          <cell r="AB151323">
            <v>44400</v>
          </cell>
        </row>
        <row r="151324">
          <cell r="AB151324">
            <v>44400</v>
          </cell>
        </row>
        <row r="151325">
          <cell r="AB151325">
            <v>44400</v>
          </cell>
        </row>
        <row r="151326">
          <cell r="AB151326">
            <v>44400</v>
          </cell>
        </row>
        <row r="151327">
          <cell r="AB151327">
            <v>44400</v>
          </cell>
        </row>
        <row r="151328">
          <cell r="AB151328">
            <v>44400</v>
          </cell>
        </row>
        <row r="151329">
          <cell r="AB151329">
            <v>44400</v>
          </cell>
        </row>
        <row r="151330">
          <cell r="AB151330">
            <v>44400</v>
          </cell>
        </row>
        <row r="151331">
          <cell r="AB151331">
            <v>44400</v>
          </cell>
        </row>
        <row r="151332">
          <cell r="AB151332">
            <v>44400</v>
          </cell>
        </row>
        <row r="151333">
          <cell r="AB151333">
            <v>44400</v>
          </cell>
        </row>
        <row r="151334">
          <cell r="AB151334">
            <v>44400</v>
          </cell>
        </row>
        <row r="151335">
          <cell r="AB151335">
            <v>44400</v>
          </cell>
        </row>
        <row r="151336">
          <cell r="AB151336">
            <v>44400</v>
          </cell>
        </row>
        <row r="151337">
          <cell r="AB151337">
            <v>44400</v>
          </cell>
        </row>
        <row r="151338">
          <cell r="AB151338">
            <v>44400</v>
          </cell>
        </row>
        <row r="151339">
          <cell r="AB151339">
            <v>44400</v>
          </cell>
        </row>
        <row r="151340">
          <cell r="AB151340">
            <v>44400</v>
          </cell>
        </row>
        <row r="151341">
          <cell r="AB151341">
            <v>44400</v>
          </cell>
        </row>
        <row r="151342">
          <cell r="AB151342">
            <v>44400</v>
          </cell>
        </row>
        <row r="151343">
          <cell r="AB151343">
            <v>44400</v>
          </cell>
        </row>
        <row r="151344">
          <cell r="AB151344">
            <v>44400</v>
          </cell>
        </row>
        <row r="151345">
          <cell r="AB151345">
            <v>44400</v>
          </cell>
        </row>
        <row r="151346">
          <cell r="AB151346">
            <v>44400</v>
          </cell>
        </row>
        <row r="151347">
          <cell r="AB151347">
            <v>44400</v>
          </cell>
        </row>
        <row r="151348">
          <cell r="AB151348">
            <v>44400</v>
          </cell>
        </row>
        <row r="151349">
          <cell r="AB151349">
            <v>44400</v>
          </cell>
        </row>
        <row r="151350">
          <cell r="AB151350">
            <v>44400</v>
          </cell>
        </row>
        <row r="151351">
          <cell r="AB151351">
            <v>44400</v>
          </cell>
        </row>
        <row r="151352">
          <cell r="AB151352">
            <v>44400</v>
          </cell>
        </row>
        <row r="151353">
          <cell r="AB151353">
            <v>44400</v>
          </cell>
        </row>
        <row r="151354">
          <cell r="AB151354">
            <v>44400</v>
          </cell>
        </row>
        <row r="151355">
          <cell r="AB151355">
            <v>44400</v>
          </cell>
        </row>
        <row r="151356">
          <cell r="AB151356">
            <v>44400</v>
          </cell>
        </row>
        <row r="151357">
          <cell r="AB151357">
            <v>44400</v>
          </cell>
        </row>
        <row r="151358">
          <cell r="AB151358">
            <v>44400</v>
          </cell>
        </row>
        <row r="151359">
          <cell r="AB151359">
            <v>44400</v>
          </cell>
        </row>
        <row r="151360">
          <cell r="AB151360">
            <v>44400</v>
          </cell>
        </row>
        <row r="151361">
          <cell r="AB151361">
            <v>44400</v>
          </cell>
        </row>
        <row r="151362">
          <cell r="AB151362">
            <v>44400</v>
          </cell>
        </row>
        <row r="151363">
          <cell r="AB151363">
            <v>44400</v>
          </cell>
        </row>
        <row r="151364">
          <cell r="AB151364">
            <v>44400</v>
          </cell>
        </row>
        <row r="151365">
          <cell r="AB151365">
            <v>44400</v>
          </cell>
        </row>
        <row r="151366">
          <cell r="AB151366">
            <v>44400</v>
          </cell>
        </row>
        <row r="151367">
          <cell r="AB151367">
            <v>44400</v>
          </cell>
        </row>
        <row r="151368">
          <cell r="AB151368">
            <v>44400</v>
          </cell>
        </row>
        <row r="151369">
          <cell r="AB151369">
            <v>44400</v>
          </cell>
        </row>
        <row r="151370">
          <cell r="AB151370">
            <v>44400</v>
          </cell>
        </row>
        <row r="151371">
          <cell r="AB151371">
            <v>44400</v>
          </cell>
        </row>
        <row r="151372">
          <cell r="AB151372">
            <v>44400</v>
          </cell>
        </row>
        <row r="151373">
          <cell r="AB151373">
            <v>44400</v>
          </cell>
        </row>
        <row r="151374">
          <cell r="AB151374">
            <v>44400</v>
          </cell>
        </row>
        <row r="151375">
          <cell r="AB151375">
            <v>44400</v>
          </cell>
        </row>
        <row r="151376">
          <cell r="AB151376">
            <v>44400</v>
          </cell>
        </row>
        <row r="151377">
          <cell r="AB151377">
            <v>44400</v>
          </cell>
        </row>
        <row r="151378">
          <cell r="AB151378">
            <v>44400</v>
          </cell>
        </row>
        <row r="151379">
          <cell r="AB151379">
            <v>44400</v>
          </cell>
        </row>
        <row r="151380">
          <cell r="AB151380">
            <v>44400</v>
          </cell>
        </row>
        <row r="151381">
          <cell r="AB151381">
            <v>44400</v>
          </cell>
        </row>
        <row r="151382">
          <cell r="AB151382">
            <v>44400</v>
          </cell>
        </row>
        <row r="151383">
          <cell r="AB151383">
            <v>44400</v>
          </cell>
        </row>
        <row r="151384">
          <cell r="AB151384">
            <v>44400</v>
          </cell>
        </row>
        <row r="151385">
          <cell r="AB151385">
            <v>44400</v>
          </cell>
        </row>
        <row r="151386">
          <cell r="AB151386">
            <v>44400</v>
          </cell>
        </row>
        <row r="151387">
          <cell r="AB151387">
            <v>44400</v>
          </cell>
        </row>
        <row r="151388">
          <cell r="AB151388">
            <v>44400</v>
          </cell>
        </row>
        <row r="151389">
          <cell r="AB151389">
            <v>44400</v>
          </cell>
        </row>
        <row r="151390">
          <cell r="AB151390">
            <v>44400</v>
          </cell>
        </row>
        <row r="151391">
          <cell r="AB151391">
            <v>44400</v>
          </cell>
        </row>
        <row r="151392">
          <cell r="AB151392">
            <v>44400</v>
          </cell>
        </row>
        <row r="151393">
          <cell r="AB151393">
            <v>44400</v>
          </cell>
        </row>
        <row r="151394">
          <cell r="AB151394">
            <v>44400</v>
          </cell>
        </row>
        <row r="151395">
          <cell r="AB151395">
            <v>44400</v>
          </cell>
        </row>
        <row r="151396">
          <cell r="AB151396">
            <v>44400</v>
          </cell>
        </row>
        <row r="151397">
          <cell r="AB151397">
            <v>44400</v>
          </cell>
        </row>
        <row r="151398">
          <cell r="AB151398">
            <v>44400</v>
          </cell>
        </row>
        <row r="151399">
          <cell r="AB151399">
            <v>44400</v>
          </cell>
        </row>
        <row r="151400">
          <cell r="AB151400">
            <v>44400</v>
          </cell>
        </row>
        <row r="151401">
          <cell r="AB151401">
            <v>44400</v>
          </cell>
        </row>
        <row r="151402">
          <cell r="AB151402">
            <v>44400</v>
          </cell>
        </row>
        <row r="151403">
          <cell r="AB151403">
            <v>44400</v>
          </cell>
        </row>
        <row r="151404">
          <cell r="AB151404">
            <v>44400</v>
          </cell>
        </row>
        <row r="151405">
          <cell r="AB151405">
            <v>44400</v>
          </cell>
        </row>
        <row r="151406">
          <cell r="AB151406">
            <v>44400</v>
          </cell>
        </row>
        <row r="151407">
          <cell r="AB151407">
            <v>44400</v>
          </cell>
        </row>
        <row r="151408">
          <cell r="AB151408">
            <v>44400</v>
          </cell>
        </row>
        <row r="151409">
          <cell r="AB151409">
            <v>44400</v>
          </cell>
        </row>
        <row r="151410">
          <cell r="AB151410">
            <v>44400</v>
          </cell>
        </row>
        <row r="151411">
          <cell r="AB151411">
            <v>44400</v>
          </cell>
        </row>
        <row r="151412">
          <cell r="AB151412">
            <v>44400</v>
          </cell>
        </row>
        <row r="151413">
          <cell r="AB151413">
            <v>44400</v>
          </cell>
        </row>
        <row r="151414">
          <cell r="AB151414">
            <v>44400</v>
          </cell>
        </row>
        <row r="151415">
          <cell r="AB151415">
            <v>44400</v>
          </cell>
        </row>
        <row r="151416">
          <cell r="AB151416">
            <v>44400</v>
          </cell>
        </row>
        <row r="151417">
          <cell r="AB151417">
            <v>44400</v>
          </cell>
        </row>
        <row r="151418">
          <cell r="AB151418">
            <v>44400</v>
          </cell>
        </row>
        <row r="151419">
          <cell r="AB151419">
            <v>44400</v>
          </cell>
        </row>
        <row r="151420">
          <cell r="AB151420">
            <v>44400</v>
          </cell>
        </row>
        <row r="151421">
          <cell r="AB151421">
            <v>44400</v>
          </cell>
        </row>
        <row r="151422">
          <cell r="AB151422">
            <v>44400</v>
          </cell>
        </row>
        <row r="151423">
          <cell r="AB151423">
            <v>44400</v>
          </cell>
        </row>
        <row r="151424">
          <cell r="AB151424">
            <v>44400</v>
          </cell>
        </row>
        <row r="151425">
          <cell r="AB151425">
            <v>44400</v>
          </cell>
        </row>
        <row r="151426">
          <cell r="AB151426">
            <v>44400</v>
          </cell>
        </row>
        <row r="151427">
          <cell r="AB151427">
            <v>44400</v>
          </cell>
        </row>
        <row r="151428">
          <cell r="AB151428">
            <v>44400</v>
          </cell>
        </row>
        <row r="151429">
          <cell r="AB151429">
            <v>44400</v>
          </cell>
        </row>
        <row r="151430">
          <cell r="AB151430">
            <v>44400</v>
          </cell>
        </row>
        <row r="151431">
          <cell r="AB151431">
            <v>44400</v>
          </cell>
        </row>
        <row r="151432">
          <cell r="AB151432">
            <v>44400</v>
          </cell>
        </row>
        <row r="151433">
          <cell r="AB151433">
            <v>44400</v>
          </cell>
        </row>
        <row r="151434">
          <cell r="AB151434">
            <v>44400</v>
          </cell>
        </row>
        <row r="151435">
          <cell r="AB151435">
            <v>44400</v>
          </cell>
        </row>
        <row r="151436">
          <cell r="AB151436">
            <v>44400</v>
          </cell>
        </row>
        <row r="151437">
          <cell r="AB151437">
            <v>44400</v>
          </cell>
        </row>
        <row r="151438">
          <cell r="AB151438">
            <v>44400</v>
          </cell>
        </row>
        <row r="151439">
          <cell r="AB151439">
            <v>44400</v>
          </cell>
        </row>
        <row r="151440">
          <cell r="AB151440">
            <v>44400</v>
          </cell>
        </row>
        <row r="151441">
          <cell r="AB151441">
            <v>44400</v>
          </cell>
        </row>
        <row r="151442">
          <cell r="AB151442">
            <v>44400</v>
          </cell>
        </row>
        <row r="151443">
          <cell r="AB151443">
            <v>44400</v>
          </cell>
        </row>
        <row r="151444">
          <cell r="AB151444">
            <v>44400</v>
          </cell>
        </row>
        <row r="151445">
          <cell r="AB151445">
            <v>44400</v>
          </cell>
        </row>
        <row r="151446">
          <cell r="AB151446">
            <v>44400</v>
          </cell>
        </row>
        <row r="151447">
          <cell r="AB151447">
            <v>44400</v>
          </cell>
        </row>
        <row r="151448">
          <cell r="AB151448">
            <v>44400</v>
          </cell>
        </row>
        <row r="151449">
          <cell r="AB151449">
            <v>44401</v>
          </cell>
        </row>
        <row r="151450">
          <cell r="AB151450">
            <v>44401</v>
          </cell>
        </row>
        <row r="151451">
          <cell r="AB151451">
            <v>44401</v>
          </cell>
        </row>
        <row r="151452">
          <cell r="AB151452">
            <v>44401</v>
          </cell>
        </row>
        <row r="151453">
          <cell r="AB151453">
            <v>44401</v>
          </cell>
        </row>
        <row r="151454">
          <cell r="AB151454">
            <v>44401</v>
          </cell>
        </row>
        <row r="151455">
          <cell r="AB151455">
            <v>44401</v>
          </cell>
        </row>
        <row r="151456">
          <cell r="AB151456">
            <v>44401</v>
          </cell>
        </row>
        <row r="151457">
          <cell r="AB151457">
            <v>44401</v>
          </cell>
        </row>
        <row r="151458">
          <cell r="AB151458">
            <v>44401</v>
          </cell>
        </row>
        <row r="151459">
          <cell r="AB151459">
            <v>44401</v>
          </cell>
        </row>
        <row r="151460">
          <cell r="AB151460">
            <v>44401</v>
          </cell>
        </row>
        <row r="151461">
          <cell r="AB151461">
            <v>44401</v>
          </cell>
        </row>
        <row r="151462">
          <cell r="AB151462">
            <v>44401</v>
          </cell>
        </row>
        <row r="151463">
          <cell r="AB151463">
            <v>44401</v>
          </cell>
        </row>
        <row r="151464">
          <cell r="AB151464">
            <v>44401</v>
          </cell>
        </row>
        <row r="151465">
          <cell r="AB151465">
            <v>44401</v>
          </cell>
        </row>
        <row r="151466">
          <cell r="AB151466">
            <v>44401</v>
          </cell>
        </row>
        <row r="151467">
          <cell r="AB151467">
            <v>44401</v>
          </cell>
        </row>
        <row r="151468">
          <cell r="AB151468">
            <v>44401</v>
          </cell>
        </row>
        <row r="151469">
          <cell r="AB151469">
            <v>44401</v>
          </cell>
        </row>
        <row r="151470">
          <cell r="AB151470">
            <v>44401</v>
          </cell>
        </row>
        <row r="151471">
          <cell r="AB151471">
            <v>44401</v>
          </cell>
        </row>
        <row r="151472">
          <cell r="AB151472">
            <v>44401</v>
          </cell>
        </row>
        <row r="151473">
          <cell r="AB151473">
            <v>44401</v>
          </cell>
        </row>
        <row r="151474">
          <cell r="AB151474">
            <v>44401</v>
          </cell>
        </row>
        <row r="151475">
          <cell r="AB151475">
            <v>44401</v>
          </cell>
        </row>
        <row r="151476">
          <cell r="AB151476">
            <v>44401</v>
          </cell>
        </row>
        <row r="151477">
          <cell r="AB151477">
            <v>44401</v>
          </cell>
        </row>
        <row r="151478">
          <cell r="AB151478">
            <v>44401</v>
          </cell>
        </row>
        <row r="151479">
          <cell r="AB151479">
            <v>44401</v>
          </cell>
        </row>
        <row r="151480">
          <cell r="AB151480">
            <v>44401</v>
          </cell>
        </row>
        <row r="151481">
          <cell r="AB151481">
            <v>44401</v>
          </cell>
        </row>
        <row r="151482">
          <cell r="AB151482">
            <v>44401</v>
          </cell>
        </row>
        <row r="151483">
          <cell r="AB151483">
            <v>44401</v>
          </cell>
        </row>
        <row r="151484">
          <cell r="AB151484">
            <v>44401</v>
          </cell>
        </row>
        <row r="151485">
          <cell r="AB151485">
            <v>44401</v>
          </cell>
        </row>
        <row r="151486">
          <cell r="AB151486">
            <v>44401</v>
          </cell>
        </row>
        <row r="151487">
          <cell r="AB151487">
            <v>44401</v>
          </cell>
        </row>
        <row r="151488">
          <cell r="AB151488">
            <v>44401</v>
          </cell>
        </row>
        <row r="151489">
          <cell r="AB151489">
            <v>44401</v>
          </cell>
        </row>
        <row r="151490">
          <cell r="AB151490">
            <v>44401</v>
          </cell>
        </row>
        <row r="151491">
          <cell r="AB151491">
            <v>44401</v>
          </cell>
        </row>
        <row r="151492">
          <cell r="AB151492">
            <v>44401</v>
          </cell>
        </row>
        <row r="151493">
          <cell r="AB151493">
            <v>44401</v>
          </cell>
        </row>
        <row r="151494">
          <cell r="AB151494">
            <v>44401</v>
          </cell>
        </row>
        <row r="151495">
          <cell r="AB151495">
            <v>44401</v>
          </cell>
        </row>
        <row r="151496">
          <cell r="AB151496">
            <v>44401</v>
          </cell>
        </row>
        <row r="151497">
          <cell r="AB151497">
            <v>44401</v>
          </cell>
        </row>
        <row r="151498">
          <cell r="AB151498">
            <v>44401</v>
          </cell>
        </row>
        <row r="151499">
          <cell r="AB151499">
            <v>44401</v>
          </cell>
        </row>
        <row r="151500">
          <cell r="AB151500">
            <v>44401</v>
          </cell>
        </row>
        <row r="151501">
          <cell r="AB151501">
            <v>44401</v>
          </cell>
        </row>
        <row r="151502">
          <cell r="AB151502">
            <v>44401</v>
          </cell>
        </row>
        <row r="151503">
          <cell r="AB151503">
            <v>44401</v>
          </cell>
        </row>
        <row r="151504">
          <cell r="AB151504">
            <v>44401</v>
          </cell>
        </row>
        <row r="151505">
          <cell r="AB151505">
            <v>44401</v>
          </cell>
        </row>
        <row r="151506">
          <cell r="AB151506">
            <v>44401</v>
          </cell>
        </row>
        <row r="151507">
          <cell r="AB151507">
            <v>44401</v>
          </cell>
        </row>
        <row r="151508">
          <cell r="AB151508">
            <v>44401</v>
          </cell>
        </row>
        <row r="151509">
          <cell r="AB151509">
            <v>44401</v>
          </cell>
        </row>
        <row r="151510">
          <cell r="AB151510">
            <v>44401</v>
          </cell>
        </row>
        <row r="151511">
          <cell r="AB151511">
            <v>44401</v>
          </cell>
        </row>
        <row r="151512">
          <cell r="AB151512">
            <v>44401</v>
          </cell>
        </row>
        <row r="151513">
          <cell r="AB151513">
            <v>44401</v>
          </cell>
        </row>
        <row r="151514">
          <cell r="AB151514">
            <v>44401</v>
          </cell>
        </row>
        <row r="151515">
          <cell r="AB151515">
            <v>44401</v>
          </cell>
        </row>
        <row r="151516">
          <cell r="AB151516">
            <v>44401</v>
          </cell>
        </row>
        <row r="151517">
          <cell r="AB151517">
            <v>44401</v>
          </cell>
        </row>
        <row r="151518">
          <cell r="AB151518">
            <v>44401</v>
          </cell>
        </row>
        <row r="151519">
          <cell r="AB151519">
            <v>44401</v>
          </cell>
        </row>
        <row r="151520">
          <cell r="AB151520">
            <v>44401</v>
          </cell>
        </row>
        <row r="151521">
          <cell r="AB151521">
            <v>44401</v>
          </cell>
        </row>
        <row r="151522">
          <cell r="AB151522">
            <v>44401</v>
          </cell>
        </row>
        <row r="151523">
          <cell r="AB151523">
            <v>44401</v>
          </cell>
        </row>
        <row r="151524">
          <cell r="AB151524">
            <v>44401</v>
          </cell>
        </row>
        <row r="151525">
          <cell r="AB151525">
            <v>44401</v>
          </cell>
        </row>
        <row r="151526">
          <cell r="AB151526">
            <v>44401</v>
          </cell>
        </row>
        <row r="151527">
          <cell r="AB151527">
            <v>44401</v>
          </cell>
        </row>
        <row r="151528">
          <cell r="AB151528">
            <v>44401</v>
          </cell>
        </row>
        <row r="151529">
          <cell r="AB151529">
            <v>44401</v>
          </cell>
        </row>
        <row r="151530">
          <cell r="AB151530">
            <v>44401</v>
          </cell>
        </row>
        <row r="151531">
          <cell r="AB151531">
            <v>44401</v>
          </cell>
        </row>
        <row r="151532">
          <cell r="AB151532">
            <v>44401</v>
          </cell>
        </row>
        <row r="151533">
          <cell r="AB151533">
            <v>44401</v>
          </cell>
        </row>
        <row r="151534">
          <cell r="AB151534">
            <v>44401</v>
          </cell>
        </row>
        <row r="151535">
          <cell r="AB151535">
            <v>44401</v>
          </cell>
        </row>
        <row r="151536">
          <cell r="AB151536">
            <v>44401</v>
          </cell>
        </row>
        <row r="151537">
          <cell r="AB151537">
            <v>44401</v>
          </cell>
        </row>
        <row r="151538">
          <cell r="AB151538">
            <v>44401</v>
          </cell>
        </row>
        <row r="151539">
          <cell r="AB151539">
            <v>44401</v>
          </cell>
        </row>
        <row r="151540">
          <cell r="AB151540">
            <v>44401</v>
          </cell>
        </row>
        <row r="151541">
          <cell r="AB151541">
            <v>44401</v>
          </cell>
        </row>
        <row r="151542">
          <cell r="AB151542">
            <v>44401</v>
          </cell>
        </row>
        <row r="151543">
          <cell r="AB151543">
            <v>44401</v>
          </cell>
        </row>
        <row r="151544">
          <cell r="AB151544">
            <v>44401</v>
          </cell>
        </row>
        <row r="151545">
          <cell r="AB151545">
            <v>44401</v>
          </cell>
        </row>
        <row r="151546">
          <cell r="AB151546">
            <v>44401</v>
          </cell>
        </row>
        <row r="151547">
          <cell r="AB151547">
            <v>44401</v>
          </cell>
        </row>
        <row r="151548">
          <cell r="AB151548">
            <v>44401</v>
          </cell>
        </row>
        <row r="151549">
          <cell r="AB151549">
            <v>44401</v>
          </cell>
        </row>
        <row r="151550">
          <cell r="AB151550">
            <v>44401</v>
          </cell>
        </row>
        <row r="151551">
          <cell r="AB151551">
            <v>44401</v>
          </cell>
        </row>
        <row r="151552">
          <cell r="AB151552">
            <v>44401</v>
          </cell>
        </row>
        <row r="151553">
          <cell r="AB151553">
            <v>44401</v>
          </cell>
        </row>
        <row r="151554">
          <cell r="AB151554">
            <v>44401</v>
          </cell>
        </row>
        <row r="151555">
          <cell r="AB151555">
            <v>44401</v>
          </cell>
        </row>
        <row r="151556">
          <cell r="AB151556">
            <v>44401</v>
          </cell>
        </row>
        <row r="151557">
          <cell r="AB151557">
            <v>44401</v>
          </cell>
        </row>
        <row r="151558">
          <cell r="AB151558">
            <v>44401</v>
          </cell>
        </row>
        <row r="151559">
          <cell r="AB151559">
            <v>44401</v>
          </cell>
        </row>
        <row r="151560">
          <cell r="AB151560">
            <v>44401</v>
          </cell>
        </row>
        <row r="151561">
          <cell r="AB151561">
            <v>44401</v>
          </cell>
        </row>
        <row r="151562">
          <cell r="AB151562">
            <v>44401</v>
          </cell>
        </row>
        <row r="151563">
          <cell r="AB151563">
            <v>44401</v>
          </cell>
        </row>
        <row r="151564">
          <cell r="AB151564">
            <v>44401</v>
          </cell>
        </row>
        <row r="151565">
          <cell r="AB151565">
            <v>44401</v>
          </cell>
        </row>
        <row r="151566">
          <cell r="AB151566">
            <v>44401</v>
          </cell>
        </row>
        <row r="151567">
          <cell r="AB151567">
            <v>44401</v>
          </cell>
        </row>
        <row r="151568">
          <cell r="AB151568">
            <v>44401</v>
          </cell>
        </row>
        <row r="151569">
          <cell r="AB151569">
            <v>44401</v>
          </cell>
        </row>
        <row r="151570">
          <cell r="AB151570">
            <v>44401</v>
          </cell>
        </row>
        <row r="151571">
          <cell r="AB151571">
            <v>44401</v>
          </cell>
        </row>
        <row r="151572">
          <cell r="AB151572">
            <v>44401</v>
          </cell>
        </row>
        <row r="151573">
          <cell r="AB151573">
            <v>44401</v>
          </cell>
        </row>
        <row r="151574">
          <cell r="AB151574">
            <v>44401</v>
          </cell>
        </row>
        <row r="151575">
          <cell r="AB151575">
            <v>44401</v>
          </cell>
        </row>
        <row r="151576">
          <cell r="AB151576">
            <v>44401</v>
          </cell>
        </row>
        <row r="151577">
          <cell r="AB151577">
            <v>44401</v>
          </cell>
        </row>
        <row r="151578">
          <cell r="AB151578">
            <v>44401</v>
          </cell>
        </row>
        <row r="151579">
          <cell r="AB151579">
            <v>44401</v>
          </cell>
        </row>
        <row r="151580">
          <cell r="AB151580">
            <v>44401</v>
          </cell>
        </row>
        <row r="151581">
          <cell r="AB151581">
            <v>44401</v>
          </cell>
        </row>
        <row r="151582">
          <cell r="AB151582">
            <v>44401</v>
          </cell>
        </row>
        <row r="151583">
          <cell r="AB151583">
            <v>44401</v>
          </cell>
        </row>
        <row r="151584">
          <cell r="AB151584">
            <v>44401</v>
          </cell>
        </row>
        <row r="151585">
          <cell r="AB151585">
            <v>44401</v>
          </cell>
        </row>
        <row r="151586">
          <cell r="AB151586">
            <v>44401</v>
          </cell>
        </row>
        <row r="151587">
          <cell r="AB151587">
            <v>44401</v>
          </cell>
        </row>
        <row r="151588">
          <cell r="AB151588">
            <v>44401</v>
          </cell>
        </row>
        <row r="151589">
          <cell r="AB151589">
            <v>44401</v>
          </cell>
        </row>
        <row r="151590">
          <cell r="AB151590">
            <v>44401</v>
          </cell>
        </row>
        <row r="151591">
          <cell r="AB151591">
            <v>44401</v>
          </cell>
        </row>
        <row r="151592">
          <cell r="AB151592">
            <v>44401</v>
          </cell>
        </row>
        <row r="151593">
          <cell r="AB151593">
            <v>44401</v>
          </cell>
        </row>
        <row r="151594">
          <cell r="AB151594">
            <v>44401</v>
          </cell>
        </row>
        <row r="151595">
          <cell r="AB151595">
            <v>44401</v>
          </cell>
        </row>
        <row r="151596">
          <cell r="AB151596">
            <v>44401</v>
          </cell>
        </row>
        <row r="151597">
          <cell r="AB151597">
            <v>44401</v>
          </cell>
        </row>
        <row r="151598">
          <cell r="AB151598">
            <v>44401</v>
          </cell>
        </row>
        <row r="151599">
          <cell r="AB151599">
            <v>44401</v>
          </cell>
        </row>
        <row r="151600">
          <cell r="AB151600">
            <v>44401</v>
          </cell>
        </row>
        <row r="151601">
          <cell r="AB151601">
            <v>44401</v>
          </cell>
        </row>
        <row r="151602">
          <cell r="AB151602">
            <v>44401</v>
          </cell>
        </row>
        <row r="151603">
          <cell r="AB151603">
            <v>44401</v>
          </cell>
        </row>
        <row r="151604">
          <cell r="AB151604">
            <v>44401</v>
          </cell>
        </row>
        <row r="151605">
          <cell r="AB151605">
            <v>44401</v>
          </cell>
        </row>
        <row r="151606">
          <cell r="AB151606">
            <v>44401</v>
          </cell>
        </row>
        <row r="151607">
          <cell r="AB151607">
            <v>44401</v>
          </cell>
        </row>
        <row r="151608">
          <cell r="AB151608">
            <v>44401</v>
          </cell>
        </row>
        <row r="151609">
          <cell r="AB151609">
            <v>44401</v>
          </cell>
        </row>
        <row r="151610">
          <cell r="AB151610">
            <v>44401</v>
          </cell>
        </row>
        <row r="151611">
          <cell r="AB151611">
            <v>44401</v>
          </cell>
        </row>
        <row r="151612">
          <cell r="AB151612">
            <v>44401</v>
          </cell>
        </row>
        <row r="151613">
          <cell r="AB151613">
            <v>44401</v>
          </cell>
        </row>
        <row r="151614">
          <cell r="AB151614">
            <v>44401</v>
          </cell>
        </row>
        <row r="151615">
          <cell r="AB151615">
            <v>44401</v>
          </cell>
        </row>
        <row r="151616">
          <cell r="AB151616">
            <v>44401</v>
          </cell>
        </row>
        <row r="151617">
          <cell r="AB151617">
            <v>44401</v>
          </cell>
        </row>
        <row r="151618">
          <cell r="AB151618">
            <v>44401</v>
          </cell>
        </row>
        <row r="151619">
          <cell r="AB151619">
            <v>44401</v>
          </cell>
        </row>
        <row r="151620">
          <cell r="AB151620">
            <v>44401</v>
          </cell>
        </row>
        <row r="151621">
          <cell r="AB151621">
            <v>44401</v>
          </cell>
        </row>
        <row r="151622">
          <cell r="AB151622">
            <v>44401</v>
          </cell>
        </row>
        <row r="151623">
          <cell r="AB151623">
            <v>44401</v>
          </cell>
        </row>
        <row r="151624">
          <cell r="AB151624">
            <v>44401</v>
          </cell>
        </row>
        <row r="151625">
          <cell r="AB151625">
            <v>44401</v>
          </cell>
        </row>
        <row r="151626">
          <cell r="AB151626">
            <v>44401</v>
          </cell>
        </row>
        <row r="151627">
          <cell r="AB151627">
            <v>44401</v>
          </cell>
        </row>
        <row r="151628">
          <cell r="AB151628">
            <v>44401</v>
          </cell>
        </row>
        <row r="151629">
          <cell r="AB151629">
            <v>44401</v>
          </cell>
        </row>
        <row r="151630">
          <cell r="AB151630">
            <v>44401</v>
          </cell>
        </row>
        <row r="151631">
          <cell r="AB151631">
            <v>44401</v>
          </cell>
        </row>
        <row r="151632">
          <cell r="AB151632">
            <v>44401</v>
          </cell>
        </row>
        <row r="151633">
          <cell r="AB151633">
            <v>44401</v>
          </cell>
        </row>
        <row r="151634">
          <cell r="AB151634">
            <v>44401</v>
          </cell>
        </row>
        <row r="151635">
          <cell r="AB151635">
            <v>44401</v>
          </cell>
        </row>
        <row r="151636">
          <cell r="AB151636">
            <v>44401</v>
          </cell>
        </row>
        <row r="151637">
          <cell r="AB151637">
            <v>44401</v>
          </cell>
        </row>
        <row r="151638">
          <cell r="AB151638">
            <v>44401</v>
          </cell>
        </row>
        <row r="151639">
          <cell r="AB151639">
            <v>44401</v>
          </cell>
        </row>
        <row r="151640">
          <cell r="AB151640">
            <v>44401</v>
          </cell>
        </row>
        <row r="151641">
          <cell r="AB151641">
            <v>44401</v>
          </cell>
        </row>
        <row r="151642">
          <cell r="AB151642">
            <v>44401</v>
          </cell>
        </row>
        <row r="151643">
          <cell r="AB151643">
            <v>44401</v>
          </cell>
        </row>
        <row r="151644">
          <cell r="AB151644">
            <v>44401</v>
          </cell>
        </row>
        <row r="151645">
          <cell r="AB151645">
            <v>44401</v>
          </cell>
        </row>
        <row r="151646">
          <cell r="AB151646">
            <v>44401</v>
          </cell>
        </row>
        <row r="151647">
          <cell r="AB151647">
            <v>44401</v>
          </cell>
        </row>
        <row r="151648">
          <cell r="AB151648">
            <v>44401</v>
          </cell>
        </row>
        <row r="151649">
          <cell r="AB151649">
            <v>44401</v>
          </cell>
        </row>
        <row r="151650">
          <cell r="AB151650">
            <v>44401</v>
          </cell>
        </row>
        <row r="151651">
          <cell r="AB151651">
            <v>44401</v>
          </cell>
        </row>
        <row r="151652">
          <cell r="AB151652">
            <v>44401</v>
          </cell>
        </row>
        <row r="151653">
          <cell r="AB151653">
            <v>44401</v>
          </cell>
        </row>
        <row r="151654">
          <cell r="AB151654">
            <v>44401</v>
          </cell>
        </row>
        <row r="151655">
          <cell r="AB151655">
            <v>44401</v>
          </cell>
        </row>
        <row r="151656">
          <cell r="AB151656">
            <v>44401</v>
          </cell>
        </row>
        <row r="151657">
          <cell r="AB151657">
            <v>44401</v>
          </cell>
        </row>
        <row r="151658">
          <cell r="AB151658">
            <v>44401</v>
          </cell>
        </row>
        <row r="151659">
          <cell r="AB151659">
            <v>44401</v>
          </cell>
        </row>
        <row r="151660">
          <cell r="AB151660">
            <v>44401</v>
          </cell>
        </row>
        <row r="151661">
          <cell r="AB151661">
            <v>44401</v>
          </cell>
        </row>
        <row r="151662">
          <cell r="AB151662">
            <v>44401</v>
          </cell>
        </row>
        <row r="151663">
          <cell r="AB151663">
            <v>44401</v>
          </cell>
        </row>
        <row r="151664">
          <cell r="AB151664">
            <v>44401</v>
          </cell>
        </row>
        <row r="151665">
          <cell r="AB151665">
            <v>44401</v>
          </cell>
        </row>
        <row r="151666">
          <cell r="AB151666">
            <v>44401</v>
          </cell>
        </row>
        <row r="151667">
          <cell r="AB151667">
            <v>44401</v>
          </cell>
        </row>
        <row r="151668">
          <cell r="AB151668">
            <v>44401</v>
          </cell>
        </row>
        <row r="151669">
          <cell r="AB151669">
            <v>44401</v>
          </cell>
        </row>
        <row r="151670">
          <cell r="AB151670">
            <v>44401</v>
          </cell>
        </row>
        <row r="151671">
          <cell r="AB151671">
            <v>44401</v>
          </cell>
        </row>
        <row r="151672">
          <cell r="AB151672">
            <v>44401</v>
          </cell>
        </row>
        <row r="151673">
          <cell r="AB151673">
            <v>44401</v>
          </cell>
        </row>
        <row r="151674">
          <cell r="AB151674">
            <v>44401</v>
          </cell>
        </row>
        <row r="151675">
          <cell r="AB151675">
            <v>44401</v>
          </cell>
        </row>
        <row r="151676">
          <cell r="AB151676">
            <v>44401</v>
          </cell>
        </row>
        <row r="151677">
          <cell r="AB151677">
            <v>44401</v>
          </cell>
        </row>
        <row r="151678">
          <cell r="AB151678">
            <v>44401</v>
          </cell>
        </row>
        <row r="151679">
          <cell r="AB151679">
            <v>44401</v>
          </cell>
        </row>
        <row r="151680">
          <cell r="AB151680">
            <v>44401</v>
          </cell>
        </row>
        <row r="151681">
          <cell r="AB151681">
            <v>44401</v>
          </cell>
        </row>
        <row r="151682">
          <cell r="AB151682">
            <v>44401</v>
          </cell>
        </row>
        <row r="151683">
          <cell r="AB151683">
            <v>44401</v>
          </cell>
        </row>
        <row r="151684">
          <cell r="AB151684">
            <v>44401</v>
          </cell>
        </row>
        <row r="151685">
          <cell r="AB151685">
            <v>44401</v>
          </cell>
        </row>
        <row r="151686">
          <cell r="AB151686">
            <v>44401</v>
          </cell>
        </row>
        <row r="151687">
          <cell r="AB151687">
            <v>44401</v>
          </cell>
        </row>
        <row r="151688">
          <cell r="AB151688">
            <v>44401</v>
          </cell>
        </row>
        <row r="151689">
          <cell r="AB151689">
            <v>44401</v>
          </cell>
        </row>
        <row r="151690">
          <cell r="AB151690">
            <v>44401</v>
          </cell>
        </row>
        <row r="151691">
          <cell r="AB151691">
            <v>44401</v>
          </cell>
        </row>
        <row r="151692">
          <cell r="AB151692">
            <v>44401</v>
          </cell>
        </row>
        <row r="151693">
          <cell r="AB151693">
            <v>44401</v>
          </cell>
        </row>
        <row r="151694">
          <cell r="AB151694">
            <v>44401</v>
          </cell>
        </row>
        <row r="151695">
          <cell r="AB151695">
            <v>44401</v>
          </cell>
        </row>
        <row r="151696">
          <cell r="AB151696">
            <v>44401</v>
          </cell>
        </row>
        <row r="151697">
          <cell r="AB151697">
            <v>44401</v>
          </cell>
        </row>
        <row r="151698">
          <cell r="AB151698">
            <v>44401</v>
          </cell>
        </row>
        <row r="151699">
          <cell r="AB151699">
            <v>44401</v>
          </cell>
        </row>
        <row r="151700">
          <cell r="AB151700">
            <v>44401</v>
          </cell>
        </row>
        <row r="151701">
          <cell r="AB151701">
            <v>44401</v>
          </cell>
        </row>
        <row r="151702">
          <cell r="AB151702">
            <v>44401</v>
          </cell>
        </row>
        <row r="151703">
          <cell r="AB151703">
            <v>44401</v>
          </cell>
        </row>
        <row r="151704">
          <cell r="AB151704">
            <v>44401</v>
          </cell>
        </row>
        <row r="151705">
          <cell r="AB151705">
            <v>44401</v>
          </cell>
        </row>
        <row r="151706">
          <cell r="AB151706">
            <v>44401</v>
          </cell>
        </row>
        <row r="151707">
          <cell r="AB151707">
            <v>44401</v>
          </cell>
        </row>
        <row r="151708">
          <cell r="AB151708">
            <v>44401</v>
          </cell>
        </row>
        <row r="151709">
          <cell r="AB151709">
            <v>44401</v>
          </cell>
        </row>
        <row r="151710">
          <cell r="AB151710">
            <v>44401</v>
          </cell>
        </row>
        <row r="151711">
          <cell r="AB151711">
            <v>44401</v>
          </cell>
        </row>
        <row r="151712">
          <cell r="AB151712">
            <v>44401</v>
          </cell>
        </row>
        <row r="151713">
          <cell r="AB151713">
            <v>44401</v>
          </cell>
        </row>
        <row r="151714">
          <cell r="AB151714">
            <v>44401</v>
          </cell>
        </row>
        <row r="151715">
          <cell r="AB151715">
            <v>44401</v>
          </cell>
        </row>
        <row r="151716">
          <cell r="AB151716">
            <v>44401</v>
          </cell>
        </row>
        <row r="151717">
          <cell r="AB151717">
            <v>44401</v>
          </cell>
        </row>
        <row r="151718">
          <cell r="AB151718">
            <v>44401</v>
          </cell>
        </row>
        <row r="151719">
          <cell r="AB151719">
            <v>44401</v>
          </cell>
        </row>
        <row r="151720">
          <cell r="AB151720">
            <v>44401</v>
          </cell>
        </row>
        <row r="151721">
          <cell r="AB151721">
            <v>44401</v>
          </cell>
        </row>
        <row r="151722">
          <cell r="AB151722">
            <v>44401</v>
          </cell>
        </row>
        <row r="151723">
          <cell r="AB151723">
            <v>44401</v>
          </cell>
        </row>
        <row r="151724">
          <cell r="AB151724">
            <v>44401</v>
          </cell>
        </row>
        <row r="151725">
          <cell r="AB151725">
            <v>44401</v>
          </cell>
        </row>
        <row r="151726">
          <cell r="AB151726">
            <v>44401</v>
          </cell>
        </row>
        <row r="151727">
          <cell r="AB151727">
            <v>44401</v>
          </cell>
        </row>
        <row r="151728">
          <cell r="AB151728">
            <v>44401</v>
          </cell>
        </row>
        <row r="151729">
          <cell r="AB151729">
            <v>44401</v>
          </cell>
        </row>
        <row r="151730">
          <cell r="AB151730">
            <v>44401</v>
          </cell>
        </row>
        <row r="151731">
          <cell r="AB151731">
            <v>44401</v>
          </cell>
        </row>
        <row r="151732">
          <cell r="AB151732">
            <v>44401</v>
          </cell>
        </row>
        <row r="151733">
          <cell r="AB151733">
            <v>44401</v>
          </cell>
        </row>
        <row r="151734">
          <cell r="AB151734">
            <v>44401</v>
          </cell>
        </row>
        <row r="151735">
          <cell r="AB151735">
            <v>44401</v>
          </cell>
        </row>
        <row r="151736">
          <cell r="AB151736">
            <v>44401</v>
          </cell>
        </row>
        <row r="151737">
          <cell r="AB151737">
            <v>44401</v>
          </cell>
        </row>
        <row r="151738">
          <cell r="AB151738">
            <v>44401</v>
          </cell>
        </row>
        <row r="151739">
          <cell r="AB151739">
            <v>44401</v>
          </cell>
        </row>
        <row r="151740">
          <cell r="AB151740">
            <v>44401</v>
          </cell>
        </row>
        <row r="151741">
          <cell r="AB151741">
            <v>44401</v>
          </cell>
        </row>
        <row r="151742">
          <cell r="AB151742">
            <v>44401</v>
          </cell>
        </row>
        <row r="151743">
          <cell r="AB151743">
            <v>44401</v>
          </cell>
        </row>
        <row r="151744">
          <cell r="AB151744">
            <v>44401</v>
          </cell>
        </row>
        <row r="151745">
          <cell r="AB151745">
            <v>44401</v>
          </cell>
        </row>
        <row r="151746">
          <cell r="AB151746">
            <v>44401</v>
          </cell>
        </row>
        <row r="151747">
          <cell r="AB151747">
            <v>44401</v>
          </cell>
        </row>
        <row r="151748">
          <cell r="AB151748">
            <v>44401</v>
          </cell>
        </row>
        <row r="151749">
          <cell r="AB151749">
            <v>44401</v>
          </cell>
        </row>
        <row r="151750">
          <cell r="AB151750">
            <v>44401</v>
          </cell>
        </row>
        <row r="151751">
          <cell r="AB151751">
            <v>44401</v>
          </cell>
        </row>
        <row r="151752">
          <cell r="AB151752">
            <v>44401</v>
          </cell>
        </row>
        <row r="151753">
          <cell r="AB151753">
            <v>44401</v>
          </cell>
        </row>
        <row r="151754">
          <cell r="AB151754">
            <v>44401</v>
          </cell>
        </row>
        <row r="151755">
          <cell r="AB151755">
            <v>44401</v>
          </cell>
        </row>
        <row r="151756">
          <cell r="AB151756">
            <v>44401</v>
          </cell>
        </row>
        <row r="151757">
          <cell r="AB151757">
            <v>44401</v>
          </cell>
        </row>
        <row r="151758">
          <cell r="AB151758">
            <v>44401</v>
          </cell>
        </row>
        <row r="151759">
          <cell r="AB151759">
            <v>44401</v>
          </cell>
        </row>
        <row r="151760">
          <cell r="AB151760">
            <v>44401</v>
          </cell>
        </row>
        <row r="151761">
          <cell r="AB151761">
            <v>44401</v>
          </cell>
        </row>
        <row r="151762">
          <cell r="AB151762">
            <v>44401</v>
          </cell>
        </row>
        <row r="151763">
          <cell r="AB151763">
            <v>44401</v>
          </cell>
        </row>
        <row r="151764">
          <cell r="AB151764">
            <v>44401</v>
          </cell>
        </row>
        <row r="151765">
          <cell r="AB151765">
            <v>44401</v>
          </cell>
        </row>
        <row r="151766">
          <cell r="AB151766">
            <v>44401</v>
          </cell>
        </row>
        <row r="151767">
          <cell r="AB151767">
            <v>44401</v>
          </cell>
        </row>
        <row r="151768">
          <cell r="AB151768">
            <v>44401</v>
          </cell>
        </row>
        <row r="151769">
          <cell r="AB151769">
            <v>44401</v>
          </cell>
        </row>
        <row r="151770">
          <cell r="AB151770">
            <v>44401</v>
          </cell>
        </row>
        <row r="151771">
          <cell r="AB151771">
            <v>44401</v>
          </cell>
        </row>
        <row r="151772">
          <cell r="AB151772">
            <v>44401</v>
          </cell>
        </row>
        <row r="151773">
          <cell r="AB151773">
            <v>44401</v>
          </cell>
        </row>
        <row r="151774">
          <cell r="AB151774">
            <v>44401</v>
          </cell>
        </row>
        <row r="151775">
          <cell r="AB151775">
            <v>44401</v>
          </cell>
        </row>
        <row r="151776">
          <cell r="AB151776">
            <v>44401</v>
          </cell>
        </row>
        <row r="151777">
          <cell r="AB151777">
            <v>44401</v>
          </cell>
        </row>
        <row r="151778">
          <cell r="AB151778">
            <v>44401</v>
          </cell>
        </row>
        <row r="151779">
          <cell r="AB151779">
            <v>44401</v>
          </cell>
        </row>
        <row r="151780">
          <cell r="AB151780">
            <v>44401</v>
          </cell>
        </row>
        <row r="151781">
          <cell r="AB151781">
            <v>44401</v>
          </cell>
        </row>
        <row r="151782">
          <cell r="AB151782">
            <v>44401</v>
          </cell>
        </row>
        <row r="151783">
          <cell r="AB151783">
            <v>44401</v>
          </cell>
        </row>
        <row r="151784">
          <cell r="AB151784">
            <v>44401</v>
          </cell>
        </row>
        <row r="151785">
          <cell r="AB151785">
            <v>44401</v>
          </cell>
        </row>
        <row r="151786">
          <cell r="AB151786">
            <v>44401</v>
          </cell>
        </row>
        <row r="151787">
          <cell r="AB151787">
            <v>44401</v>
          </cell>
        </row>
        <row r="151788">
          <cell r="AB151788">
            <v>44401</v>
          </cell>
        </row>
        <row r="151789">
          <cell r="AB151789">
            <v>44401</v>
          </cell>
        </row>
        <row r="151790">
          <cell r="AB151790">
            <v>44401</v>
          </cell>
        </row>
        <row r="151791">
          <cell r="AB151791">
            <v>44401</v>
          </cell>
        </row>
        <row r="151792">
          <cell r="AB151792">
            <v>44401</v>
          </cell>
        </row>
        <row r="151793">
          <cell r="AB151793">
            <v>44401</v>
          </cell>
        </row>
        <row r="151794">
          <cell r="AB151794">
            <v>44401</v>
          </cell>
        </row>
        <row r="151795">
          <cell r="AB151795">
            <v>44401</v>
          </cell>
        </row>
        <row r="151796">
          <cell r="AB151796">
            <v>44401</v>
          </cell>
        </row>
        <row r="151797">
          <cell r="AB151797">
            <v>44401</v>
          </cell>
        </row>
        <row r="151798">
          <cell r="AB151798">
            <v>44401</v>
          </cell>
        </row>
        <row r="151799">
          <cell r="AB151799">
            <v>44401</v>
          </cell>
        </row>
        <row r="151800">
          <cell r="AB151800">
            <v>44401</v>
          </cell>
        </row>
        <row r="151801">
          <cell r="AB151801">
            <v>44401</v>
          </cell>
        </row>
        <row r="151802">
          <cell r="AB151802">
            <v>44401</v>
          </cell>
        </row>
        <row r="151803">
          <cell r="AB151803">
            <v>44401</v>
          </cell>
        </row>
        <row r="151804">
          <cell r="AB151804">
            <v>44401</v>
          </cell>
        </row>
        <row r="151805">
          <cell r="AB151805">
            <v>44401</v>
          </cell>
        </row>
        <row r="151806">
          <cell r="AB151806">
            <v>44401</v>
          </cell>
        </row>
        <row r="151807">
          <cell r="AB151807">
            <v>44401</v>
          </cell>
        </row>
        <row r="151808">
          <cell r="AB151808">
            <v>44401</v>
          </cell>
        </row>
        <row r="151809">
          <cell r="AB151809">
            <v>44401</v>
          </cell>
        </row>
        <row r="151810">
          <cell r="AB151810">
            <v>44401</v>
          </cell>
        </row>
        <row r="151811">
          <cell r="AB151811">
            <v>44401</v>
          </cell>
        </row>
        <row r="151812">
          <cell r="AB151812">
            <v>44401</v>
          </cell>
        </row>
        <row r="151813">
          <cell r="AB151813">
            <v>44401</v>
          </cell>
        </row>
        <row r="151814">
          <cell r="AB151814">
            <v>44401</v>
          </cell>
        </row>
        <row r="151815">
          <cell r="AB151815">
            <v>44401</v>
          </cell>
        </row>
        <row r="151816">
          <cell r="AB151816">
            <v>44401</v>
          </cell>
        </row>
        <row r="151817">
          <cell r="AB151817">
            <v>44401</v>
          </cell>
        </row>
        <row r="151818">
          <cell r="AB151818">
            <v>44401</v>
          </cell>
        </row>
        <row r="151819">
          <cell r="AB151819">
            <v>44401</v>
          </cell>
        </row>
        <row r="151820">
          <cell r="AB151820">
            <v>44401</v>
          </cell>
        </row>
        <row r="151821">
          <cell r="AB151821">
            <v>44401</v>
          </cell>
        </row>
        <row r="151822">
          <cell r="AB151822">
            <v>44401</v>
          </cell>
        </row>
        <row r="151823">
          <cell r="AB151823">
            <v>44401</v>
          </cell>
        </row>
        <row r="151824">
          <cell r="AB151824">
            <v>44401</v>
          </cell>
        </row>
        <row r="151825">
          <cell r="AB151825">
            <v>44401</v>
          </cell>
        </row>
        <row r="151826">
          <cell r="AB151826">
            <v>44401</v>
          </cell>
        </row>
        <row r="151827">
          <cell r="AB151827">
            <v>44401</v>
          </cell>
        </row>
        <row r="151828">
          <cell r="AB151828">
            <v>44401</v>
          </cell>
        </row>
        <row r="151829">
          <cell r="AB151829">
            <v>44401</v>
          </cell>
        </row>
        <row r="151830">
          <cell r="AB151830">
            <v>44401</v>
          </cell>
        </row>
        <row r="151831">
          <cell r="AB151831">
            <v>44401</v>
          </cell>
        </row>
        <row r="151832">
          <cell r="AB151832">
            <v>44401</v>
          </cell>
        </row>
        <row r="151833">
          <cell r="AB151833">
            <v>44401</v>
          </cell>
        </row>
        <row r="151834">
          <cell r="AB151834">
            <v>44401</v>
          </cell>
        </row>
        <row r="151835">
          <cell r="AB151835">
            <v>44401</v>
          </cell>
        </row>
        <row r="151836">
          <cell r="AB151836">
            <v>44401</v>
          </cell>
        </row>
        <row r="151837">
          <cell r="AB151837">
            <v>44401</v>
          </cell>
        </row>
        <row r="151838">
          <cell r="AB151838">
            <v>44401</v>
          </cell>
        </row>
        <row r="151839">
          <cell r="AB151839">
            <v>44401</v>
          </cell>
        </row>
        <row r="151840">
          <cell r="AB151840">
            <v>44401</v>
          </cell>
        </row>
        <row r="151841">
          <cell r="AB151841">
            <v>44401</v>
          </cell>
        </row>
        <row r="151842">
          <cell r="AB151842">
            <v>44401</v>
          </cell>
        </row>
        <row r="151843">
          <cell r="AB151843">
            <v>44401</v>
          </cell>
        </row>
        <row r="151844">
          <cell r="AB151844">
            <v>44401</v>
          </cell>
        </row>
        <row r="151845">
          <cell r="AB151845">
            <v>44401</v>
          </cell>
        </row>
        <row r="151846">
          <cell r="AB151846">
            <v>44401</v>
          </cell>
        </row>
        <row r="151847">
          <cell r="AB151847">
            <v>44401</v>
          </cell>
        </row>
        <row r="151848">
          <cell r="AB151848">
            <v>44401</v>
          </cell>
        </row>
        <row r="151849">
          <cell r="AB151849">
            <v>44401</v>
          </cell>
        </row>
        <row r="151850">
          <cell r="AB151850">
            <v>44401</v>
          </cell>
        </row>
        <row r="151851">
          <cell r="AB151851">
            <v>44401</v>
          </cell>
        </row>
        <row r="151852">
          <cell r="AB151852">
            <v>44401</v>
          </cell>
        </row>
        <row r="151853">
          <cell r="AB151853">
            <v>44401</v>
          </cell>
        </row>
        <row r="151854">
          <cell r="AB151854">
            <v>44401</v>
          </cell>
        </row>
        <row r="151855">
          <cell r="AB151855">
            <v>44401</v>
          </cell>
        </row>
        <row r="151856">
          <cell r="AB151856">
            <v>44401</v>
          </cell>
        </row>
        <row r="151857">
          <cell r="AB151857">
            <v>44401</v>
          </cell>
        </row>
        <row r="151858">
          <cell r="AB151858">
            <v>44401</v>
          </cell>
        </row>
        <row r="151859">
          <cell r="AB151859">
            <v>44401</v>
          </cell>
        </row>
        <row r="151860">
          <cell r="AB151860">
            <v>44401</v>
          </cell>
        </row>
        <row r="151861">
          <cell r="AB151861">
            <v>44401</v>
          </cell>
        </row>
        <row r="151862">
          <cell r="AB151862">
            <v>44401</v>
          </cell>
        </row>
        <row r="151863">
          <cell r="AB151863">
            <v>44401</v>
          </cell>
        </row>
        <row r="151864">
          <cell r="AB151864">
            <v>44401</v>
          </cell>
        </row>
        <row r="151865">
          <cell r="AB151865">
            <v>44401</v>
          </cell>
        </row>
        <row r="151866">
          <cell r="AB151866">
            <v>44401</v>
          </cell>
        </row>
        <row r="151867">
          <cell r="AB151867">
            <v>44401</v>
          </cell>
        </row>
        <row r="151868">
          <cell r="AB151868">
            <v>44401</v>
          </cell>
        </row>
        <row r="151869">
          <cell r="AB151869">
            <v>44401</v>
          </cell>
        </row>
        <row r="151870">
          <cell r="AB151870">
            <v>44401</v>
          </cell>
        </row>
        <row r="151871">
          <cell r="AB151871">
            <v>44401</v>
          </cell>
        </row>
        <row r="151872">
          <cell r="AB151872">
            <v>44401</v>
          </cell>
        </row>
        <row r="151873">
          <cell r="AB151873">
            <v>44401</v>
          </cell>
        </row>
        <row r="151874">
          <cell r="AB151874">
            <v>44401</v>
          </cell>
        </row>
        <row r="151875">
          <cell r="AB151875">
            <v>44401</v>
          </cell>
        </row>
        <row r="151876">
          <cell r="AB151876">
            <v>44401</v>
          </cell>
        </row>
        <row r="151877">
          <cell r="AB151877">
            <v>44401</v>
          </cell>
        </row>
        <row r="151878">
          <cell r="AB151878">
            <v>44401</v>
          </cell>
        </row>
        <row r="151879">
          <cell r="AB151879">
            <v>44401</v>
          </cell>
        </row>
        <row r="151880">
          <cell r="AB151880">
            <v>44401</v>
          </cell>
        </row>
        <row r="151881">
          <cell r="AB151881">
            <v>44401</v>
          </cell>
        </row>
        <row r="151882">
          <cell r="AB151882">
            <v>44401</v>
          </cell>
        </row>
        <row r="151883">
          <cell r="AB151883">
            <v>44401</v>
          </cell>
        </row>
        <row r="151884">
          <cell r="AB151884">
            <v>44401</v>
          </cell>
        </row>
        <row r="151885">
          <cell r="AB151885">
            <v>44401</v>
          </cell>
        </row>
        <row r="151886">
          <cell r="AB151886">
            <v>44401</v>
          </cell>
        </row>
        <row r="151887">
          <cell r="AB151887">
            <v>44401</v>
          </cell>
        </row>
        <row r="151888">
          <cell r="AB151888">
            <v>44401</v>
          </cell>
        </row>
        <row r="151889">
          <cell r="AB151889">
            <v>44401</v>
          </cell>
        </row>
        <row r="151890">
          <cell r="AB151890">
            <v>44401</v>
          </cell>
        </row>
        <row r="151891">
          <cell r="AB151891">
            <v>44401</v>
          </cell>
        </row>
        <row r="151892">
          <cell r="AB151892">
            <v>44401</v>
          </cell>
        </row>
        <row r="151893">
          <cell r="AB151893">
            <v>44401</v>
          </cell>
        </row>
        <row r="151894">
          <cell r="AB151894">
            <v>44401</v>
          </cell>
        </row>
        <row r="151895">
          <cell r="AB151895">
            <v>44401</v>
          </cell>
        </row>
        <row r="151896">
          <cell r="AB151896">
            <v>44401</v>
          </cell>
        </row>
        <row r="151897">
          <cell r="AB151897">
            <v>44401</v>
          </cell>
        </row>
        <row r="151898">
          <cell r="AB151898">
            <v>44401</v>
          </cell>
        </row>
        <row r="151899">
          <cell r="AB151899">
            <v>44401</v>
          </cell>
        </row>
        <row r="151900">
          <cell r="AB151900">
            <v>44401</v>
          </cell>
        </row>
        <row r="151901">
          <cell r="AB151901">
            <v>44401</v>
          </cell>
        </row>
        <row r="151902">
          <cell r="AB151902">
            <v>44401</v>
          </cell>
        </row>
        <row r="151903">
          <cell r="AB151903">
            <v>44401</v>
          </cell>
        </row>
        <row r="151904">
          <cell r="AB151904">
            <v>44401</v>
          </cell>
        </row>
        <row r="151905">
          <cell r="AB151905">
            <v>44401</v>
          </cell>
        </row>
        <row r="151906">
          <cell r="AB151906">
            <v>44401</v>
          </cell>
        </row>
        <row r="151907">
          <cell r="AB151907">
            <v>44401</v>
          </cell>
        </row>
        <row r="151908">
          <cell r="AB151908">
            <v>44401</v>
          </cell>
        </row>
        <row r="151909">
          <cell r="AB151909">
            <v>44401</v>
          </cell>
        </row>
        <row r="151910">
          <cell r="AB151910">
            <v>44401</v>
          </cell>
        </row>
        <row r="151911">
          <cell r="AB151911">
            <v>44401</v>
          </cell>
        </row>
        <row r="151912">
          <cell r="AB151912">
            <v>44401</v>
          </cell>
        </row>
        <row r="151913">
          <cell r="AB151913">
            <v>44401</v>
          </cell>
        </row>
        <row r="151914">
          <cell r="AB151914">
            <v>44401</v>
          </cell>
        </row>
        <row r="151915">
          <cell r="AB151915">
            <v>44401</v>
          </cell>
        </row>
        <row r="151916">
          <cell r="AB151916">
            <v>44401</v>
          </cell>
        </row>
        <row r="151917">
          <cell r="AB151917">
            <v>44401</v>
          </cell>
        </row>
        <row r="151918">
          <cell r="AB151918">
            <v>44401</v>
          </cell>
        </row>
        <row r="151919">
          <cell r="AB151919">
            <v>44401</v>
          </cell>
        </row>
        <row r="151920">
          <cell r="AB151920">
            <v>44401</v>
          </cell>
        </row>
        <row r="151921">
          <cell r="AB151921">
            <v>44401</v>
          </cell>
        </row>
        <row r="151922">
          <cell r="AB151922">
            <v>44401</v>
          </cell>
        </row>
        <row r="151923">
          <cell r="AB151923">
            <v>44401</v>
          </cell>
        </row>
        <row r="151924">
          <cell r="AB151924">
            <v>44401</v>
          </cell>
        </row>
        <row r="151925">
          <cell r="AB151925">
            <v>44401</v>
          </cell>
        </row>
        <row r="151926">
          <cell r="AB151926">
            <v>44401</v>
          </cell>
        </row>
        <row r="151927">
          <cell r="AB151927">
            <v>44401</v>
          </cell>
        </row>
        <row r="151928">
          <cell r="AB151928">
            <v>44401</v>
          </cell>
        </row>
        <row r="151929">
          <cell r="AB151929">
            <v>44401</v>
          </cell>
        </row>
        <row r="151930">
          <cell r="AB151930">
            <v>44401</v>
          </cell>
        </row>
        <row r="151931">
          <cell r="AB151931">
            <v>44401</v>
          </cell>
        </row>
        <row r="151932">
          <cell r="AB151932">
            <v>44401</v>
          </cell>
        </row>
        <row r="151933">
          <cell r="AB151933">
            <v>44401</v>
          </cell>
        </row>
        <row r="151934">
          <cell r="AB151934">
            <v>44401</v>
          </cell>
        </row>
        <row r="151935">
          <cell r="AB151935">
            <v>44401</v>
          </cell>
        </row>
        <row r="151936">
          <cell r="AB151936">
            <v>44401</v>
          </cell>
        </row>
        <row r="151937">
          <cell r="AB151937">
            <v>44401</v>
          </cell>
        </row>
        <row r="151938">
          <cell r="AB151938">
            <v>44401</v>
          </cell>
        </row>
        <row r="151939">
          <cell r="AB151939">
            <v>44401</v>
          </cell>
        </row>
        <row r="151940">
          <cell r="AB151940">
            <v>44401</v>
          </cell>
        </row>
        <row r="151941">
          <cell r="AB151941">
            <v>44401</v>
          </cell>
        </row>
        <row r="151942">
          <cell r="AB151942">
            <v>44401</v>
          </cell>
        </row>
        <row r="151943">
          <cell r="AB151943">
            <v>44401</v>
          </cell>
        </row>
        <row r="151944">
          <cell r="AB151944">
            <v>44401</v>
          </cell>
        </row>
        <row r="151945">
          <cell r="AB151945">
            <v>44401</v>
          </cell>
        </row>
        <row r="151946">
          <cell r="AB151946">
            <v>44401</v>
          </cell>
        </row>
        <row r="151947">
          <cell r="AB151947">
            <v>44401</v>
          </cell>
        </row>
        <row r="151948">
          <cell r="AB151948">
            <v>44401</v>
          </cell>
        </row>
        <row r="151949">
          <cell r="AB151949">
            <v>44401</v>
          </cell>
        </row>
        <row r="151950">
          <cell r="AB151950">
            <v>44401</v>
          </cell>
        </row>
        <row r="151951">
          <cell r="AB151951">
            <v>44401</v>
          </cell>
        </row>
        <row r="151952">
          <cell r="AB151952">
            <v>44401</v>
          </cell>
        </row>
        <row r="151953">
          <cell r="AB151953">
            <v>44401</v>
          </cell>
        </row>
        <row r="151954">
          <cell r="AB151954">
            <v>44401</v>
          </cell>
        </row>
        <row r="151955">
          <cell r="AB151955">
            <v>44401</v>
          </cell>
        </row>
        <row r="151956">
          <cell r="AB151956">
            <v>44401</v>
          </cell>
        </row>
        <row r="151957">
          <cell r="AB151957">
            <v>44401</v>
          </cell>
        </row>
        <row r="151958">
          <cell r="AB151958">
            <v>44401</v>
          </cell>
        </row>
        <row r="151959">
          <cell r="AB151959">
            <v>44401</v>
          </cell>
        </row>
        <row r="151960">
          <cell r="AB151960">
            <v>44401</v>
          </cell>
        </row>
        <row r="151961">
          <cell r="AB151961">
            <v>44401</v>
          </cell>
        </row>
        <row r="151962">
          <cell r="AB151962">
            <v>44401</v>
          </cell>
        </row>
        <row r="151963">
          <cell r="AB151963">
            <v>44401</v>
          </cell>
        </row>
        <row r="151964">
          <cell r="AB151964">
            <v>44401</v>
          </cell>
        </row>
        <row r="151965">
          <cell r="AB151965">
            <v>44401</v>
          </cell>
        </row>
        <row r="151966">
          <cell r="AB151966">
            <v>44401</v>
          </cell>
        </row>
        <row r="151967">
          <cell r="AB151967">
            <v>44401</v>
          </cell>
        </row>
        <row r="151968">
          <cell r="AB151968">
            <v>44401</v>
          </cell>
        </row>
        <row r="151969">
          <cell r="AB151969">
            <v>44401</v>
          </cell>
        </row>
        <row r="151970">
          <cell r="AB151970">
            <v>44401</v>
          </cell>
        </row>
        <row r="151971">
          <cell r="AB151971">
            <v>44401</v>
          </cell>
        </row>
        <row r="151972">
          <cell r="AB151972">
            <v>44401</v>
          </cell>
        </row>
        <row r="151973">
          <cell r="AB151973">
            <v>44401</v>
          </cell>
        </row>
        <row r="151974">
          <cell r="AB151974">
            <v>44401</v>
          </cell>
        </row>
        <row r="151975">
          <cell r="AB151975">
            <v>44401</v>
          </cell>
        </row>
        <row r="151976">
          <cell r="AB151976">
            <v>44401</v>
          </cell>
        </row>
        <row r="151977">
          <cell r="AB151977">
            <v>44401</v>
          </cell>
        </row>
        <row r="151978">
          <cell r="AB151978">
            <v>44401</v>
          </cell>
        </row>
        <row r="151979">
          <cell r="AB151979">
            <v>44401</v>
          </cell>
        </row>
        <row r="151980">
          <cell r="AB151980">
            <v>44401</v>
          </cell>
        </row>
        <row r="151981">
          <cell r="AB151981">
            <v>44401</v>
          </cell>
        </row>
        <row r="151982">
          <cell r="AB151982">
            <v>44401</v>
          </cell>
        </row>
        <row r="151983">
          <cell r="AB151983">
            <v>44401</v>
          </cell>
        </row>
        <row r="151984">
          <cell r="AB151984">
            <v>44401</v>
          </cell>
        </row>
        <row r="151985">
          <cell r="AB151985">
            <v>44401</v>
          </cell>
        </row>
        <row r="151986">
          <cell r="AB151986">
            <v>44401</v>
          </cell>
        </row>
        <row r="151987">
          <cell r="AB151987">
            <v>44401</v>
          </cell>
        </row>
        <row r="151988">
          <cell r="AB151988">
            <v>44401</v>
          </cell>
        </row>
        <row r="151989">
          <cell r="AB151989">
            <v>44401</v>
          </cell>
        </row>
        <row r="151990">
          <cell r="AB151990">
            <v>44401</v>
          </cell>
        </row>
        <row r="151991">
          <cell r="AB151991">
            <v>44401</v>
          </cell>
        </row>
        <row r="151992">
          <cell r="AB151992">
            <v>44401</v>
          </cell>
        </row>
        <row r="151993">
          <cell r="AB151993">
            <v>44401</v>
          </cell>
        </row>
        <row r="151994">
          <cell r="AB151994">
            <v>44401</v>
          </cell>
        </row>
        <row r="151995">
          <cell r="AB151995">
            <v>44401</v>
          </cell>
        </row>
        <row r="151996">
          <cell r="AB151996">
            <v>44401</v>
          </cell>
        </row>
        <row r="151997">
          <cell r="AB151997">
            <v>44401</v>
          </cell>
        </row>
        <row r="151998">
          <cell r="AB151998">
            <v>44401</v>
          </cell>
        </row>
        <row r="151999">
          <cell r="AB151999">
            <v>44401</v>
          </cell>
        </row>
        <row r="152000">
          <cell r="AB152000">
            <v>44401</v>
          </cell>
        </row>
        <row r="152001">
          <cell r="AB152001">
            <v>44401</v>
          </cell>
        </row>
        <row r="152002">
          <cell r="AB152002">
            <v>44401</v>
          </cell>
        </row>
        <row r="152003">
          <cell r="AB152003">
            <v>44401</v>
          </cell>
        </row>
        <row r="152004">
          <cell r="AB152004">
            <v>44401</v>
          </cell>
        </row>
        <row r="152005">
          <cell r="AB152005">
            <v>44401</v>
          </cell>
        </row>
        <row r="152006">
          <cell r="AB152006">
            <v>44401</v>
          </cell>
        </row>
        <row r="152007">
          <cell r="AB152007">
            <v>44401</v>
          </cell>
        </row>
        <row r="152008">
          <cell r="AB152008">
            <v>44401</v>
          </cell>
        </row>
        <row r="152009">
          <cell r="AB152009">
            <v>44401</v>
          </cell>
        </row>
        <row r="152010">
          <cell r="AB152010">
            <v>44401</v>
          </cell>
        </row>
        <row r="152011">
          <cell r="AB152011">
            <v>44401</v>
          </cell>
        </row>
        <row r="152012">
          <cell r="AB152012">
            <v>44401</v>
          </cell>
        </row>
        <row r="152013">
          <cell r="AB152013">
            <v>44401</v>
          </cell>
        </row>
        <row r="152014">
          <cell r="AB152014">
            <v>44401</v>
          </cell>
        </row>
        <row r="152015">
          <cell r="AB152015">
            <v>44401</v>
          </cell>
        </row>
        <row r="152016">
          <cell r="AB152016">
            <v>44401</v>
          </cell>
        </row>
        <row r="152017">
          <cell r="AB152017">
            <v>44401</v>
          </cell>
        </row>
        <row r="152018">
          <cell r="AB152018">
            <v>44401</v>
          </cell>
        </row>
        <row r="152019">
          <cell r="AB152019">
            <v>44401</v>
          </cell>
        </row>
        <row r="152020">
          <cell r="AB152020">
            <v>44401</v>
          </cell>
        </row>
        <row r="152021">
          <cell r="AB152021">
            <v>44401</v>
          </cell>
        </row>
        <row r="152022">
          <cell r="AB152022">
            <v>44401</v>
          </cell>
        </row>
        <row r="152023">
          <cell r="AB152023">
            <v>44401</v>
          </cell>
        </row>
        <row r="152024">
          <cell r="AB152024">
            <v>44401</v>
          </cell>
        </row>
        <row r="152025">
          <cell r="AB152025">
            <v>44401</v>
          </cell>
        </row>
        <row r="152026">
          <cell r="AB152026">
            <v>44401</v>
          </cell>
        </row>
        <row r="152027">
          <cell r="AB152027">
            <v>44401</v>
          </cell>
        </row>
        <row r="152028">
          <cell r="AB152028">
            <v>44401</v>
          </cell>
        </row>
        <row r="152029">
          <cell r="AB152029">
            <v>44401</v>
          </cell>
        </row>
        <row r="152030">
          <cell r="AB152030">
            <v>44401</v>
          </cell>
        </row>
        <row r="152031">
          <cell r="AB152031">
            <v>44401</v>
          </cell>
        </row>
        <row r="152032">
          <cell r="AB152032">
            <v>44401</v>
          </cell>
        </row>
        <row r="152033">
          <cell r="AB152033">
            <v>44401</v>
          </cell>
        </row>
        <row r="152034">
          <cell r="AB152034">
            <v>44401</v>
          </cell>
        </row>
        <row r="152035">
          <cell r="AB152035">
            <v>44401</v>
          </cell>
        </row>
        <row r="152036">
          <cell r="AB152036">
            <v>44401</v>
          </cell>
        </row>
        <row r="152037">
          <cell r="AB152037">
            <v>44401</v>
          </cell>
        </row>
        <row r="152038">
          <cell r="AB152038">
            <v>44401</v>
          </cell>
        </row>
        <row r="152039">
          <cell r="AB152039">
            <v>44401</v>
          </cell>
        </row>
        <row r="152040">
          <cell r="AB152040">
            <v>44401</v>
          </cell>
        </row>
        <row r="152041">
          <cell r="AB152041">
            <v>44401</v>
          </cell>
        </row>
        <row r="152042">
          <cell r="AB152042">
            <v>44401</v>
          </cell>
        </row>
        <row r="152043">
          <cell r="AB152043">
            <v>44401</v>
          </cell>
        </row>
        <row r="152044">
          <cell r="AB152044">
            <v>44401</v>
          </cell>
        </row>
        <row r="152045">
          <cell r="AB152045">
            <v>44401</v>
          </cell>
        </row>
        <row r="152046">
          <cell r="AB152046">
            <v>44401</v>
          </cell>
        </row>
        <row r="152047">
          <cell r="AB152047">
            <v>44401</v>
          </cell>
        </row>
        <row r="152048">
          <cell r="AB152048">
            <v>44401</v>
          </cell>
        </row>
        <row r="152049">
          <cell r="AB152049">
            <v>44401</v>
          </cell>
        </row>
        <row r="152050">
          <cell r="AB152050">
            <v>44401</v>
          </cell>
        </row>
        <row r="152051">
          <cell r="AB152051">
            <v>44401</v>
          </cell>
        </row>
        <row r="152052">
          <cell r="AB152052">
            <v>44401</v>
          </cell>
        </row>
        <row r="152053">
          <cell r="AB152053">
            <v>44401</v>
          </cell>
        </row>
        <row r="152054">
          <cell r="AB152054">
            <v>44401</v>
          </cell>
        </row>
        <row r="152055">
          <cell r="AB152055">
            <v>44401</v>
          </cell>
        </row>
        <row r="152056">
          <cell r="AB152056">
            <v>44401</v>
          </cell>
        </row>
        <row r="152057">
          <cell r="AB152057">
            <v>44401</v>
          </cell>
        </row>
        <row r="152058">
          <cell r="AB152058">
            <v>44401</v>
          </cell>
        </row>
        <row r="152059">
          <cell r="AB152059">
            <v>44401</v>
          </cell>
        </row>
        <row r="152060">
          <cell r="AB152060">
            <v>44401</v>
          </cell>
        </row>
        <row r="152061">
          <cell r="AB152061">
            <v>44401</v>
          </cell>
        </row>
        <row r="152062">
          <cell r="AB152062">
            <v>44401</v>
          </cell>
        </row>
        <row r="152063">
          <cell r="AB152063">
            <v>44401</v>
          </cell>
        </row>
        <row r="152064">
          <cell r="AB152064">
            <v>44401</v>
          </cell>
        </row>
        <row r="152065">
          <cell r="AB152065">
            <v>44401</v>
          </cell>
        </row>
        <row r="152066">
          <cell r="AB152066">
            <v>44401</v>
          </cell>
        </row>
        <row r="152067">
          <cell r="AB152067">
            <v>44401</v>
          </cell>
        </row>
        <row r="152068">
          <cell r="AB152068">
            <v>44401</v>
          </cell>
        </row>
        <row r="152069">
          <cell r="AB152069">
            <v>44401</v>
          </cell>
        </row>
        <row r="152070">
          <cell r="AB152070">
            <v>44401</v>
          </cell>
        </row>
        <row r="152071">
          <cell r="AB152071">
            <v>44401</v>
          </cell>
        </row>
        <row r="152072">
          <cell r="AB152072">
            <v>44401</v>
          </cell>
        </row>
        <row r="152073">
          <cell r="AB152073">
            <v>44401</v>
          </cell>
        </row>
        <row r="152074">
          <cell r="AB152074">
            <v>44401</v>
          </cell>
        </row>
        <row r="152075">
          <cell r="AB152075">
            <v>44401</v>
          </cell>
        </row>
        <row r="152076">
          <cell r="AB152076">
            <v>44401</v>
          </cell>
        </row>
        <row r="152077">
          <cell r="AB152077">
            <v>44401</v>
          </cell>
        </row>
        <row r="152078">
          <cell r="AB152078">
            <v>44401</v>
          </cell>
        </row>
        <row r="152079">
          <cell r="AB152079">
            <v>44401</v>
          </cell>
        </row>
        <row r="152080">
          <cell r="AB152080">
            <v>44401</v>
          </cell>
        </row>
        <row r="152081">
          <cell r="AB152081">
            <v>44401</v>
          </cell>
        </row>
        <row r="152082">
          <cell r="AB152082">
            <v>44401</v>
          </cell>
        </row>
        <row r="152083">
          <cell r="AB152083">
            <v>44401</v>
          </cell>
        </row>
        <row r="152084">
          <cell r="AB152084">
            <v>44401</v>
          </cell>
        </row>
        <row r="152085">
          <cell r="AB152085">
            <v>44401</v>
          </cell>
        </row>
        <row r="152086">
          <cell r="AB152086">
            <v>44401</v>
          </cell>
        </row>
        <row r="152087">
          <cell r="AB152087">
            <v>44401</v>
          </cell>
        </row>
        <row r="152088">
          <cell r="AB152088">
            <v>44401</v>
          </cell>
        </row>
        <row r="152089">
          <cell r="AB152089">
            <v>44401</v>
          </cell>
        </row>
        <row r="152090">
          <cell r="AB152090">
            <v>44401</v>
          </cell>
        </row>
        <row r="152091">
          <cell r="AB152091">
            <v>44401</v>
          </cell>
        </row>
        <row r="152092">
          <cell r="AB152092">
            <v>44401</v>
          </cell>
        </row>
        <row r="152093">
          <cell r="AB152093">
            <v>44401</v>
          </cell>
        </row>
        <row r="152094">
          <cell r="AB152094">
            <v>44401</v>
          </cell>
        </row>
        <row r="152095">
          <cell r="AB152095">
            <v>44401</v>
          </cell>
        </row>
        <row r="152096">
          <cell r="AB152096">
            <v>44401</v>
          </cell>
        </row>
        <row r="152097">
          <cell r="AB152097">
            <v>44401</v>
          </cell>
        </row>
        <row r="152098">
          <cell r="AB152098">
            <v>44401</v>
          </cell>
        </row>
        <row r="152099">
          <cell r="AB152099">
            <v>44401</v>
          </cell>
        </row>
        <row r="152100">
          <cell r="AB152100">
            <v>44401</v>
          </cell>
        </row>
        <row r="152101">
          <cell r="AB152101">
            <v>44401</v>
          </cell>
        </row>
        <row r="152102">
          <cell r="AB152102">
            <v>44401</v>
          </cell>
        </row>
        <row r="152103">
          <cell r="AB152103">
            <v>44401</v>
          </cell>
        </row>
        <row r="152104">
          <cell r="AB152104">
            <v>44401</v>
          </cell>
        </row>
        <row r="152105">
          <cell r="AB152105">
            <v>44401</v>
          </cell>
        </row>
        <row r="152106">
          <cell r="AB152106">
            <v>44401</v>
          </cell>
        </row>
        <row r="152107">
          <cell r="AB152107">
            <v>44401</v>
          </cell>
        </row>
        <row r="152108">
          <cell r="AB152108">
            <v>44401</v>
          </cell>
        </row>
        <row r="152109">
          <cell r="AB152109">
            <v>44401</v>
          </cell>
        </row>
        <row r="152110">
          <cell r="AB152110">
            <v>44401</v>
          </cell>
        </row>
        <row r="152111">
          <cell r="AB152111">
            <v>44401</v>
          </cell>
        </row>
        <row r="152112">
          <cell r="AB152112">
            <v>44401</v>
          </cell>
        </row>
        <row r="152113">
          <cell r="AB152113">
            <v>44401</v>
          </cell>
        </row>
        <row r="152114">
          <cell r="AB152114">
            <v>44401</v>
          </cell>
        </row>
        <row r="152115">
          <cell r="AB152115">
            <v>44401</v>
          </cell>
        </row>
        <row r="152116">
          <cell r="AB152116">
            <v>44401</v>
          </cell>
        </row>
        <row r="152117">
          <cell r="AB152117">
            <v>44401</v>
          </cell>
        </row>
        <row r="152118">
          <cell r="AB152118">
            <v>44401</v>
          </cell>
        </row>
        <row r="152119">
          <cell r="AB152119">
            <v>44401</v>
          </cell>
        </row>
        <row r="152120">
          <cell r="AB152120">
            <v>44401</v>
          </cell>
        </row>
        <row r="152121">
          <cell r="AB152121">
            <v>44401</v>
          </cell>
        </row>
        <row r="152122">
          <cell r="AB152122">
            <v>44401</v>
          </cell>
        </row>
        <row r="152123">
          <cell r="AB152123">
            <v>44401</v>
          </cell>
        </row>
        <row r="152124">
          <cell r="AB152124">
            <v>44401</v>
          </cell>
        </row>
        <row r="152125">
          <cell r="AB152125">
            <v>44401</v>
          </cell>
        </row>
        <row r="152126">
          <cell r="AB152126">
            <v>44401</v>
          </cell>
        </row>
        <row r="152127">
          <cell r="AB152127">
            <v>44401</v>
          </cell>
        </row>
        <row r="152128">
          <cell r="AB152128">
            <v>44401</v>
          </cell>
        </row>
        <row r="152129">
          <cell r="AB152129">
            <v>44401</v>
          </cell>
        </row>
        <row r="152130">
          <cell r="AB152130">
            <v>44401</v>
          </cell>
        </row>
        <row r="152131">
          <cell r="AB152131">
            <v>44401</v>
          </cell>
        </row>
        <row r="152132">
          <cell r="AB152132">
            <v>44401</v>
          </cell>
        </row>
        <row r="152133">
          <cell r="AB152133">
            <v>44401</v>
          </cell>
        </row>
        <row r="152134">
          <cell r="AB152134">
            <v>44401</v>
          </cell>
        </row>
        <row r="152135">
          <cell r="AB152135">
            <v>44401</v>
          </cell>
        </row>
        <row r="152136">
          <cell r="AB152136">
            <v>44401</v>
          </cell>
        </row>
        <row r="152137">
          <cell r="AB152137">
            <v>44401</v>
          </cell>
        </row>
        <row r="152138">
          <cell r="AB152138">
            <v>44401</v>
          </cell>
        </row>
        <row r="152139">
          <cell r="AB152139">
            <v>44401</v>
          </cell>
        </row>
        <row r="152140">
          <cell r="AB152140">
            <v>44401</v>
          </cell>
        </row>
        <row r="152141">
          <cell r="AB152141">
            <v>44401</v>
          </cell>
        </row>
        <row r="152142">
          <cell r="AB152142">
            <v>44401</v>
          </cell>
        </row>
        <row r="152143">
          <cell r="AB152143">
            <v>44401</v>
          </cell>
        </row>
        <row r="152144">
          <cell r="AB152144">
            <v>44401</v>
          </cell>
        </row>
        <row r="152145">
          <cell r="AB152145">
            <v>44401</v>
          </cell>
        </row>
        <row r="152146">
          <cell r="AB152146">
            <v>44401</v>
          </cell>
        </row>
        <row r="152147">
          <cell r="AB152147">
            <v>44401</v>
          </cell>
        </row>
        <row r="152148">
          <cell r="AB152148">
            <v>44401</v>
          </cell>
        </row>
        <row r="152149">
          <cell r="AB152149">
            <v>44401</v>
          </cell>
        </row>
        <row r="152150">
          <cell r="AB152150">
            <v>44401</v>
          </cell>
        </row>
        <row r="152151">
          <cell r="AB152151">
            <v>44401</v>
          </cell>
        </row>
        <row r="152152">
          <cell r="AB152152">
            <v>44401</v>
          </cell>
        </row>
        <row r="152153">
          <cell r="AB152153">
            <v>44401</v>
          </cell>
        </row>
        <row r="152154">
          <cell r="AB152154">
            <v>44401</v>
          </cell>
        </row>
        <row r="152155">
          <cell r="AB152155">
            <v>44401</v>
          </cell>
        </row>
        <row r="152156">
          <cell r="AB152156">
            <v>44401</v>
          </cell>
        </row>
        <row r="152157">
          <cell r="AB152157">
            <v>44401</v>
          </cell>
        </row>
        <row r="152158">
          <cell r="AB152158">
            <v>44401</v>
          </cell>
        </row>
        <row r="152159">
          <cell r="AB152159">
            <v>44401</v>
          </cell>
        </row>
        <row r="152160">
          <cell r="AB152160">
            <v>44401</v>
          </cell>
        </row>
        <row r="152161">
          <cell r="AB152161">
            <v>44401</v>
          </cell>
        </row>
        <row r="152162">
          <cell r="AB152162">
            <v>44401</v>
          </cell>
        </row>
        <row r="152163">
          <cell r="AB152163">
            <v>44401</v>
          </cell>
        </row>
        <row r="152164">
          <cell r="AB152164">
            <v>44401</v>
          </cell>
        </row>
        <row r="152165">
          <cell r="AB152165">
            <v>44401</v>
          </cell>
        </row>
        <row r="152166">
          <cell r="AB152166">
            <v>44401</v>
          </cell>
        </row>
        <row r="152167">
          <cell r="AB152167">
            <v>44401</v>
          </cell>
        </row>
        <row r="152168">
          <cell r="AB152168">
            <v>44401</v>
          </cell>
        </row>
        <row r="152169">
          <cell r="AB152169">
            <v>44401</v>
          </cell>
        </row>
        <row r="152170">
          <cell r="AB152170">
            <v>44401</v>
          </cell>
        </row>
        <row r="152171">
          <cell r="AB152171">
            <v>44401</v>
          </cell>
        </row>
        <row r="152172">
          <cell r="AB152172">
            <v>44401</v>
          </cell>
        </row>
        <row r="152173">
          <cell r="AB152173">
            <v>44401</v>
          </cell>
        </row>
        <row r="152174">
          <cell r="AB152174">
            <v>44401</v>
          </cell>
        </row>
        <row r="152175">
          <cell r="AB152175">
            <v>44401</v>
          </cell>
        </row>
        <row r="152176">
          <cell r="AB152176">
            <v>44401</v>
          </cell>
        </row>
        <row r="152177">
          <cell r="AB152177">
            <v>44401</v>
          </cell>
        </row>
        <row r="152178">
          <cell r="AB152178">
            <v>44401</v>
          </cell>
        </row>
        <row r="152179">
          <cell r="AB152179">
            <v>44401</v>
          </cell>
        </row>
        <row r="152180">
          <cell r="AB152180">
            <v>44401</v>
          </cell>
        </row>
        <row r="152181">
          <cell r="AB152181">
            <v>44401</v>
          </cell>
        </row>
        <row r="152182">
          <cell r="AB152182">
            <v>44401</v>
          </cell>
        </row>
        <row r="152183">
          <cell r="AB152183">
            <v>44401</v>
          </cell>
        </row>
        <row r="152184">
          <cell r="AB152184">
            <v>44401</v>
          </cell>
        </row>
        <row r="152185">
          <cell r="AB152185">
            <v>44401</v>
          </cell>
        </row>
        <row r="152186">
          <cell r="AB152186">
            <v>44401</v>
          </cell>
        </row>
        <row r="152187">
          <cell r="AB152187">
            <v>44401</v>
          </cell>
        </row>
        <row r="152188">
          <cell r="AB152188">
            <v>44401</v>
          </cell>
        </row>
        <row r="152189">
          <cell r="AB152189">
            <v>44401</v>
          </cell>
        </row>
        <row r="152190">
          <cell r="AB152190">
            <v>44401</v>
          </cell>
        </row>
        <row r="152191">
          <cell r="AB152191">
            <v>44401</v>
          </cell>
        </row>
        <row r="152192">
          <cell r="AB152192">
            <v>44401</v>
          </cell>
        </row>
        <row r="152193">
          <cell r="AB152193">
            <v>44401</v>
          </cell>
        </row>
        <row r="152194">
          <cell r="AB152194">
            <v>44401</v>
          </cell>
        </row>
        <row r="152195">
          <cell r="AB152195">
            <v>44401</v>
          </cell>
        </row>
        <row r="152196">
          <cell r="AB152196">
            <v>44401</v>
          </cell>
        </row>
        <row r="152197">
          <cell r="AB152197">
            <v>44401</v>
          </cell>
        </row>
        <row r="152198">
          <cell r="AB152198">
            <v>44401</v>
          </cell>
        </row>
        <row r="152199">
          <cell r="AB152199">
            <v>44401</v>
          </cell>
        </row>
        <row r="152200">
          <cell r="AB152200">
            <v>44401</v>
          </cell>
        </row>
        <row r="152201">
          <cell r="AB152201">
            <v>44401</v>
          </cell>
        </row>
        <row r="152202">
          <cell r="AB152202">
            <v>44401</v>
          </cell>
        </row>
        <row r="152203">
          <cell r="AB152203">
            <v>44401</v>
          </cell>
        </row>
        <row r="152204">
          <cell r="AB152204">
            <v>44401</v>
          </cell>
        </row>
        <row r="152205">
          <cell r="AB152205">
            <v>44401</v>
          </cell>
        </row>
        <row r="152206">
          <cell r="AB152206">
            <v>44401</v>
          </cell>
        </row>
        <row r="152207">
          <cell r="AB152207">
            <v>44401</v>
          </cell>
        </row>
        <row r="152208">
          <cell r="AB152208">
            <v>44401</v>
          </cell>
        </row>
        <row r="152209">
          <cell r="AB152209">
            <v>44401</v>
          </cell>
        </row>
        <row r="152210">
          <cell r="AB152210">
            <v>44401</v>
          </cell>
        </row>
        <row r="152211">
          <cell r="AB152211">
            <v>44401</v>
          </cell>
        </row>
        <row r="152212">
          <cell r="AB152212">
            <v>44401</v>
          </cell>
        </row>
        <row r="152213">
          <cell r="AB152213">
            <v>44401</v>
          </cell>
        </row>
        <row r="152214">
          <cell r="AB152214">
            <v>44401</v>
          </cell>
        </row>
        <row r="152215">
          <cell r="AB152215">
            <v>44401</v>
          </cell>
        </row>
        <row r="152216">
          <cell r="AB152216">
            <v>44401</v>
          </cell>
        </row>
        <row r="152217">
          <cell r="AB152217">
            <v>44401</v>
          </cell>
        </row>
        <row r="152218">
          <cell r="AB152218">
            <v>44401</v>
          </cell>
        </row>
        <row r="152219">
          <cell r="AB152219">
            <v>44401</v>
          </cell>
        </row>
        <row r="152220">
          <cell r="AB152220">
            <v>44401</v>
          </cell>
        </row>
        <row r="152221">
          <cell r="AB152221">
            <v>44401</v>
          </cell>
        </row>
        <row r="152222">
          <cell r="AB152222">
            <v>44401</v>
          </cell>
        </row>
        <row r="152223">
          <cell r="AB152223">
            <v>44401</v>
          </cell>
        </row>
        <row r="152224">
          <cell r="AB152224">
            <v>44401</v>
          </cell>
        </row>
        <row r="152225">
          <cell r="AB152225">
            <v>44401</v>
          </cell>
        </row>
        <row r="152226">
          <cell r="AB152226">
            <v>44401</v>
          </cell>
        </row>
        <row r="152227">
          <cell r="AB152227">
            <v>44401</v>
          </cell>
        </row>
        <row r="152228">
          <cell r="AB152228">
            <v>44401</v>
          </cell>
        </row>
        <row r="152229">
          <cell r="AB152229">
            <v>44401</v>
          </cell>
        </row>
        <row r="152230">
          <cell r="AB152230">
            <v>44401</v>
          </cell>
        </row>
        <row r="152231">
          <cell r="AB152231">
            <v>44401</v>
          </cell>
        </row>
        <row r="152232">
          <cell r="AB152232">
            <v>44401</v>
          </cell>
        </row>
        <row r="152233">
          <cell r="AB152233">
            <v>44401</v>
          </cell>
        </row>
        <row r="152234">
          <cell r="AB152234">
            <v>44401</v>
          </cell>
        </row>
        <row r="152235">
          <cell r="AB152235">
            <v>44401</v>
          </cell>
        </row>
        <row r="152236">
          <cell r="AB152236">
            <v>44401</v>
          </cell>
        </row>
        <row r="152237">
          <cell r="AB152237">
            <v>44401</v>
          </cell>
        </row>
        <row r="152238">
          <cell r="AB152238">
            <v>44401</v>
          </cell>
        </row>
        <row r="152239">
          <cell r="AB152239">
            <v>44401</v>
          </cell>
        </row>
        <row r="152240">
          <cell r="AB152240">
            <v>44401</v>
          </cell>
        </row>
        <row r="152241">
          <cell r="AB152241">
            <v>44401</v>
          </cell>
        </row>
        <row r="152242">
          <cell r="AB152242">
            <v>44401</v>
          </cell>
        </row>
        <row r="152243">
          <cell r="AB152243">
            <v>44401</v>
          </cell>
        </row>
        <row r="152244">
          <cell r="AB152244">
            <v>44401</v>
          </cell>
        </row>
        <row r="152245">
          <cell r="AB152245">
            <v>44401</v>
          </cell>
        </row>
        <row r="152246">
          <cell r="AB152246">
            <v>44401</v>
          </cell>
        </row>
        <row r="152247">
          <cell r="AB152247">
            <v>44401</v>
          </cell>
        </row>
        <row r="152248">
          <cell r="AB152248">
            <v>44401</v>
          </cell>
        </row>
        <row r="152249">
          <cell r="AB152249">
            <v>44401</v>
          </cell>
        </row>
        <row r="152250">
          <cell r="AB152250">
            <v>44401</v>
          </cell>
        </row>
        <row r="152251">
          <cell r="AB152251">
            <v>44401</v>
          </cell>
        </row>
        <row r="152252">
          <cell r="AB152252">
            <v>44401</v>
          </cell>
        </row>
        <row r="152253">
          <cell r="AB152253">
            <v>44401</v>
          </cell>
        </row>
        <row r="152254">
          <cell r="AB152254">
            <v>44401</v>
          </cell>
        </row>
        <row r="152255">
          <cell r="AB152255">
            <v>44401</v>
          </cell>
        </row>
        <row r="152256">
          <cell r="AB152256">
            <v>44401</v>
          </cell>
        </row>
        <row r="152257">
          <cell r="AB152257">
            <v>44401</v>
          </cell>
        </row>
        <row r="152258">
          <cell r="AB152258">
            <v>44401</v>
          </cell>
        </row>
        <row r="152259">
          <cell r="AB152259">
            <v>44401</v>
          </cell>
        </row>
        <row r="152260">
          <cell r="AB152260">
            <v>44401</v>
          </cell>
        </row>
        <row r="152261">
          <cell r="AB152261">
            <v>44401</v>
          </cell>
        </row>
        <row r="152262">
          <cell r="AB152262">
            <v>44401</v>
          </cell>
        </row>
        <row r="152263">
          <cell r="AB152263">
            <v>44401</v>
          </cell>
        </row>
        <row r="152264">
          <cell r="AB152264">
            <v>44401</v>
          </cell>
        </row>
        <row r="152265">
          <cell r="AB152265">
            <v>44401</v>
          </cell>
        </row>
        <row r="152266">
          <cell r="AB152266">
            <v>44401</v>
          </cell>
        </row>
        <row r="152267">
          <cell r="AB152267">
            <v>44401</v>
          </cell>
        </row>
        <row r="152268">
          <cell r="AB152268">
            <v>44401</v>
          </cell>
        </row>
        <row r="152269">
          <cell r="AB152269">
            <v>44401</v>
          </cell>
        </row>
        <row r="152270">
          <cell r="AB152270">
            <v>44401</v>
          </cell>
        </row>
        <row r="152271">
          <cell r="AB152271">
            <v>44401</v>
          </cell>
        </row>
        <row r="152272">
          <cell r="AB152272">
            <v>44401</v>
          </cell>
        </row>
        <row r="152273">
          <cell r="AB152273">
            <v>44401</v>
          </cell>
        </row>
        <row r="152274">
          <cell r="AB152274">
            <v>44401</v>
          </cell>
        </row>
        <row r="152275">
          <cell r="AB152275">
            <v>44401</v>
          </cell>
        </row>
        <row r="152276">
          <cell r="AB152276">
            <v>44401</v>
          </cell>
        </row>
        <row r="152277">
          <cell r="AB152277">
            <v>44401</v>
          </cell>
        </row>
        <row r="152278">
          <cell r="AB152278">
            <v>44401</v>
          </cell>
        </row>
        <row r="152279">
          <cell r="AB152279">
            <v>44401</v>
          </cell>
        </row>
        <row r="152280">
          <cell r="AB152280">
            <v>44401</v>
          </cell>
        </row>
        <row r="152281">
          <cell r="AB152281">
            <v>44401</v>
          </cell>
        </row>
        <row r="152282">
          <cell r="AB152282">
            <v>44401</v>
          </cell>
        </row>
        <row r="152283">
          <cell r="AB152283">
            <v>44401</v>
          </cell>
        </row>
        <row r="152284">
          <cell r="AB152284">
            <v>44401</v>
          </cell>
        </row>
        <row r="152285">
          <cell r="AB152285">
            <v>44401</v>
          </cell>
        </row>
        <row r="152286">
          <cell r="AB152286">
            <v>44401</v>
          </cell>
        </row>
        <row r="152287">
          <cell r="AB152287">
            <v>44401</v>
          </cell>
        </row>
        <row r="152288">
          <cell r="AB152288">
            <v>44401</v>
          </cell>
        </row>
        <row r="152289">
          <cell r="AB152289">
            <v>44401</v>
          </cell>
        </row>
        <row r="152290">
          <cell r="AB152290">
            <v>44401</v>
          </cell>
        </row>
        <row r="152291">
          <cell r="AB152291">
            <v>44401</v>
          </cell>
        </row>
        <row r="152292">
          <cell r="AB152292">
            <v>44401</v>
          </cell>
        </row>
        <row r="152293">
          <cell r="AB152293">
            <v>44401</v>
          </cell>
        </row>
        <row r="152294">
          <cell r="AB152294">
            <v>44401</v>
          </cell>
        </row>
        <row r="152295">
          <cell r="AB152295">
            <v>44401</v>
          </cell>
        </row>
        <row r="152296">
          <cell r="AB152296">
            <v>44401</v>
          </cell>
        </row>
        <row r="152297">
          <cell r="AB152297">
            <v>44401</v>
          </cell>
        </row>
        <row r="152298">
          <cell r="AB152298">
            <v>44401</v>
          </cell>
        </row>
        <row r="152299">
          <cell r="AB152299">
            <v>44401</v>
          </cell>
        </row>
        <row r="152300">
          <cell r="AB152300">
            <v>44401</v>
          </cell>
        </row>
        <row r="152301">
          <cell r="AB152301">
            <v>44401</v>
          </cell>
        </row>
        <row r="152302">
          <cell r="AB152302">
            <v>44401</v>
          </cell>
        </row>
        <row r="152303">
          <cell r="AB152303">
            <v>44401</v>
          </cell>
        </row>
        <row r="152304">
          <cell r="AB152304">
            <v>44401</v>
          </cell>
        </row>
        <row r="152305">
          <cell r="AB152305">
            <v>44401</v>
          </cell>
        </row>
        <row r="152306">
          <cell r="AB152306">
            <v>44401</v>
          </cell>
        </row>
        <row r="152307">
          <cell r="AB152307">
            <v>44401</v>
          </cell>
        </row>
        <row r="152308">
          <cell r="AB152308">
            <v>44401</v>
          </cell>
        </row>
        <row r="152309">
          <cell r="AB152309">
            <v>44401</v>
          </cell>
        </row>
        <row r="152310">
          <cell r="AB152310">
            <v>44401</v>
          </cell>
        </row>
        <row r="152311">
          <cell r="AB152311">
            <v>44401</v>
          </cell>
        </row>
        <row r="152312">
          <cell r="AB152312">
            <v>44401</v>
          </cell>
        </row>
        <row r="152313">
          <cell r="AB152313">
            <v>44401</v>
          </cell>
        </row>
        <row r="152314">
          <cell r="AB152314">
            <v>44401</v>
          </cell>
        </row>
        <row r="152315">
          <cell r="AB152315">
            <v>44401</v>
          </cell>
        </row>
        <row r="152316">
          <cell r="AB152316">
            <v>44401</v>
          </cell>
        </row>
        <row r="152317">
          <cell r="AB152317">
            <v>44401</v>
          </cell>
        </row>
        <row r="152318">
          <cell r="AB152318">
            <v>44401</v>
          </cell>
        </row>
        <row r="152319">
          <cell r="AB152319">
            <v>44401</v>
          </cell>
        </row>
        <row r="152320">
          <cell r="AB152320">
            <v>44401</v>
          </cell>
        </row>
        <row r="152321">
          <cell r="AB152321">
            <v>44401</v>
          </cell>
        </row>
        <row r="152322">
          <cell r="AB152322">
            <v>44401</v>
          </cell>
        </row>
        <row r="152323">
          <cell r="AB152323">
            <v>44401</v>
          </cell>
        </row>
        <row r="152324">
          <cell r="AB152324">
            <v>44401</v>
          </cell>
        </row>
        <row r="152325">
          <cell r="AB152325">
            <v>44401</v>
          </cell>
        </row>
        <row r="152326">
          <cell r="AB152326">
            <v>44401</v>
          </cell>
        </row>
        <row r="152327">
          <cell r="AB152327">
            <v>44401</v>
          </cell>
        </row>
        <row r="152328">
          <cell r="AB152328">
            <v>44401</v>
          </cell>
        </row>
        <row r="152329">
          <cell r="AB152329">
            <v>44401</v>
          </cell>
        </row>
        <row r="152330">
          <cell r="AB152330">
            <v>44401</v>
          </cell>
        </row>
        <row r="152331">
          <cell r="AB152331">
            <v>44401</v>
          </cell>
        </row>
        <row r="152332">
          <cell r="AB152332">
            <v>44401</v>
          </cell>
        </row>
        <row r="152333">
          <cell r="AB152333">
            <v>44401</v>
          </cell>
        </row>
        <row r="152334">
          <cell r="AB152334">
            <v>44401</v>
          </cell>
        </row>
        <row r="152335">
          <cell r="AB152335">
            <v>44401</v>
          </cell>
        </row>
        <row r="152336">
          <cell r="AB152336">
            <v>44401</v>
          </cell>
        </row>
        <row r="152337">
          <cell r="AB152337">
            <v>44401</v>
          </cell>
        </row>
        <row r="152338">
          <cell r="AB152338">
            <v>44401</v>
          </cell>
        </row>
        <row r="152339">
          <cell r="AB152339">
            <v>44401</v>
          </cell>
        </row>
        <row r="152340">
          <cell r="AB152340">
            <v>44401</v>
          </cell>
        </row>
        <row r="152341">
          <cell r="AB152341">
            <v>44401</v>
          </cell>
        </row>
        <row r="152342">
          <cell r="AB152342">
            <v>44401</v>
          </cell>
        </row>
        <row r="152343">
          <cell r="AB152343">
            <v>44401</v>
          </cell>
        </row>
        <row r="152344">
          <cell r="AB152344">
            <v>44401</v>
          </cell>
        </row>
        <row r="152345">
          <cell r="AB152345">
            <v>44401</v>
          </cell>
        </row>
        <row r="152346">
          <cell r="AB152346">
            <v>44401</v>
          </cell>
        </row>
        <row r="152347">
          <cell r="AB152347">
            <v>44401</v>
          </cell>
        </row>
        <row r="152348">
          <cell r="AB152348">
            <v>44401</v>
          </cell>
        </row>
        <row r="152349">
          <cell r="AB152349">
            <v>44401</v>
          </cell>
        </row>
        <row r="152350">
          <cell r="AB152350">
            <v>44401</v>
          </cell>
        </row>
        <row r="152351">
          <cell r="AB152351">
            <v>44401</v>
          </cell>
        </row>
        <row r="152352">
          <cell r="AB152352">
            <v>44401</v>
          </cell>
        </row>
        <row r="152353">
          <cell r="AB152353">
            <v>44401</v>
          </cell>
        </row>
        <row r="152354">
          <cell r="AB152354">
            <v>44401</v>
          </cell>
        </row>
        <row r="152355">
          <cell r="AB152355">
            <v>44401</v>
          </cell>
        </row>
        <row r="152356">
          <cell r="AB152356">
            <v>44401</v>
          </cell>
        </row>
        <row r="152357">
          <cell r="AB152357">
            <v>44401</v>
          </cell>
        </row>
        <row r="152358">
          <cell r="AB152358">
            <v>44401</v>
          </cell>
        </row>
        <row r="152359">
          <cell r="AB152359">
            <v>44401</v>
          </cell>
        </row>
        <row r="152360">
          <cell r="AB152360">
            <v>44401</v>
          </cell>
        </row>
        <row r="152361">
          <cell r="AB152361">
            <v>44401</v>
          </cell>
        </row>
        <row r="152362">
          <cell r="AB152362">
            <v>44401</v>
          </cell>
        </row>
        <row r="152363">
          <cell r="AB152363">
            <v>44401</v>
          </cell>
        </row>
        <row r="152364">
          <cell r="AB152364">
            <v>44401</v>
          </cell>
        </row>
        <row r="152365">
          <cell r="AB152365">
            <v>44401</v>
          </cell>
        </row>
        <row r="152366">
          <cell r="AB152366">
            <v>44401</v>
          </cell>
        </row>
        <row r="152367">
          <cell r="AB152367">
            <v>44401</v>
          </cell>
        </row>
        <row r="152368">
          <cell r="AB152368">
            <v>44401</v>
          </cell>
        </row>
        <row r="152369">
          <cell r="AB152369">
            <v>44401</v>
          </cell>
        </row>
        <row r="152370">
          <cell r="AB152370">
            <v>44401</v>
          </cell>
        </row>
        <row r="152371">
          <cell r="AB152371">
            <v>44401</v>
          </cell>
        </row>
        <row r="152372">
          <cell r="AB152372">
            <v>44401</v>
          </cell>
        </row>
        <row r="152373">
          <cell r="AB152373">
            <v>44401</v>
          </cell>
        </row>
        <row r="152374">
          <cell r="AB152374">
            <v>44401</v>
          </cell>
        </row>
        <row r="152375">
          <cell r="AB152375">
            <v>44401</v>
          </cell>
        </row>
        <row r="152376">
          <cell r="AB152376">
            <v>44401</v>
          </cell>
        </row>
        <row r="152377">
          <cell r="AB152377">
            <v>44401</v>
          </cell>
        </row>
        <row r="152378">
          <cell r="AB152378">
            <v>44401</v>
          </cell>
        </row>
        <row r="152379">
          <cell r="AB152379">
            <v>44401</v>
          </cell>
        </row>
        <row r="152380">
          <cell r="AB152380">
            <v>44401</v>
          </cell>
        </row>
        <row r="152381">
          <cell r="AB152381">
            <v>44401</v>
          </cell>
        </row>
        <row r="152382">
          <cell r="AB152382">
            <v>44401</v>
          </cell>
        </row>
        <row r="152383">
          <cell r="AB152383">
            <v>44401</v>
          </cell>
        </row>
        <row r="152384">
          <cell r="AB152384">
            <v>44401</v>
          </cell>
        </row>
        <row r="152385">
          <cell r="AB152385">
            <v>44401</v>
          </cell>
        </row>
        <row r="152386">
          <cell r="AB152386">
            <v>44401</v>
          </cell>
        </row>
        <row r="152387">
          <cell r="AB152387">
            <v>44401</v>
          </cell>
        </row>
        <row r="152388">
          <cell r="AB152388">
            <v>44401</v>
          </cell>
        </row>
        <row r="152389">
          <cell r="AB152389">
            <v>44401</v>
          </cell>
        </row>
        <row r="152390">
          <cell r="AB152390">
            <v>44401</v>
          </cell>
        </row>
        <row r="152391">
          <cell r="AB152391">
            <v>44401</v>
          </cell>
        </row>
        <row r="152392">
          <cell r="AB152392">
            <v>44401</v>
          </cell>
        </row>
        <row r="152393">
          <cell r="AB152393">
            <v>44401</v>
          </cell>
        </row>
        <row r="152394">
          <cell r="AB152394">
            <v>44401</v>
          </cell>
        </row>
        <row r="152395">
          <cell r="AB152395">
            <v>44401</v>
          </cell>
        </row>
        <row r="152396">
          <cell r="AB152396">
            <v>44401</v>
          </cell>
        </row>
        <row r="152397">
          <cell r="AB152397">
            <v>44401</v>
          </cell>
        </row>
        <row r="152398">
          <cell r="AB152398">
            <v>44401</v>
          </cell>
        </row>
        <row r="152399">
          <cell r="AB152399">
            <v>44401</v>
          </cell>
        </row>
        <row r="152400">
          <cell r="AB152400">
            <v>44401</v>
          </cell>
        </row>
        <row r="152401">
          <cell r="AB152401">
            <v>44401</v>
          </cell>
        </row>
        <row r="152402">
          <cell r="AB152402">
            <v>44401</v>
          </cell>
        </row>
        <row r="152403">
          <cell r="AB152403">
            <v>44401</v>
          </cell>
        </row>
        <row r="152404">
          <cell r="AB152404">
            <v>44401</v>
          </cell>
        </row>
        <row r="152405">
          <cell r="AB152405">
            <v>44401</v>
          </cell>
        </row>
        <row r="152406">
          <cell r="AB152406">
            <v>44401</v>
          </cell>
        </row>
        <row r="152407">
          <cell r="AB152407">
            <v>44401</v>
          </cell>
        </row>
        <row r="152408">
          <cell r="AB152408">
            <v>44401</v>
          </cell>
        </row>
        <row r="152409">
          <cell r="AB152409">
            <v>44401</v>
          </cell>
        </row>
        <row r="152410">
          <cell r="AB152410">
            <v>44401</v>
          </cell>
        </row>
        <row r="152411">
          <cell r="AB152411">
            <v>44401</v>
          </cell>
        </row>
        <row r="152412">
          <cell r="AB152412">
            <v>44401</v>
          </cell>
        </row>
        <row r="152413">
          <cell r="AB152413">
            <v>44401</v>
          </cell>
        </row>
        <row r="152414">
          <cell r="AB152414">
            <v>44401</v>
          </cell>
        </row>
        <row r="152415">
          <cell r="AB152415">
            <v>44401</v>
          </cell>
        </row>
        <row r="152416">
          <cell r="AB152416">
            <v>44401</v>
          </cell>
        </row>
        <row r="152417">
          <cell r="AB152417">
            <v>44401</v>
          </cell>
        </row>
        <row r="152418">
          <cell r="AB152418">
            <v>44401</v>
          </cell>
        </row>
        <row r="152419">
          <cell r="AB152419">
            <v>44401</v>
          </cell>
        </row>
        <row r="152420">
          <cell r="AB152420">
            <v>44401</v>
          </cell>
        </row>
        <row r="152421">
          <cell r="AB152421">
            <v>44401</v>
          </cell>
        </row>
        <row r="152422">
          <cell r="AB152422">
            <v>44401</v>
          </cell>
        </row>
        <row r="152423">
          <cell r="AB152423">
            <v>44401</v>
          </cell>
        </row>
        <row r="152424">
          <cell r="AB152424">
            <v>44401</v>
          </cell>
        </row>
        <row r="152425">
          <cell r="AB152425">
            <v>44401</v>
          </cell>
        </row>
        <row r="152426">
          <cell r="AB152426">
            <v>44401</v>
          </cell>
        </row>
        <row r="152427">
          <cell r="AB152427">
            <v>44401</v>
          </cell>
        </row>
        <row r="152428">
          <cell r="AB152428">
            <v>44401</v>
          </cell>
        </row>
        <row r="152429">
          <cell r="AB152429">
            <v>44401</v>
          </cell>
        </row>
        <row r="152430">
          <cell r="AB152430">
            <v>44401</v>
          </cell>
        </row>
        <row r="152431">
          <cell r="AB152431">
            <v>44401</v>
          </cell>
        </row>
        <row r="152432">
          <cell r="AB152432">
            <v>44401</v>
          </cell>
        </row>
        <row r="152433">
          <cell r="AB152433">
            <v>44401</v>
          </cell>
        </row>
        <row r="152434">
          <cell r="AB152434">
            <v>44401</v>
          </cell>
        </row>
        <row r="152435">
          <cell r="AB152435">
            <v>44401</v>
          </cell>
        </row>
        <row r="152436">
          <cell r="AB152436">
            <v>44401</v>
          </cell>
        </row>
        <row r="152437">
          <cell r="AB152437">
            <v>44401</v>
          </cell>
        </row>
        <row r="152438">
          <cell r="AB152438">
            <v>44401</v>
          </cell>
        </row>
        <row r="152439">
          <cell r="AB152439">
            <v>44401</v>
          </cell>
        </row>
        <row r="152440">
          <cell r="AB152440">
            <v>44401</v>
          </cell>
        </row>
        <row r="152441">
          <cell r="AB152441">
            <v>44401</v>
          </cell>
        </row>
        <row r="152442">
          <cell r="AB152442">
            <v>44401</v>
          </cell>
        </row>
        <row r="152443">
          <cell r="AB152443">
            <v>44401</v>
          </cell>
        </row>
        <row r="152444">
          <cell r="AB152444">
            <v>44401</v>
          </cell>
        </row>
        <row r="152445">
          <cell r="AB152445">
            <v>44401</v>
          </cell>
        </row>
        <row r="152446">
          <cell r="AB152446">
            <v>44401</v>
          </cell>
        </row>
        <row r="152447">
          <cell r="AB152447">
            <v>44401</v>
          </cell>
        </row>
        <row r="152448">
          <cell r="AB152448">
            <v>44401</v>
          </cell>
        </row>
        <row r="152449">
          <cell r="AB152449">
            <v>44401</v>
          </cell>
        </row>
        <row r="152450">
          <cell r="AB152450">
            <v>44401</v>
          </cell>
        </row>
        <row r="152451">
          <cell r="AB152451">
            <v>44401</v>
          </cell>
        </row>
        <row r="152452">
          <cell r="AB152452">
            <v>44401</v>
          </cell>
        </row>
        <row r="152453">
          <cell r="AB152453">
            <v>44401</v>
          </cell>
        </row>
        <row r="152454">
          <cell r="AB152454">
            <v>44401</v>
          </cell>
        </row>
        <row r="152455">
          <cell r="AB152455">
            <v>44401</v>
          </cell>
        </row>
        <row r="152456">
          <cell r="AB152456">
            <v>44401</v>
          </cell>
        </row>
        <row r="152457">
          <cell r="AB152457">
            <v>44401</v>
          </cell>
        </row>
        <row r="152458">
          <cell r="AB152458">
            <v>44401</v>
          </cell>
        </row>
        <row r="152459">
          <cell r="AB152459">
            <v>44401</v>
          </cell>
        </row>
        <row r="152460">
          <cell r="AB152460">
            <v>44401</v>
          </cell>
        </row>
        <row r="152461">
          <cell r="AB152461">
            <v>44401</v>
          </cell>
        </row>
        <row r="152462">
          <cell r="AB152462">
            <v>44401</v>
          </cell>
        </row>
        <row r="152463">
          <cell r="AB152463">
            <v>44401</v>
          </cell>
        </row>
        <row r="152464">
          <cell r="AB152464">
            <v>44401</v>
          </cell>
        </row>
        <row r="152465">
          <cell r="AB152465">
            <v>44401</v>
          </cell>
        </row>
        <row r="152466">
          <cell r="AB152466">
            <v>44401</v>
          </cell>
        </row>
        <row r="152467">
          <cell r="AB152467">
            <v>44401</v>
          </cell>
        </row>
        <row r="152468">
          <cell r="AB152468">
            <v>44401</v>
          </cell>
        </row>
        <row r="152469">
          <cell r="AB152469">
            <v>44401</v>
          </cell>
        </row>
        <row r="152470">
          <cell r="AB152470">
            <v>44401</v>
          </cell>
        </row>
        <row r="152471">
          <cell r="AB152471">
            <v>44401</v>
          </cell>
        </row>
        <row r="152472">
          <cell r="AB152472">
            <v>44401</v>
          </cell>
        </row>
        <row r="152473">
          <cell r="AB152473">
            <v>44401</v>
          </cell>
        </row>
        <row r="152474">
          <cell r="AB152474">
            <v>44401</v>
          </cell>
        </row>
        <row r="152475">
          <cell r="AB152475">
            <v>44401</v>
          </cell>
        </row>
        <row r="152476">
          <cell r="AB152476">
            <v>44401</v>
          </cell>
        </row>
        <row r="152477">
          <cell r="AB152477">
            <v>44401</v>
          </cell>
        </row>
        <row r="152478">
          <cell r="AB152478">
            <v>44401</v>
          </cell>
        </row>
        <row r="152479">
          <cell r="AB152479">
            <v>44401</v>
          </cell>
        </row>
        <row r="152480">
          <cell r="AB152480">
            <v>44401</v>
          </cell>
        </row>
        <row r="152481">
          <cell r="AB152481">
            <v>44401</v>
          </cell>
        </row>
        <row r="152482">
          <cell r="AB152482">
            <v>44401</v>
          </cell>
        </row>
        <row r="152483">
          <cell r="AB152483">
            <v>44401</v>
          </cell>
        </row>
        <row r="152484">
          <cell r="AB152484">
            <v>44401</v>
          </cell>
        </row>
        <row r="152485">
          <cell r="AB152485">
            <v>44401</v>
          </cell>
        </row>
        <row r="152486">
          <cell r="AB152486">
            <v>44401</v>
          </cell>
        </row>
        <row r="152487">
          <cell r="AB152487">
            <v>44401</v>
          </cell>
        </row>
        <row r="152488">
          <cell r="AB152488">
            <v>44401</v>
          </cell>
        </row>
        <row r="152489">
          <cell r="AB152489">
            <v>44401</v>
          </cell>
        </row>
        <row r="152490">
          <cell r="AB152490">
            <v>44401</v>
          </cell>
        </row>
        <row r="152491">
          <cell r="AB152491">
            <v>44401</v>
          </cell>
        </row>
        <row r="152492">
          <cell r="AB152492">
            <v>44401</v>
          </cell>
        </row>
        <row r="152493">
          <cell r="AB152493">
            <v>44401</v>
          </cell>
        </row>
        <row r="152494">
          <cell r="AB152494">
            <v>44401</v>
          </cell>
        </row>
        <row r="152495">
          <cell r="AB152495">
            <v>44401</v>
          </cell>
        </row>
        <row r="152496">
          <cell r="AB152496">
            <v>44401</v>
          </cell>
        </row>
        <row r="152497">
          <cell r="AB152497">
            <v>44401</v>
          </cell>
        </row>
        <row r="152498">
          <cell r="AB152498">
            <v>44401</v>
          </cell>
        </row>
        <row r="152499">
          <cell r="AB152499">
            <v>44401</v>
          </cell>
        </row>
        <row r="152500">
          <cell r="AB152500">
            <v>44401</v>
          </cell>
        </row>
        <row r="152501">
          <cell r="AB152501">
            <v>44401</v>
          </cell>
        </row>
        <row r="152502">
          <cell r="AB152502">
            <v>44401</v>
          </cell>
        </row>
        <row r="152503">
          <cell r="AB152503">
            <v>44401</v>
          </cell>
        </row>
        <row r="152504">
          <cell r="AB152504">
            <v>44401</v>
          </cell>
        </row>
        <row r="152505">
          <cell r="AB152505">
            <v>44401</v>
          </cell>
        </row>
        <row r="152506">
          <cell r="AB152506">
            <v>44401</v>
          </cell>
        </row>
        <row r="152507">
          <cell r="AB152507">
            <v>44401</v>
          </cell>
        </row>
        <row r="152508">
          <cell r="AB152508">
            <v>44401</v>
          </cell>
        </row>
        <row r="152509">
          <cell r="AB152509">
            <v>44401</v>
          </cell>
        </row>
        <row r="152510">
          <cell r="AB152510">
            <v>44401</v>
          </cell>
        </row>
        <row r="152511">
          <cell r="AB152511">
            <v>44401</v>
          </cell>
        </row>
        <row r="152512">
          <cell r="AB152512">
            <v>44401</v>
          </cell>
        </row>
        <row r="152513">
          <cell r="AB152513">
            <v>44401</v>
          </cell>
        </row>
        <row r="152514">
          <cell r="AB152514">
            <v>44401</v>
          </cell>
        </row>
        <row r="152515">
          <cell r="AB152515">
            <v>44401</v>
          </cell>
        </row>
        <row r="152516">
          <cell r="AB152516">
            <v>44401</v>
          </cell>
        </row>
        <row r="152517">
          <cell r="AB152517">
            <v>44401</v>
          </cell>
        </row>
        <row r="152518">
          <cell r="AB152518">
            <v>44401</v>
          </cell>
        </row>
        <row r="152519">
          <cell r="AB152519">
            <v>44401</v>
          </cell>
        </row>
        <row r="152520">
          <cell r="AB152520">
            <v>44401</v>
          </cell>
        </row>
        <row r="152521">
          <cell r="AB152521">
            <v>44401</v>
          </cell>
        </row>
        <row r="152522">
          <cell r="AB152522">
            <v>44401</v>
          </cell>
        </row>
        <row r="152523">
          <cell r="AB152523">
            <v>44401</v>
          </cell>
        </row>
        <row r="152524">
          <cell r="AB152524">
            <v>44401</v>
          </cell>
        </row>
        <row r="152525">
          <cell r="AB152525">
            <v>44401</v>
          </cell>
        </row>
        <row r="152526">
          <cell r="AB152526">
            <v>44401</v>
          </cell>
        </row>
        <row r="152527">
          <cell r="AB152527">
            <v>44401</v>
          </cell>
        </row>
        <row r="152528">
          <cell r="AB152528">
            <v>44401</v>
          </cell>
        </row>
        <row r="152529">
          <cell r="AB152529">
            <v>44401</v>
          </cell>
        </row>
        <row r="152530">
          <cell r="AB152530">
            <v>44401</v>
          </cell>
        </row>
        <row r="152531">
          <cell r="AB152531">
            <v>44401</v>
          </cell>
        </row>
        <row r="152532">
          <cell r="AB152532">
            <v>44401</v>
          </cell>
        </row>
        <row r="152533">
          <cell r="AB152533">
            <v>44401</v>
          </cell>
        </row>
        <row r="152534">
          <cell r="AB152534">
            <v>44401</v>
          </cell>
        </row>
        <row r="152535">
          <cell r="AB152535">
            <v>44401</v>
          </cell>
        </row>
        <row r="152536">
          <cell r="AB152536">
            <v>44401</v>
          </cell>
        </row>
        <row r="152537">
          <cell r="AB152537">
            <v>44401</v>
          </cell>
        </row>
        <row r="152538">
          <cell r="AB152538">
            <v>44401</v>
          </cell>
        </row>
        <row r="152539">
          <cell r="AB152539">
            <v>44401</v>
          </cell>
        </row>
        <row r="152540">
          <cell r="AB152540">
            <v>44401</v>
          </cell>
        </row>
        <row r="152541">
          <cell r="AB152541">
            <v>44401</v>
          </cell>
        </row>
        <row r="152542">
          <cell r="AB152542">
            <v>44401</v>
          </cell>
        </row>
        <row r="152543">
          <cell r="AB152543">
            <v>44401</v>
          </cell>
        </row>
        <row r="152544">
          <cell r="AB152544">
            <v>44401</v>
          </cell>
        </row>
        <row r="152545">
          <cell r="AB152545">
            <v>44401</v>
          </cell>
        </row>
        <row r="152546">
          <cell r="AB152546">
            <v>44401</v>
          </cell>
        </row>
        <row r="152547">
          <cell r="AB152547">
            <v>44401</v>
          </cell>
        </row>
        <row r="152548">
          <cell r="AB152548">
            <v>44401</v>
          </cell>
        </row>
        <row r="152549">
          <cell r="AB152549">
            <v>44401</v>
          </cell>
        </row>
        <row r="152550">
          <cell r="AB152550">
            <v>44401</v>
          </cell>
        </row>
        <row r="152551">
          <cell r="AB152551">
            <v>44401</v>
          </cell>
        </row>
        <row r="152552">
          <cell r="AB152552">
            <v>44401</v>
          </cell>
        </row>
        <row r="152553">
          <cell r="AB152553">
            <v>44401</v>
          </cell>
        </row>
        <row r="152554">
          <cell r="AB152554">
            <v>44401</v>
          </cell>
        </row>
        <row r="152555">
          <cell r="AB152555">
            <v>44401</v>
          </cell>
        </row>
        <row r="152556">
          <cell r="AB152556">
            <v>44401</v>
          </cell>
        </row>
        <row r="152557">
          <cell r="AB152557">
            <v>44401</v>
          </cell>
        </row>
        <row r="152558">
          <cell r="AB152558">
            <v>44401</v>
          </cell>
        </row>
        <row r="152559">
          <cell r="AB152559">
            <v>44401</v>
          </cell>
        </row>
        <row r="152560">
          <cell r="AB152560">
            <v>44401</v>
          </cell>
        </row>
        <row r="152561">
          <cell r="AB152561">
            <v>44401</v>
          </cell>
        </row>
        <row r="152562">
          <cell r="AB152562">
            <v>44401</v>
          </cell>
        </row>
        <row r="152563">
          <cell r="AB152563">
            <v>44401</v>
          </cell>
        </row>
        <row r="152564">
          <cell r="AB152564">
            <v>44401</v>
          </cell>
        </row>
        <row r="152565">
          <cell r="AB152565">
            <v>44401</v>
          </cell>
        </row>
        <row r="152566">
          <cell r="AB152566">
            <v>44401</v>
          </cell>
        </row>
        <row r="152567">
          <cell r="AB152567">
            <v>44401</v>
          </cell>
        </row>
        <row r="152568">
          <cell r="AB152568">
            <v>44401</v>
          </cell>
        </row>
        <row r="152569">
          <cell r="AB152569">
            <v>44401</v>
          </cell>
        </row>
        <row r="152570">
          <cell r="AB152570">
            <v>44401</v>
          </cell>
        </row>
        <row r="152571">
          <cell r="AB152571">
            <v>44401</v>
          </cell>
        </row>
        <row r="152572">
          <cell r="AB152572">
            <v>44401</v>
          </cell>
        </row>
        <row r="152573">
          <cell r="AB152573">
            <v>44401</v>
          </cell>
        </row>
        <row r="152574">
          <cell r="AB152574">
            <v>44401</v>
          </cell>
        </row>
        <row r="152575">
          <cell r="AB152575">
            <v>44401</v>
          </cell>
        </row>
        <row r="152576">
          <cell r="AB152576">
            <v>44401</v>
          </cell>
        </row>
        <row r="152577">
          <cell r="AB152577">
            <v>44401</v>
          </cell>
        </row>
        <row r="152578">
          <cell r="AB152578">
            <v>44401</v>
          </cell>
        </row>
        <row r="152579">
          <cell r="AB152579">
            <v>44401</v>
          </cell>
        </row>
        <row r="152580">
          <cell r="AB152580">
            <v>44401</v>
          </cell>
        </row>
        <row r="152581">
          <cell r="AB152581">
            <v>44401</v>
          </cell>
        </row>
        <row r="152582">
          <cell r="AB152582">
            <v>44401</v>
          </cell>
        </row>
        <row r="152583">
          <cell r="AB152583">
            <v>44401</v>
          </cell>
        </row>
        <row r="152584">
          <cell r="AB152584">
            <v>44401</v>
          </cell>
        </row>
        <row r="152585">
          <cell r="AB152585">
            <v>44401</v>
          </cell>
        </row>
        <row r="152586">
          <cell r="AB152586">
            <v>44401</v>
          </cell>
        </row>
        <row r="152587">
          <cell r="AB152587">
            <v>44401</v>
          </cell>
        </row>
        <row r="152588">
          <cell r="AB152588">
            <v>44401</v>
          </cell>
        </row>
        <row r="152589">
          <cell r="AB152589">
            <v>44401</v>
          </cell>
        </row>
        <row r="152590">
          <cell r="AB152590">
            <v>44401</v>
          </cell>
        </row>
        <row r="152591">
          <cell r="AB152591">
            <v>44401</v>
          </cell>
        </row>
        <row r="152592">
          <cell r="AB152592">
            <v>44401</v>
          </cell>
        </row>
        <row r="152593">
          <cell r="AB152593">
            <v>44401</v>
          </cell>
        </row>
        <row r="152594">
          <cell r="AB152594">
            <v>44401</v>
          </cell>
        </row>
        <row r="152595">
          <cell r="AB152595">
            <v>44401</v>
          </cell>
        </row>
        <row r="152596">
          <cell r="AB152596">
            <v>44401</v>
          </cell>
        </row>
        <row r="152597">
          <cell r="AB152597">
            <v>44401</v>
          </cell>
        </row>
        <row r="152598">
          <cell r="AB152598">
            <v>44401</v>
          </cell>
        </row>
        <row r="152599">
          <cell r="AB152599">
            <v>44401</v>
          </cell>
        </row>
        <row r="152600">
          <cell r="AB152600">
            <v>44401</v>
          </cell>
        </row>
        <row r="152601">
          <cell r="AB152601">
            <v>44401</v>
          </cell>
        </row>
        <row r="152602">
          <cell r="AB152602">
            <v>44401</v>
          </cell>
        </row>
        <row r="152603">
          <cell r="AB152603">
            <v>44401</v>
          </cell>
        </row>
        <row r="152604">
          <cell r="AB152604">
            <v>44401</v>
          </cell>
        </row>
        <row r="152605">
          <cell r="AB152605">
            <v>44401</v>
          </cell>
        </row>
        <row r="152606">
          <cell r="AB152606">
            <v>44401</v>
          </cell>
        </row>
        <row r="152607">
          <cell r="AB152607">
            <v>44401</v>
          </cell>
        </row>
        <row r="152608">
          <cell r="AB152608">
            <v>44401</v>
          </cell>
        </row>
        <row r="152609">
          <cell r="AB152609">
            <v>44401</v>
          </cell>
        </row>
        <row r="152610">
          <cell r="AB152610">
            <v>44401</v>
          </cell>
        </row>
        <row r="152611">
          <cell r="AB152611">
            <v>44401</v>
          </cell>
        </row>
        <row r="152612">
          <cell r="AB152612">
            <v>44401</v>
          </cell>
        </row>
        <row r="152613">
          <cell r="AB152613">
            <v>44401</v>
          </cell>
        </row>
        <row r="152614">
          <cell r="AB152614">
            <v>44401</v>
          </cell>
        </row>
        <row r="152615">
          <cell r="AB152615">
            <v>44401</v>
          </cell>
        </row>
        <row r="152616">
          <cell r="AB152616">
            <v>44401</v>
          </cell>
        </row>
        <row r="152617">
          <cell r="AB152617">
            <v>44401</v>
          </cell>
        </row>
        <row r="152618">
          <cell r="AB152618">
            <v>44401</v>
          </cell>
        </row>
        <row r="152619">
          <cell r="AB152619">
            <v>44401</v>
          </cell>
        </row>
        <row r="152620">
          <cell r="AB152620">
            <v>44401</v>
          </cell>
        </row>
        <row r="152621">
          <cell r="AB152621">
            <v>44401</v>
          </cell>
        </row>
        <row r="152622">
          <cell r="AB152622">
            <v>44401</v>
          </cell>
        </row>
        <row r="152623">
          <cell r="AB152623">
            <v>44401</v>
          </cell>
        </row>
        <row r="152624">
          <cell r="AB152624">
            <v>44401</v>
          </cell>
        </row>
        <row r="152625">
          <cell r="AB152625">
            <v>44401</v>
          </cell>
        </row>
        <row r="152626">
          <cell r="AB152626">
            <v>44401</v>
          </cell>
        </row>
        <row r="152627">
          <cell r="AB152627">
            <v>44401</v>
          </cell>
        </row>
        <row r="152628">
          <cell r="AB152628">
            <v>44401</v>
          </cell>
        </row>
        <row r="152629">
          <cell r="AB152629">
            <v>44401</v>
          </cell>
        </row>
        <row r="152630">
          <cell r="AB152630">
            <v>44401</v>
          </cell>
        </row>
        <row r="152631">
          <cell r="AB152631">
            <v>44401</v>
          </cell>
        </row>
        <row r="152632">
          <cell r="AB152632">
            <v>44401</v>
          </cell>
        </row>
        <row r="152633">
          <cell r="AB152633">
            <v>44401</v>
          </cell>
        </row>
        <row r="152634">
          <cell r="AB152634">
            <v>44401</v>
          </cell>
        </row>
        <row r="152635">
          <cell r="AB152635">
            <v>44401</v>
          </cell>
        </row>
        <row r="152636">
          <cell r="AB152636">
            <v>44401</v>
          </cell>
        </row>
        <row r="152637">
          <cell r="AB152637">
            <v>44401</v>
          </cell>
        </row>
        <row r="152638">
          <cell r="AB152638">
            <v>44401</v>
          </cell>
        </row>
        <row r="152639">
          <cell r="AB152639">
            <v>44401</v>
          </cell>
        </row>
        <row r="152640">
          <cell r="AB152640">
            <v>44401</v>
          </cell>
        </row>
        <row r="152641">
          <cell r="AB152641">
            <v>44401</v>
          </cell>
        </row>
        <row r="152642">
          <cell r="AB152642">
            <v>44401</v>
          </cell>
        </row>
        <row r="152643">
          <cell r="AB152643">
            <v>44401</v>
          </cell>
        </row>
        <row r="152644">
          <cell r="AB152644">
            <v>44401</v>
          </cell>
        </row>
        <row r="152645">
          <cell r="AB152645">
            <v>44401</v>
          </cell>
        </row>
        <row r="152646">
          <cell r="AB152646">
            <v>44401</v>
          </cell>
        </row>
        <row r="152647">
          <cell r="AB152647">
            <v>44401</v>
          </cell>
        </row>
        <row r="152648">
          <cell r="AB152648">
            <v>44401</v>
          </cell>
        </row>
        <row r="152649">
          <cell r="AB152649">
            <v>44401</v>
          </cell>
        </row>
        <row r="152650">
          <cell r="AB152650">
            <v>44401</v>
          </cell>
        </row>
        <row r="152651">
          <cell r="AB152651">
            <v>44401</v>
          </cell>
        </row>
        <row r="152652">
          <cell r="AB152652">
            <v>44401</v>
          </cell>
        </row>
        <row r="152653">
          <cell r="AB152653">
            <v>44401</v>
          </cell>
        </row>
        <row r="152654">
          <cell r="AB152654">
            <v>44401</v>
          </cell>
        </row>
        <row r="152655">
          <cell r="AB152655">
            <v>44401</v>
          </cell>
        </row>
        <row r="152656">
          <cell r="AB152656">
            <v>44401</v>
          </cell>
        </row>
        <row r="152657">
          <cell r="AB152657">
            <v>44401</v>
          </cell>
        </row>
        <row r="152658">
          <cell r="AB152658">
            <v>44401</v>
          </cell>
        </row>
        <row r="152659">
          <cell r="AB152659">
            <v>44401</v>
          </cell>
        </row>
        <row r="152660">
          <cell r="AB152660">
            <v>44401</v>
          </cell>
        </row>
        <row r="152661">
          <cell r="AB152661">
            <v>44401</v>
          </cell>
        </row>
        <row r="152662">
          <cell r="AB152662">
            <v>44401</v>
          </cell>
        </row>
        <row r="152663">
          <cell r="AB152663">
            <v>44401</v>
          </cell>
        </row>
        <row r="152664">
          <cell r="AB152664">
            <v>44401</v>
          </cell>
        </row>
        <row r="152665">
          <cell r="AB152665">
            <v>44401</v>
          </cell>
        </row>
        <row r="152666">
          <cell r="AB152666">
            <v>44401</v>
          </cell>
        </row>
        <row r="152667">
          <cell r="AB152667">
            <v>44401</v>
          </cell>
        </row>
        <row r="152668">
          <cell r="AB152668">
            <v>44401</v>
          </cell>
        </row>
        <row r="152669">
          <cell r="AB152669">
            <v>44401</v>
          </cell>
        </row>
        <row r="152670">
          <cell r="AB152670">
            <v>44401</v>
          </cell>
        </row>
        <row r="152671">
          <cell r="AB152671">
            <v>44401</v>
          </cell>
        </row>
        <row r="152672">
          <cell r="AB152672">
            <v>44401</v>
          </cell>
        </row>
        <row r="152673">
          <cell r="AB152673">
            <v>44401</v>
          </cell>
        </row>
        <row r="152674">
          <cell r="AB152674">
            <v>44401</v>
          </cell>
        </row>
        <row r="152675">
          <cell r="AB152675">
            <v>44401</v>
          </cell>
        </row>
        <row r="152676">
          <cell r="AB152676">
            <v>44401</v>
          </cell>
        </row>
        <row r="152677">
          <cell r="AB152677">
            <v>44401</v>
          </cell>
        </row>
        <row r="152678">
          <cell r="AB152678">
            <v>44401</v>
          </cell>
        </row>
        <row r="152679">
          <cell r="AB152679">
            <v>44401</v>
          </cell>
        </row>
        <row r="152680">
          <cell r="AB152680">
            <v>44401</v>
          </cell>
        </row>
        <row r="152681">
          <cell r="AB152681">
            <v>44401</v>
          </cell>
        </row>
        <row r="152682">
          <cell r="AB152682">
            <v>44401</v>
          </cell>
        </row>
        <row r="152683">
          <cell r="AB152683">
            <v>44401</v>
          </cell>
        </row>
        <row r="152684">
          <cell r="AB152684">
            <v>44401</v>
          </cell>
        </row>
        <row r="152685">
          <cell r="AB152685">
            <v>44401</v>
          </cell>
        </row>
        <row r="152686">
          <cell r="AB152686">
            <v>44401</v>
          </cell>
        </row>
        <row r="152687">
          <cell r="AB152687">
            <v>44401</v>
          </cell>
        </row>
        <row r="152688">
          <cell r="AB152688">
            <v>44401</v>
          </cell>
        </row>
        <row r="152689">
          <cell r="AB152689">
            <v>44401</v>
          </cell>
        </row>
        <row r="152690">
          <cell r="AB152690">
            <v>44401</v>
          </cell>
        </row>
        <row r="152691">
          <cell r="AB152691">
            <v>44401</v>
          </cell>
        </row>
        <row r="152692">
          <cell r="AB152692">
            <v>44401</v>
          </cell>
        </row>
        <row r="152693">
          <cell r="AB152693">
            <v>44401</v>
          </cell>
        </row>
        <row r="152694">
          <cell r="AB152694">
            <v>44401</v>
          </cell>
        </row>
        <row r="152695">
          <cell r="AB152695">
            <v>44401</v>
          </cell>
        </row>
        <row r="152696">
          <cell r="AB152696">
            <v>44401</v>
          </cell>
        </row>
        <row r="152697">
          <cell r="AB152697">
            <v>44401</v>
          </cell>
        </row>
        <row r="152698">
          <cell r="AB152698">
            <v>44401</v>
          </cell>
        </row>
        <row r="152699">
          <cell r="AB152699">
            <v>44401</v>
          </cell>
        </row>
        <row r="152700">
          <cell r="AB152700">
            <v>44401</v>
          </cell>
        </row>
        <row r="152701">
          <cell r="AB152701">
            <v>44401</v>
          </cell>
        </row>
        <row r="152702">
          <cell r="AB152702">
            <v>44401</v>
          </cell>
        </row>
        <row r="152703">
          <cell r="AB152703">
            <v>44401</v>
          </cell>
        </row>
        <row r="152704">
          <cell r="AB152704">
            <v>44401</v>
          </cell>
        </row>
        <row r="152705">
          <cell r="AB152705">
            <v>44401</v>
          </cell>
        </row>
        <row r="152706">
          <cell r="AB152706">
            <v>44401</v>
          </cell>
        </row>
        <row r="152707">
          <cell r="AB152707">
            <v>44401</v>
          </cell>
        </row>
        <row r="152708">
          <cell r="AB152708">
            <v>44401</v>
          </cell>
        </row>
        <row r="152709">
          <cell r="AB152709">
            <v>44401</v>
          </cell>
        </row>
        <row r="152710">
          <cell r="AB152710">
            <v>44401</v>
          </cell>
        </row>
        <row r="152711">
          <cell r="AB152711">
            <v>44401</v>
          </cell>
        </row>
        <row r="152712">
          <cell r="AB152712">
            <v>44401</v>
          </cell>
        </row>
        <row r="152713">
          <cell r="AB152713">
            <v>44401</v>
          </cell>
        </row>
        <row r="152714">
          <cell r="AB152714">
            <v>44401</v>
          </cell>
        </row>
        <row r="152715">
          <cell r="AB152715">
            <v>44401</v>
          </cell>
        </row>
        <row r="152716">
          <cell r="AB152716">
            <v>44401</v>
          </cell>
        </row>
        <row r="152717">
          <cell r="AB152717">
            <v>44401</v>
          </cell>
        </row>
        <row r="152718">
          <cell r="AB152718">
            <v>44401</v>
          </cell>
        </row>
        <row r="152719">
          <cell r="AB152719">
            <v>44401</v>
          </cell>
        </row>
        <row r="152720">
          <cell r="AB152720">
            <v>44401</v>
          </cell>
        </row>
        <row r="152721">
          <cell r="AB152721">
            <v>44401</v>
          </cell>
        </row>
        <row r="152722">
          <cell r="AB152722">
            <v>44401</v>
          </cell>
        </row>
        <row r="152723">
          <cell r="AB152723">
            <v>44401</v>
          </cell>
        </row>
        <row r="152724">
          <cell r="AB152724">
            <v>44401</v>
          </cell>
        </row>
        <row r="152725">
          <cell r="AB152725">
            <v>44401</v>
          </cell>
        </row>
        <row r="152726">
          <cell r="AB152726">
            <v>44401</v>
          </cell>
        </row>
        <row r="152727">
          <cell r="AB152727">
            <v>44401</v>
          </cell>
        </row>
        <row r="152728">
          <cell r="AB152728">
            <v>44401</v>
          </cell>
        </row>
        <row r="152729">
          <cell r="AB152729">
            <v>44401</v>
          </cell>
        </row>
        <row r="152730">
          <cell r="AB152730">
            <v>44401</v>
          </cell>
        </row>
        <row r="152731">
          <cell r="AB152731">
            <v>44401</v>
          </cell>
        </row>
        <row r="152732">
          <cell r="AB152732">
            <v>44401</v>
          </cell>
        </row>
        <row r="152733">
          <cell r="AB152733">
            <v>44401</v>
          </cell>
        </row>
        <row r="152734">
          <cell r="AB152734">
            <v>44401</v>
          </cell>
        </row>
        <row r="152735">
          <cell r="AB152735">
            <v>44401</v>
          </cell>
        </row>
        <row r="152736">
          <cell r="AB152736">
            <v>44401</v>
          </cell>
        </row>
        <row r="152737">
          <cell r="AB152737">
            <v>44401</v>
          </cell>
        </row>
        <row r="152738">
          <cell r="AB152738">
            <v>44401</v>
          </cell>
        </row>
        <row r="152739">
          <cell r="AB152739">
            <v>44401</v>
          </cell>
        </row>
        <row r="152740">
          <cell r="AB152740">
            <v>44401</v>
          </cell>
        </row>
        <row r="152741">
          <cell r="AB152741">
            <v>44401</v>
          </cell>
        </row>
        <row r="152742">
          <cell r="AB152742">
            <v>44401</v>
          </cell>
        </row>
        <row r="152743">
          <cell r="AB152743">
            <v>44401</v>
          </cell>
        </row>
        <row r="152744">
          <cell r="AB152744">
            <v>44401</v>
          </cell>
        </row>
        <row r="152745">
          <cell r="AB152745">
            <v>44401</v>
          </cell>
        </row>
        <row r="152746">
          <cell r="AB152746">
            <v>44401</v>
          </cell>
        </row>
        <row r="152747">
          <cell r="AB152747">
            <v>44401</v>
          </cell>
        </row>
        <row r="152748">
          <cell r="AB152748">
            <v>44401</v>
          </cell>
        </row>
        <row r="152749">
          <cell r="AB152749">
            <v>44401</v>
          </cell>
        </row>
        <row r="152750">
          <cell r="AB152750">
            <v>44401</v>
          </cell>
        </row>
        <row r="152751">
          <cell r="AB152751">
            <v>44401</v>
          </cell>
        </row>
        <row r="152752">
          <cell r="AB152752">
            <v>44401</v>
          </cell>
        </row>
        <row r="152753">
          <cell r="AB152753">
            <v>44401</v>
          </cell>
        </row>
        <row r="152754">
          <cell r="AB152754">
            <v>44401</v>
          </cell>
        </row>
        <row r="152755">
          <cell r="AB152755">
            <v>44401</v>
          </cell>
        </row>
        <row r="152756">
          <cell r="AB152756">
            <v>44401</v>
          </cell>
        </row>
        <row r="152757">
          <cell r="AB152757">
            <v>44401</v>
          </cell>
        </row>
        <row r="152758">
          <cell r="AB152758">
            <v>44402</v>
          </cell>
        </row>
        <row r="152759">
          <cell r="AB152759">
            <v>44402</v>
          </cell>
        </row>
        <row r="152760">
          <cell r="AB152760">
            <v>44402</v>
          </cell>
        </row>
        <row r="152761">
          <cell r="AB152761">
            <v>44402</v>
          </cell>
        </row>
        <row r="152762">
          <cell r="AB152762">
            <v>44402</v>
          </cell>
        </row>
        <row r="152763">
          <cell r="AB152763">
            <v>44402</v>
          </cell>
        </row>
        <row r="152764">
          <cell r="AB152764">
            <v>44402</v>
          </cell>
        </row>
        <row r="152765">
          <cell r="AB152765">
            <v>44402</v>
          </cell>
        </row>
        <row r="152766">
          <cell r="AB152766">
            <v>44402</v>
          </cell>
        </row>
        <row r="152767">
          <cell r="AB152767">
            <v>44402</v>
          </cell>
        </row>
        <row r="152768">
          <cell r="AB152768">
            <v>44402</v>
          </cell>
        </row>
        <row r="152769">
          <cell r="AB152769">
            <v>44402</v>
          </cell>
        </row>
        <row r="152770">
          <cell r="AB152770">
            <v>44402</v>
          </cell>
        </row>
        <row r="152771">
          <cell r="AB152771">
            <v>44402</v>
          </cell>
        </row>
        <row r="152772">
          <cell r="AB152772">
            <v>44402</v>
          </cell>
        </row>
        <row r="152773">
          <cell r="AB152773">
            <v>44402</v>
          </cell>
        </row>
        <row r="152774">
          <cell r="AB152774">
            <v>44402</v>
          </cell>
        </row>
        <row r="152775">
          <cell r="AB152775">
            <v>44402</v>
          </cell>
        </row>
        <row r="152776">
          <cell r="AB152776">
            <v>44402</v>
          </cell>
        </row>
        <row r="152777">
          <cell r="AB152777">
            <v>44402</v>
          </cell>
        </row>
        <row r="152778">
          <cell r="AB152778">
            <v>44402</v>
          </cell>
        </row>
        <row r="152779">
          <cell r="AB152779">
            <v>44402</v>
          </cell>
        </row>
        <row r="152780">
          <cell r="AB152780">
            <v>44402</v>
          </cell>
        </row>
        <row r="152781">
          <cell r="AB152781">
            <v>44402</v>
          </cell>
        </row>
        <row r="152782">
          <cell r="AB152782">
            <v>44402</v>
          </cell>
        </row>
        <row r="152783">
          <cell r="AB152783">
            <v>44402</v>
          </cell>
        </row>
        <row r="152784">
          <cell r="AB152784">
            <v>44402</v>
          </cell>
        </row>
        <row r="152785">
          <cell r="AB152785">
            <v>44402</v>
          </cell>
        </row>
        <row r="152786">
          <cell r="AB152786">
            <v>44402</v>
          </cell>
        </row>
        <row r="152787">
          <cell r="AB152787">
            <v>44402</v>
          </cell>
        </row>
        <row r="152788">
          <cell r="AB152788">
            <v>44402</v>
          </cell>
        </row>
        <row r="152789">
          <cell r="AB152789">
            <v>44402</v>
          </cell>
        </row>
        <row r="152790">
          <cell r="AB152790">
            <v>44402</v>
          </cell>
        </row>
        <row r="152791">
          <cell r="AB152791">
            <v>44402</v>
          </cell>
        </row>
        <row r="152792">
          <cell r="AB152792">
            <v>44402</v>
          </cell>
        </row>
        <row r="152793">
          <cell r="AB152793">
            <v>44402</v>
          </cell>
        </row>
        <row r="152794">
          <cell r="AB152794">
            <v>44402</v>
          </cell>
        </row>
        <row r="152795">
          <cell r="AB152795">
            <v>44402</v>
          </cell>
        </row>
        <row r="152796">
          <cell r="AB152796">
            <v>44402</v>
          </cell>
        </row>
        <row r="152797">
          <cell r="AB152797">
            <v>44402</v>
          </cell>
        </row>
        <row r="152798">
          <cell r="AB152798">
            <v>44402</v>
          </cell>
        </row>
        <row r="152799">
          <cell r="AB152799">
            <v>44402</v>
          </cell>
        </row>
        <row r="152800">
          <cell r="AB152800">
            <v>44402</v>
          </cell>
        </row>
        <row r="152801">
          <cell r="AB152801">
            <v>44402</v>
          </cell>
        </row>
        <row r="152802">
          <cell r="AB152802">
            <v>44402</v>
          </cell>
        </row>
        <row r="152803">
          <cell r="AB152803">
            <v>44402</v>
          </cell>
        </row>
        <row r="152804">
          <cell r="AB152804">
            <v>44402</v>
          </cell>
        </row>
        <row r="152805">
          <cell r="AB152805">
            <v>44402</v>
          </cell>
        </row>
        <row r="152806">
          <cell r="AB152806">
            <v>44402</v>
          </cell>
        </row>
        <row r="152807">
          <cell r="AB152807">
            <v>44402</v>
          </cell>
        </row>
        <row r="152808">
          <cell r="AB152808">
            <v>44402</v>
          </cell>
        </row>
        <row r="152809">
          <cell r="AB152809">
            <v>44402</v>
          </cell>
        </row>
        <row r="152810">
          <cell r="AB152810">
            <v>44402</v>
          </cell>
        </row>
        <row r="152811">
          <cell r="AB152811">
            <v>44402</v>
          </cell>
        </row>
        <row r="152812">
          <cell r="AB152812">
            <v>44402</v>
          </cell>
        </row>
        <row r="152813">
          <cell r="AB152813">
            <v>44402</v>
          </cell>
        </row>
        <row r="152814">
          <cell r="AB152814">
            <v>44402</v>
          </cell>
        </row>
        <row r="152815">
          <cell r="AB152815">
            <v>44402</v>
          </cell>
        </row>
        <row r="152816">
          <cell r="AB152816">
            <v>44402</v>
          </cell>
        </row>
        <row r="152817">
          <cell r="AB152817">
            <v>44402</v>
          </cell>
        </row>
        <row r="152818">
          <cell r="AB152818">
            <v>44402</v>
          </cell>
        </row>
        <row r="152819">
          <cell r="AB152819">
            <v>44402</v>
          </cell>
        </row>
        <row r="152820">
          <cell r="AB152820">
            <v>44402</v>
          </cell>
        </row>
        <row r="152821">
          <cell r="AB152821">
            <v>44402</v>
          </cell>
        </row>
        <row r="152822">
          <cell r="AB152822">
            <v>44402</v>
          </cell>
        </row>
        <row r="152823">
          <cell r="AB152823">
            <v>44402</v>
          </cell>
        </row>
        <row r="152824">
          <cell r="AB152824">
            <v>44402</v>
          </cell>
        </row>
        <row r="152825">
          <cell r="AB152825">
            <v>44402</v>
          </cell>
        </row>
        <row r="152826">
          <cell r="AB152826">
            <v>44402</v>
          </cell>
        </row>
        <row r="152827">
          <cell r="AB152827">
            <v>44402</v>
          </cell>
        </row>
        <row r="152828">
          <cell r="AB152828">
            <v>44402</v>
          </cell>
        </row>
        <row r="152829">
          <cell r="AB152829">
            <v>44402</v>
          </cell>
        </row>
        <row r="152830">
          <cell r="AB152830">
            <v>44402</v>
          </cell>
        </row>
        <row r="152831">
          <cell r="AB152831">
            <v>44402</v>
          </cell>
        </row>
        <row r="152832">
          <cell r="AB152832">
            <v>44402</v>
          </cell>
        </row>
        <row r="152833">
          <cell r="AB152833">
            <v>44402</v>
          </cell>
        </row>
        <row r="152834">
          <cell r="AB152834">
            <v>44402</v>
          </cell>
        </row>
        <row r="152835">
          <cell r="AB152835">
            <v>44402</v>
          </cell>
        </row>
        <row r="152836">
          <cell r="AB152836">
            <v>44402</v>
          </cell>
        </row>
        <row r="152837">
          <cell r="AB152837">
            <v>44402</v>
          </cell>
        </row>
        <row r="152838">
          <cell r="AB152838">
            <v>44402</v>
          </cell>
        </row>
        <row r="152839">
          <cell r="AB152839">
            <v>44402</v>
          </cell>
        </row>
        <row r="152840">
          <cell r="AB152840">
            <v>44402</v>
          </cell>
        </row>
        <row r="152841">
          <cell r="AB152841">
            <v>44402</v>
          </cell>
        </row>
        <row r="152842">
          <cell r="AB152842">
            <v>44402</v>
          </cell>
        </row>
        <row r="152843">
          <cell r="AB152843">
            <v>44402</v>
          </cell>
        </row>
        <row r="152844">
          <cell r="AB152844">
            <v>44402</v>
          </cell>
        </row>
        <row r="152845">
          <cell r="AB152845">
            <v>44402</v>
          </cell>
        </row>
        <row r="152846">
          <cell r="AB152846">
            <v>44402</v>
          </cell>
        </row>
        <row r="152847">
          <cell r="AB152847">
            <v>44402</v>
          </cell>
        </row>
        <row r="152848">
          <cell r="AB152848">
            <v>44402</v>
          </cell>
        </row>
        <row r="152849">
          <cell r="AB152849">
            <v>44402</v>
          </cell>
        </row>
        <row r="152850">
          <cell r="AB152850">
            <v>44402</v>
          </cell>
        </row>
        <row r="152851">
          <cell r="AB152851">
            <v>44402</v>
          </cell>
        </row>
        <row r="152852">
          <cell r="AB152852">
            <v>44402</v>
          </cell>
        </row>
        <row r="152853">
          <cell r="AB152853">
            <v>44402</v>
          </cell>
        </row>
        <row r="152854">
          <cell r="AB152854">
            <v>44402</v>
          </cell>
        </row>
        <row r="152855">
          <cell r="AB152855">
            <v>44402</v>
          </cell>
        </row>
        <row r="152856">
          <cell r="AB152856">
            <v>44402</v>
          </cell>
        </row>
        <row r="152857">
          <cell r="AB152857">
            <v>44402</v>
          </cell>
        </row>
        <row r="152858">
          <cell r="AB152858">
            <v>44402</v>
          </cell>
        </row>
        <row r="152859">
          <cell r="AB152859">
            <v>44402</v>
          </cell>
        </row>
        <row r="152860">
          <cell r="AB152860">
            <v>44402</v>
          </cell>
        </row>
        <row r="152861">
          <cell r="AB152861">
            <v>44402</v>
          </cell>
        </row>
        <row r="152862">
          <cell r="AB152862">
            <v>44402</v>
          </cell>
        </row>
        <row r="152863">
          <cell r="AB152863">
            <v>44402</v>
          </cell>
        </row>
        <row r="152864">
          <cell r="AB152864">
            <v>44402</v>
          </cell>
        </row>
        <row r="152865">
          <cell r="AB152865">
            <v>44402</v>
          </cell>
        </row>
        <row r="152866">
          <cell r="AB152866">
            <v>44402</v>
          </cell>
        </row>
        <row r="152867">
          <cell r="AB152867">
            <v>44402</v>
          </cell>
        </row>
        <row r="152868">
          <cell r="AB152868">
            <v>44402</v>
          </cell>
        </row>
        <row r="152869">
          <cell r="AB152869">
            <v>44402</v>
          </cell>
        </row>
        <row r="152870">
          <cell r="AB152870">
            <v>44402</v>
          </cell>
        </row>
        <row r="152871">
          <cell r="AB152871">
            <v>44402</v>
          </cell>
        </row>
        <row r="152872">
          <cell r="AB152872">
            <v>44402</v>
          </cell>
        </row>
        <row r="152873">
          <cell r="AB152873">
            <v>44402</v>
          </cell>
        </row>
        <row r="152874">
          <cell r="AB152874">
            <v>44402</v>
          </cell>
        </row>
        <row r="152875">
          <cell r="AB152875">
            <v>44402</v>
          </cell>
        </row>
        <row r="152876">
          <cell r="AB152876">
            <v>44402</v>
          </cell>
        </row>
        <row r="152877">
          <cell r="AB152877">
            <v>44402</v>
          </cell>
        </row>
        <row r="152878">
          <cell r="AB152878">
            <v>44402</v>
          </cell>
        </row>
        <row r="152879">
          <cell r="AB152879">
            <v>44402</v>
          </cell>
        </row>
        <row r="152880">
          <cell r="AB152880">
            <v>44402</v>
          </cell>
        </row>
        <row r="152881">
          <cell r="AB152881">
            <v>44402</v>
          </cell>
        </row>
        <row r="152882">
          <cell r="AB152882">
            <v>44402</v>
          </cell>
        </row>
        <row r="152883">
          <cell r="AB152883">
            <v>44402</v>
          </cell>
        </row>
        <row r="152884">
          <cell r="AB152884">
            <v>44402</v>
          </cell>
        </row>
        <row r="152885">
          <cell r="AB152885">
            <v>44402</v>
          </cell>
        </row>
        <row r="152886">
          <cell r="AB152886">
            <v>44402</v>
          </cell>
        </row>
        <row r="152887">
          <cell r="AB152887">
            <v>44402</v>
          </cell>
        </row>
        <row r="152888">
          <cell r="AB152888">
            <v>44402</v>
          </cell>
        </row>
        <row r="152889">
          <cell r="AB152889">
            <v>44402</v>
          </cell>
        </row>
        <row r="152890">
          <cell r="AB152890">
            <v>44402</v>
          </cell>
        </row>
        <row r="152891">
          <cell r="AB152891">
            <v>44402</v>
          </cell>
        </row>
        <row r="152892">
          <cell r="AB152892">
            <v>44402</v>
          </cell>
        </row>
        <row r="152893">
          <cell r="AB152893">
            <v>44402</v>
          </cell>
        </row>
        <row r="152894">
          <cell r="AB152894">
            <v>44402</v>
          </cell>
        </row>
        <row r="152895">
          <cell r="AB152895">
            <v>44402</v>
          </cell>
        </row>
        <row r="152896">
          <cell r="AB152896">
            <v>44402</v>
          </cell>
        </row>
        <row r="152897">
          <cell r="AB152897">
            <v>44402</v>
          </cell>
        </row>
        <row r="152898">
          <cell r="AB152898">
            <v>44402</v>
          </cell>
        </row>
        <row r="152899">
          <cell r="AB152899">
            <v>44402</v>
          </cell>
        </row>
        <row r="152900">
          <cell r="AB152900">
            <v>44402</v>
          </cell>
        </row>
        <row r="152901">
          <cell r="AB152901">
            <v>44402</v>
          </cell>
        </row>
        <row r="152902">
          <cell r="AB152902">
            <v>44402</v>
          </cell>
        </row>
        <row r="152903">
          <cell r="AB152903">
            <v>44402</v>
          </cell>
        </row>
        <row r="152904">
          <cell r="AB152904">
            <v>44402</v>
          </cell>
        </row>
        <row r="152905">
          <cell r="AB152905">
            <v>44402</v>
          </cell>
        </row>
        <row r="152906">
          <cell r="AB152906">
            <v>44402</v>
          </cell>
        </row>
        <row r="152907">
          <cell r="AB152907">
            <v>44402</v>
          </cell>
        </row>
        <row r="152908">
          <cell r="AB152908">
            <v>44402</v>
          </cell>
        </row>
        <row r="152909">
          <cell r="AB152909">
            <v>44402</v>
          </cell>
        </row>
        <row r="152910">
          <cell r="AB152910">
            <v>44402</v>
          </cell>
        </row>
        <row r="152911">
          <cell r="AB152911">
            <v>44402</v>
          </cell>
        </row>
        <row r="152912">
          <cell r="AB152912">
            <v>44402</v>
          </cell>
        </row>
        <row r="152913">
          <cell r="AB152913">
            <v>44402</v>
          </cell>
        </row>
        <row r="152914">
          <cell r="AB152914">
            <v>44402</v>
          </cell>
        </row>
        <row r="152915">
          <cell r="AB152915">
            <v>44402</v>
          </cell>
        </row>
        <row r="152916">
          <cell r="AB152916">
            <v>44402</v>
          </cell>
        </row>
        <row r="152917">
          <cell r="AB152917">
            <v>44402</v>
          </cell>
        </row>
        <row r="152918">
          <cell r="AB152918">
            <v>44402</v>
          </cell>
        </row>
        <row r="152919">
          <cell r="AB152919">
            <v>44402</v>
          </cell>
        </row>
        <row r="152920">
          <cell r="AB152920">
            <v>44402</v>
          </cell>
        </row>
        <row r="152921">
          <cell r="AB152921">
            <v>44402</v>
          </cell>
        </row>
        <row r="152922">
          <cell r="AB152922">
            <v>44402</v>
          </cell>
        </row>
        <row r="152923">
          <cell r="AB152923">
            <v>44402</v>
          </cell>
        </row>
        <row r="152924">
          <cell r="AB152924">
            <v>44402</v>
          </cell>
        </row>
        <row r="152925">
          <cell r="AB152925">
            <v>44402</v>
          </cell>
        </row>
        <row r="152926">
          <cell r="AB152926">
            <v>44402</v>
          </cell>
        </row>
        <row r="152927">
          <cell r="AB152927">
            <v>44402</v>
          </cell>
        </row>
        <row r="152928">
          <cell r="AB152928">
            <v>44402</v>
          </cell>
        </row>
        <row r="152929">
          <cell r="AB152929">
            <v>44402</v>
          </cell>
        </row>
        <row r="152930">
          <cell r="AB152930">
            <v>44402</v>
          </cell>
        </row>
        <row r="152931">
          <cell r="AB152931">
            <v>44402</v>
          </cell>
        </row>
        <row r="152932">
          <cell r="AB152932">
            <v>44402</v>
          </cell>
        </row>
        <row r="152933">
          <cell r="AB152933">
            <v>44402</v>
          </cell>
        </row>
        <row r="152934">
          <cell r="AB152934">
            <v>44402</v>
          </cell>
        </row>
        <row r="152935">
          <cell r="AB152935">
            <v>44402</v>
          </cell>
        </row>
        <row r="152936">
          <cell r="AB152936">
            <v>44402</v>
          </cell>
        </row>
        <row r="152937">
          <cell r="AB152937">
            <v>44402</v>
          </cell>
        </row>
        <row r="152938">
          <cell r="AB152938">
            <v>44402</v>
          </cell>
        </row>
        <row r="152939">
          <cell r="AB152939">
            <v>44402</v>
          </cell>
        </row>
        <row r="152940">
          <cell r="AB152940">
            <v>44402</v>
          </cell>
        </row>
        <row r="152941">
          <cell r="AB152941">
            <v>44402</v>
          </cell>
        </row>
        <row r="152942">
          <cell r="AB152942">
            <v>44402</v>
          </cell>
        </row>
        <row r="152943">
          <cell r="AB152943">
            <v>44402</v>
          </cell>
        </row>
        <row r="152944">
          <cell r="AB152944">
            <v>44402</v>
          </cell>
        </row>
        <row r="152945">
          <cell r="AB152945">
            <v>44402</v>
          </cell>
        </row>
        <row r="152946">
          <cell r="AB152946">
            <v>44402</v>
          </cell>
        </row>
        <row r="152947">
          <cell r="AB152947">
            <v>44402</v>
          </cell>
        </row>
        <row r="152948">
          <cell r="AB152948">
            <v>44402</v>
          </cell>
        </row>
        <row r="152949">
          <cell r="AB152949">
            <v>44402</v>
          </cell>
        </row>
        <row r="152950">
          <cell r="AB152950">
            <v>44402</v>
          </cell>
        </row>
        <row r="152951">
          <cell r="AB152951">
            <v>44402</v>
          </cell>
        </row>
        <row r="152952">
          <cell r="AB152952">
            <v>44402</v>
          </cell>
        </row>
        <row r="152953">
          <cell r="AB152953">
            <v>44402</v>
          </cell>
        </row>
        <row r="152954">
          <cell r="AB152954">
            <v>44402</v>
          </cell>
        </row>
        <row r="152955">
          <cell r="AB152955">
            <v>44402</v>
          </cell>
        </row>
        <row r="152956">
          <cell r="AB152956">
            <v>44402</v>
          </cell>
        </row>
        <row r="152957">
          <cell r="AB152957">
            <v>44402</v>
          </cell>
        </row>
        <row r="152958">
          <cell r="AB152958">
            <v>44402</v>
          </cell>
        </row>
        <row r="152959">
          <cell r="AB152959">
            <v>44402</v>
          </cell>
        </row>
        <row r="152960">
          <cell r="AB152960">
            <v>44402</v>
          </cell>
        </row>
        <row r="152961">
          <cell r="AB152961">
            <v>44402</v>
          </cell>
        </row>
        <row r="152962">
          <cell r="AB152962">
            <v>44402</v>
          </cell>
        </row>
        <row r="152963">
          <cell r="AB152963">
            <v>44402</v>
          </cell>
        </row>
        <row r="152964">
          <cell r="AB152964">
            <v>44402</v>
          </cell>
        </row>
        <row r="152965">
          <cell r="AB152965">
            <v>44402</v>
          </cell>
        </row>
        <row r="152966">
          <cell r="AB152966">
            <v>44402</v>
          </cell>
        </row>
        <row r="152967">
          <cell r="AB152967">
            <v>44402</v>
          </cell>
        </row>
        <row r="152968">
          <cell r="AB152968">
            <v>44402</v>
          </cell>
        </row>
        <row r="152969">
          <cell r="AB152969">
            <v>44402</v>
          </cell>
        </row>
        <row r="152970">
          <cell r="AB152970">
            <v>44402</v>
          </cell>
        </row>
        <row r="152971">
          <cell r="AB152971">
            <v>44402</v>
          </cell>
        </row>
        <row r="152972">
          <cell r="AB152972">
            <v>44402</v>
          </cell>
        </row>
        <row r="152973">
          <cell r="AB152973">
            <v>44402</v>
          </cell>
        </row>
        <row r="152974">
          <cell r="AB152974">
            <v>44402</v>
          </cell>
        </row>
        <row r="152975">
          <cell r="AB152975">
            <v>44402</v>
          </cell>
        </row>
        <row r="152976">
          <cell r="AB152976">
            <v>44402</v>
          </cell>
        </row>
        <row r="152977">
          <cell r="AB152977">
            <v>44402</v>
          </cell>
        </row>
        <row r="152978">
          <cell r="AB152978">
            <v>44402</v>
          </cell>
        </row>
        <row r="152979">
          <cell r="AB152979">
            <v>44402</v>
          </cell>
        </row>
        <row r="152980">
          <cell r="AB152980">
            <v>44402</v>
          </cell>
        </row>
        <row r="152981">
          <cell r="AB152981">
            <v>44402</v>
          </cell>
        </row>
        <row r="152982">
          <cell r="AB152982">
            <v>44402</v>
          </cell>
        </row>
        <row r="152983">
          <cell r="AB152983">
            <v>44402</v>
          </cell>
        </row>
        <row r="152984">
          <cell r="AB152984">
            <v>44402</v>
          </cell>
        </row>
        <row r="152985">
          <cell r="AB152985">
            <v>44402</v>
          </cell>
        </row>
        <row r="152986">
          <cell r="AB152986">
            <v>44402</v>
          </cell>
        </row>
        <row r="152987">
          <cell r="AB152987">
            <v>44402</v>
          </cell>
        </row>
        <row r="152988">
          <cell r="AB152988">
            <v>44402</v>
          </cell>
        </row>
        <row r="152989">
          <cell r="AB152989">
            <v>44402</v>
          </cell>
        </row>
        <row r="152990">
          <cell r="AB152990">
            <v>44402</v>
          </cell>
        </row>
        <row r="152991">
          <cell r="AB152991">
            <v>44402</v>
          </cell>
        </row>
        <row r="152992">
          <cell r="AB152992">
            <v>44402</v>
          </cell>
        </row>
        <row r="152993">
          <cell r="AB152993">
            <v>44402</v>
          </cell>
        </row>
        <row r="152994">
          <cell r="AB152994">
            <v>44402</v>
          </cell>
        </row>
        <row r="152995">
          <cell r="AB152995">
            <v>44402</v>
          </cell>
        </row>
        <row r="152996">
          <cell r="AB152996">
            <v>44402</v>
          </cell>
        </row>
        <row r="152997">
          <cell r="AB152997">
            <v>44402</v>
          </cell>
        </row>
        <row r="152998">
          <cell r="AB152998">
            <v>44402</v>
          </cell>
        </row>
        <row r="152999">
          <cell r="AB152999">
            <v>44402</v>
          </cell>
        </row>
        <row r="153000">
          <cell r="AB153000">
            <v>44402</v>
          </cell>
        </row>
        <row r="153001">
          <cell r="AB153001">
            <v>44402</v>
          </cell>
        </row>
        <row r="153002">
          <cell r="AB153002">
            <v>44402</v>
          </cell>
        </row>
        <row r="153003">
          <cell r="AB153003">
            <v>44402</v>
          </cell>
        </row>
        <row r="153004">
          <cell r="AB153004">
            <v>44402</v>
          </cell>
        </row>
        <row r="153005">
          <cell r="AB153005">
            <v>44402</v>
          </cell>
        </row>
        <row r="153006">
          <cell r="AB153006">
            <v>44402</v>
          </cell>
        </row>
        <row r="153007">
          <cell r="AB153007">
            <v>44402</v>
          </cell>
        </row>
        <row r="153008">
          <cell r="AB153008">
            <v>44402</v>
          </cell>
        </row>
        <row r="153009">
          <cell r="AB153009">
            <v>44402</v>
          </cell>
        </row>
        <row r="153010">
          <cell r="AB153010">
            <v>44402</v>
          </cell>
        </row>
        <row r="153011">
          <cell r="AB153011">
            <v>44402</v>
          </cell>
        </row>
        <row r="153012">
          <cell r="AB153012">
            <v>44402</v>
          </cell>
        </row>
        <row r="153013">
          <cell r="AB153013">
            <v>44402</v>
          </cell>
        </row>
        <row r="153014">
          <cell r="AB153014">
            <v>44402</v>
          </cell>
        </row>
        <row r="153015">
          <cell r="AB153015">
            <v>44402</v>
          </cell>
        </row>
        <row r="153016">
          <cell r="AB153016">
            <v>44402</v>
          </cell>
        </row>
        <row r="153017">
          <cell r="AB153017">
            <v>44402</v>
          </cell>
        </row>
        <row r="153018">
          <cell r="AB153018">
            <v>44402</v>
          </cell>
        </row>
        <row r="153019">
          <cell r="AB153019">
            <v>44402</v>
          </cell>
        </row>
        <row r="153020">
          <cell r="AB153020">
            <v>44402</v>
          </cell>
        </row>
        <row r="153021">
          <cell r="AB153021">
            <v>44402</v>
          </cell>
        </row>
        <row r="153022">
          <cell r="AB153022">
            <v>44402</v>
          </cell>
        </row>
        <row r="153023">
          <cell r="AB153023">
            <v>44402</v>
          </cell>
        </row>
        <row r="153024">
          <cell r="AB153024">
            <v>44402</v>
          </cell>
        </row>
        <row r="153025">
          <cell r="AB153025">
            <v>44402</v>
          </cell>
        </row>
        <row r="153026">
          <cell r="AB153026">
            <v>44402</v>
          </cell>
        </row>
        <row r="153027">
          <cell r="AB153027">
            <v>44402</v>
          </cell>
        </row>
        <row r="153028">
          <cell r="AB153028">
            <v>44402</v>
          </cell>
        </row>
        <row r="153029">
          <cell r="AB153029">
            <v>44402</v>
          </cell>
        </row>
        <row r="153030">
          <cell r="AB153030">
            <v>44402</v>
          </cell>
        </row>
        <row r="153031">
          <cell r="AB153031">
            <v>44402</v>
          </cell>
        </row>
        <row r="153032">
          <cell r="AB153032">
            <v>44402</v>
          </cell>
        </row>
        <row r="153033">
          <cell r="AB153033">
            <v>44402</v>
          </cell>
        </row>
        <row r="153034">
          <cell r="AB153034">
            <v>44402</v>
          </cell>
        </row>
        <row r="153035">
          <cell r="AB153035">
            <v>44402</v>
          </cell>
        </row>
        <row r="153036">
          <cell r="AB153036">
            <v>44402</v>
          </cell>
        </row>
        <row r="153037">
          <cell r="AB153037">
            <v>44402</v>
          </cell>
        </row>
        <row r="153038">
          <cell r="AB153038">
            <v>44402</v>
          </cell>
        </row>
        <row r="153039">
          <cell r="AB153039">
            <v>44402</v>
          </cell>
        </row>
        <row r="153040">
          <cell r="AB153040">
            <v>44402</v>
          </cell>
        </row>
        <row r="153041">
          <cell r="AB153041">
            <v>44402</v>
          </cell>
        </row>
        <row r="153042">
          <cell r="AB153042">
            <v>44402</v>
          </cell>
        </row>
        <row r="153043">
          <cell r="AB153043">
            <v>44402</v>
          </cell>
        </row>
        <row r="153044">
          <cell r="AB153044">
            <v>44402</v>
          </cell>
        </row>
        <row r="153045">
          <cell r="AB153045">
            <v>44402</v>
          </cell>
        </row>
        <row r="153046">
          <cell r="AB153046">
            <v>44402</v>
          </cell>
        </row>
        <row r="153047">
          <cell r="AB153047">
            <v>44402</v>
          </cell>
        </row>
        <row r="153048">
          <cell r="AB153048">
            <v>44402</v>
          </cell>
        </row>
        <row r="153049">
          <cell r="AB153049">
            <v>44402</v>
          </cell>
        </row>
        <row r="153050">
          <cell r="AB153050">
            <v>44402</v>
          </cell>
        </row>
        <row r="153051">
          <cell r="AB153051">
            <v>44402</v>
          </cell>
        </row>
        <row r="153052">
          <cell r="AB153052">
            <v>44402</v>
          </cell>
        </row>
        <row r="153053">
          <cell r="AB153053">
            <v>44402</v>
          </cell>
        </row>
        <row r="153054">
          <cell r="AB153054">
            <v>44402</v>
          </cell>
        </row>
        <row r="153055">
          <cell r="AB153055">
            <v>44402</v>
          </cell>
        </row>
        <row r="153056">
          <cell r="AB153056">
            <v>44402</v>
          </cell>
        </row>
        <row r="153057">
          <cell r="AB153057">
            <v>44402</v>
          </cell>
        </row>
        <row r="153058">
          <cell r="AB153058">
            <v>44402</v>
          </cell>
        </row>
        <row r="153059">
          <cell r="AB153059">
            <v>44402</v>
          </cell>
        </row>
        <row r="153060">
          <cell r="AB153060">
            <v>44402</v>
          </cell>
        </row>
        <row r="153061">
          <cell r="AB153061">
            <v>44402</v>
          </cell>
        </row>
        <row r="153062">
          <cell r="AB153062">
            <v>44402</v>
          </cell>
        </row>
        <row r="153063">
          <cell r="AB153063">
            <v>44402</v>
          </cell>
        </row>
        <row r="153064">
          <cell r="AB153064">
            <v>44402</v>
          </cell>
        </row>
        <row r="153065">
          <cell r="AB153065">
            <v>44402</v>
          </cell>
        </row>
        <row r="153066">
          <cell r="AB153066">
            <v>44402</v>
          </cell>
        </row>
        <row r="153067">
          <cell r="AB153067">
            <v>44402</v>
          </cell>
        </row>
        <row r="153068">
          <cell r="AB153068">
            <v>44402</v>
          </cell>
        </row>
        <row r="153069">
          <cell r="AB153069">
            <v>44402</v>
          </cell>
        </row>
        <row r="153070">
          <cell r="AB153070">
            <v>44402</v>
          </cell>
        </row>
        <row r="153071">
          <cell r="AB153071">
            <v>44402</v>
          </cell>
        </row>
        <row r="153072">
          <cell r="AB153072">
            <v>44402</v>
          </cell>
        </row>
        <row r="153073">
          <cell r="AB153073">
            <v>44402</v>
          </cell>
        </row>
        <row r="153074">
          <cell r="AB153074">
            <v>44402</v>
          </cell>
        </row>
        <row r="153075">
          <cell r="AB153075">
            <v>44402</v>
          </cell>
        </row>
        <row r="153076">
          <cell r="AB153076">
            <v>44402</v>
          </cell>
        </row>
        <row r="153077">
          <cell r="AB153077">
            <v>44402</v>
          </cell>
        </row>
        <row r="153078">
          <cell r="AB153078">
            <v>44402</v>
          </cell>
        </row>
        <row r="153079">
          <cell r="AB153079">
            <v>44402</v>
          </cell>
        </row>
        <row r="153080">
          <cell r="AB153080">
            <v>44402</v>
          </cell>
        </row>
        <row r="153081">
          <cell r="AB153081">
            <v>44402</v>
          </cell>
        </row>
        <row r="153082">
          <cell r="AB153082">
            <v>44402</v>
          </cell>
        </row>
        <row r="153083">
          <cell r="AB153083">
            <v>44402</v>
          </cell>
        </row>
        <row r="153084">
          <cell r="AB153084">
            <v>44402</v>
          </cell>
        </row>
        <row r="153085">
          <cell r="AB153085">
            <v>44402</v>
          </cell>
        </row>
        <row r="153086">
          <cell r="AB153086">
            <v>44402</v>
          </cell>
        </row>
        <row r="153087">
          <cell r="AB153087">
            <v>44402</v>
          </cell>
        </row>
        <row r="153088">
          <cell r="AB153088">
            <v>44402</v>
          </cell>
        </row>
        <row r="153089">
          <cell r="AB153089">
            <v>44402</v>
          </cell>
        </row>
        <row r="153090">
          <cell r="AB153090">
            <v>44402</v>
          </cell>
        </row>
        <row r="153091">
          <cell r="AB153091">
            <v>44402</v>
          </cell>
        </row>
        <row r="153092">
          <cell r="AB153092">
            <v>44402</v>
          </cell>
        </row>
        <row r="153093">
          <cell r="AB153093">
            <v>44402</v>
          </cell>
        </row>
        <row r="153094">
          <cell r="AB153094">
            <v>44402</v>
          </cell>
        </row>
        <row r="153095">
          <cell r="AB153095">
            <v>44402</v>
          </cell>
        </row>
        <row r="153096">
          <cell r="AB153096">
            <v>44402</v>
          </cell>
        </row>
        <row r="153097">
          <cell r="AB153097">
            <v>44402</v>
          </cell>
        </row>
        <row r="153098">
          <cell r="AB153098">
            <v>44402</v>
          </cell>
        </row>
        <row r="153099">
          <cell r="AB153099">
            <v>44402</v>
          </cell>
        </row>
        <row r="153100">
          <cell r="AB153100">
            <v>44402</v>
          </cell>
        </row>
        <row r="153101">
          <cell r="AB153101">
            <v>44402</v>
          </cell>
        </row>
        <row r="153102">
          <cell r="AB153102">
            <v>44402</v>
          </cell>
        </row>
        <row r="153103">
          <cell r="AB153103">
            <v>44402</v>
          </cell>
        </row>
        <row r="153104">
          <cell r="AB153104">
            <v>44402</v>
          </cell>
        </row>
        <row r="153105">
          <cell r="AB153105">
            <v>44402</v>
          </cell>
        </row>
        <row r="153106">
          <cell r="AB153106">
            <v>44402</v>
          </cell>
        </row>
        <row r="153107">
          <cell r="AB153107">
            <v>44402</v>
          </cell>
        </row>
        <row r="153108">
          <cell r="AB153108">
            <v>44402</v>
          </cell>
        </row>
        <row r="153109">
          <cell r="AB153109">
            <v>44402</v>
          </cell>
        </row>
        <row r="153110">
          <cell r="AB153110">
            <v>44402</v>
          </cell>
        </row>
        <row r="153111">
          <cell r="AB153111">
            <v>44402</v>
          </cell>
        </row>
        <row r="153112">
          <cell r="AB153112">
            <v>44402</v>
          </cell>
        </row>
        <row r="153113">
          <cell r="AB153113">
            <v>44402</v>
          </cell>
        </row>
        <row r="153114">
          <cell r="AB153114">
            <v>44402</v>
          </cell>
        </row>
        <row r="153115">
          <cell r="AB153115">
            <v>44402</v>
          </cell>
        </row>
        <row r="153116">
          <cell r="AB153116">
            <v>44402</v>
          </cell>
        </row>
        <row r="153117">
          <cell r="AB153117">
            <v>44402</v>
          </cell>
        </row>
        <row r="153118">
          <cell r="AB153118">
            <v>44402</v>
          </cell>
        </row>
        <row r="153119">
          <cell r="AB153119">
            <v>44402</v>
          </cell>
        </row>
        <row r="153120">
          <cell r="AB153120">
            <v>44402</v>
          </cell>
        </row>
        <row r="153121">
          <cell r="AB153121">
            <v>44402</v>
          </cell>
        </row>
        <row r="153122">
          <cell r="AB153122">
            <v>44402</v>
          </cell>
        </row>
        <row r="153123">
          <cell r="AB153123">
            <v>44402</v>
          </cell>
        </row>
        <row r="153124">
          <cell r="AB153124">
            <v>44402</v>
          </cell>
        </row>
        <row r="153125">
          <cell r="AB153125">
            <v>44402</v>
          </cell>
        </row>
        <row r="153126">
          <cell r="AB153126">
            <v>44402</v>
          </cell>
        </row>
        <row r="153127">
          <cell r="AB153127">
            <v>44402</v>
          </cell>
        </row>
        <row r="153128">
          <cell r="AB153128">
            <v>44402</v>
          </cell>
        </row>
        <row r="153129">
          <cell r="AB153129">
            <v>44402</v>
          </cell>
        </row>
        <row r="153130">
          <cell r="AB153130">
            <v>44402</v>
          </cell>
        </row>
        <row r="153131">
          <cell r="AB153131">
            <v>44402</v>
          </cell>
        </row>
        <row r="153132">
          <cell r="AB153132">
            <v>44402</v>
          </cell>
        </row>
        <row r="153133">
          <cell r="AB153133">
            <v>44402</v>
          </cell>
        </row>
        <row r="153134">
          <cell r="AB153134">
            <v>44402</v>
          </cell>
        </row>
        <row r="153135">
          <cell r="AB153135">
            <v>44402</v>
          </cell>
        </row>
        <row r="153136">
          <cell r="AB153136">
            <v>44402</v>
          </cell>
        </row>
        <row r="153137">
          <cell r="AB153137">
            <v>44402</v>
          </cell>
        </row>
        <row r="153138">
          <cell r="AB153138">
            <v>44402</v>
          </cell>
        </row>
        <row r="153139">
          <cell r="AB153139">
            <v>44402</v>
          </cell>
        </row>
        <row r="153140">
          <cell r="AB153140">
            <v>44402</v>
          </cell>
        </row>
        <row r="153141">
          <cell r="AB153141">
            <v>44402</v>
          </cell>
        </row>
        <row r="153142">
          <cell r="AB153142">
            <v>44402</v>
          </cell>
        </row>
        <row r="153143">
          <cell r="AB153143">
            <v>44402</v>
          </cell>
        </row>
        <row r="153144">
          <cell r="AB153144">
            <v>44402</v>
          </cell>
        </row>
        <row r="153145">
          <cell r="AB153145">
            <v>44402</v>
          </cell>
        </row>
        <row r="153146">
          <cell r="AB153146">
            <v>44402</v>
          </cell>
        </row>
        <row r="153147">
          <cell r="AB153147">
            <v>44402</v>
          </cell>
        </row>
        <row r="153148">
          <cell r="AB153148">
            <v>44402</v>
          </cell>
        </row>
        <row r="153149">
          <cell r="AB153149">
            <v>44402</v>
          </cell>
        </row>
        <row r="153150">
          <cell r="AB153150">
            <v>44402</v>
          </cell>
        </row>
        <row r="153151">
          <cell r="AB153151">
            <v>44402</v>
          </cell>
        </row>
        <row r="153152">
          <cell r="AB153152">
            <v>44402</v>
          </cell>
        </row>
        <row r="153153">
          <cell r="AB153153">
            <v>44402</v>
          </cell>
        </row>
        <row r="153154">
          <cell r="AB153154">
            <v>44402</v>
          </cell>
        </row>
        <row r="153155">
          <cell r="AB153155">
            <v>44402</v>
          </cell>
        </row>
        <row r="153156">
          <cell r="AB153156">
            <v>44402</v>
          </cell>
        </row>
        <row r="153157">
          <cell r="AB153157">
            <v>44402</v>
          </cell>
        </row>
        <row r="153158">
          <cell r="AB153158">
            <v>44402</v>
          </cell>
        </row>
        <row r="153159">
          <cell r="AB153159">
            <v>44402</v>
          </cell>
        </row>
        <row r="153160">
          <cell r="AB153160">
            <v>44402</v>
          </cell>
        </row>
        <row r="153161">
          <cell r="AB153161">
            <v>44402</v>
          </cell>
        </row>
        <row r="153162">
          <cell r="AB153162">
            <v>44402</v>
          </cell>
        </row>
        <row r="153163">
          <cell r="AB153163">
            <v>44402</v>
          </cell>
        </row>
        <row r="153164">
          <cell r="AB153164">
            <v>44402</v>
          </cell>
        </row>
        <row r="153165">
          <cell r="AB153165">
            <v>44402</v>
          </cell>
        </row>
        <row r="153166">
          <cell r="AB153166">
            <v>44402</v>
          </cell>
        </row>
        <row r="153167">
          <cell r="AB153167">
            <v>44402</v>
          </cell>
        </row>
        <row r="153168">
          <cell r="AB153168">
            <v>44402</v>
          </cell>
        </row>
        <row r="153169">
          <cell r="AB153169">
            <v>44402</v>
          </cell>
        </row>
        <row r="153170">
          <cell r="AB153170">
            <v>44402</v>
          </cell>
        </row>
        <row r="153171">
          <cell r="AB153171">
            <v>44402</v>
          </cell>
        </row>
        <row r="153172">
          <cell r="AB153172">
            <v>44402</v>
          </cell>
        </row>
        <row r="153173">
          <cell r="AB153173">
            <v>44402</v>
          </cell>
        </row>
        <row r="153174">
          <cell r="AB153174">
            <v>44402</v>
          </cell>
        </row>
        <row r="153175">
          <cell r="AB153175">
            <v>44402</v>
          </cell>
        </row>
        <row r="153176">
          <cell r="AB153176">
            <v>44402</v>
          </cell>
        </row>
        <row r="153177">
          <cell r="AB153177">
            <v>44402</v>
          </cell>
        </row>
        <row r="153178">
          <cell r="AB153178">
            <v>44402</v>
          </cell>
        </row>
        <row r="153179">
          <cell r="AB153179">
            <v>44402</v>
          </cell>
        </row>
        <row r="153180">
          <cell r="AB153180">
            <v>44402</v>
          </cell>
        </row>
        <row r="153181">
          <cell r="AB153181">
            <v>44402</v>
          </cell>
        </row>
        <row r="153182">
          <cell r="AB153182">
            <v>44402</v>
          </cell>
        </row>
        <row r="153183">
          <cell r="AB153183">
            <v>44402</v>
          </cell>
        </row>
        <row r="153184">
          <cell r="AB153184">
            <v>44402</v>
          </cell>
        </row>
        <row r="153185">
          <cell r="AB153185">
            <v>44402</v>
          </cell>
        </row>
        <row r="153186">
          <cell r="AB153186">
            <v>44402</v>
          </cell>
        </row>
        <row r="153187">
          <cell r="AB153187">
            <v>44402</v>
          </cell>
        </row>
        <row r="153188">
          <cell r="AB153188">
            <v>44402</v>
          </cell>
        </row>
        <row r="153189">
          <cell r="AB153189">
            <v>44402</v>
          </cell>
        </row>
        <row r="153190">
          <cell r="AB153190">
            <v>44402</v>
          </cell>
        </row>
        <row r="153191">
          <cell r="AB153191">
            <v>44402</v>
          </cell>
        </row>
        <row r="153192">
          <cell r="AB153192">
            <v>44402</v>
          </cell>
        </row>
        <row r="153193">
          <cell r="AB153193">
            <v>44402</v>
          </cell>
        </row>
        <row r="153194">
          <cell r="AB153194">
            <v>44402</v>
          </cell>
        </row>
        <row r="153195">
          <cell r="AB153195">
            <v>44402</v>
          </cell>
        </row>
        <row r="153196">
          <cell r="AB153196">
            <v>44402</v>
          </cell>
        </row>
        <row r="153197">
          <cell r="AB153197">
            <v>44402</v>
          </cell>
        </row>
        <row r="153198">
          <cell r="AB153198">
            <v>44402</v>
          </cell>
        </row>
        <row r="153199">
          <cell r="AB153199">
            <v>44402</v>
          </cell>
        </row>
        <row r="153200">
          <cell r="AB153200">
            <v>44402</v>
          </cell>
        </row>
        <row r="153201">
          <cell r="AB153201">
            <v>44402</v>
          </cell>
        </row>
        <row r="153202">
          <cell r="AB153202">
            <v>44402</v>
          </cell>
        </row>
        <row r="153203">
          <cell r="AB153203">
            <v>44402</v>
          </cell>
        </row>
        <row r="153204">
          <cell r="AB153204">
            <v>44402</v>
          </cell>
        </row>
        <row r="153205">
          <cell r="AB153205">
            <v>44402</v>
          </cell>
        </row>
        <row r="153206">
          <cell r="AB153206">
            <v>44402</v>
          </cell>
        </row>
        <row r="153207">
          <cell r="AB153207">
            <v>44402</v>
          </cell>
        </row>
        <row r="153208">
          <cell r="AB153208">
            <v>44402</v>
          </cell>
        </row>
        <row r="153209">
          <cell r="AB153209">
            <v>44402</v>
          </cell>
        </row>
        <row r="153210">
          <cell r="AB153210">
            <v>44402</v>
          </cell>
        </row>
        <row r="153211">
          <cell r="AB153211">
            <v>44402</v>
          </cell>
        </row>
        <row r="153212">
          <cell r="AB153212">
            <v>44402</v>
          </cell>
        </row>
        <row r="153213">
          <cell r="AB153213">
            <v>44402</v>
          </cell>
        </row>
        <row r="153214">
          <cell r="AB153214">
            <v>44402</v>
          </cell>
        </row>
        <row r="153215">
          <cell r="AB153215">
            <v>44402</v>
          </cell>
        </row>
        <row r="153216">
          <cell r="AB153216">
            <v>44402</v>
          </cell>
        </row>
        <row r="153217">
          <cell r="AB153217">
            <v>44402</v>
          </cell>
        </row>
        <row r="153218">
          <cell r="AB153218">
            <v>44402</v>
          </cell>
        </row>
        <row r="153219">
          <cell r="AB153219">
            <v>44402</v>
          </cell>
        </row>
        <row r="153220">
          <cell r="AB153220">
            <v>44402</v>
          </cell>
        </row>
        <row r="153221">
          <cell r="AB153221">
            <v>44402</v>
          </cell>
        </row>
        <row r="153222">
          <cell r="AB153222">
            <v>44402</v>
          </cell>
        </row>
        <row r="153223">
          <cell r="AB153223">
            <v>44402</v>
          </cell>
        </row>
        <row r="153224">
          <cell r="AB153224">
            <v>44402</v>
          </cell>
        </row>
        <row r="153225">
          <cell r="AB153225">
            <v>44402</v>
          </cell>
        </row>
        <row r="153226">
          <cell r="AB153226">
            <v>44402</v>
          </cell>
        </row>
        <row r="153227">
          <cell r="AB153227">
            <v>44402</v>
          </cell>
        </row>
        <row r="153228">
          <cell r="AB153228">
            <v>44402</v>
          </cell>
        </row>
        <row r="153229">
          <cell r="AB153229">
            <v>44402</v>
          </cell>
        </row>
        <row r="153230">
          <cell r="AB153230">
            <v>44402</v>
          </cell>
        </row>
        <row r="153231">
          <cell r="AB153231">
            <v>44402</v>
          </cell>
        </row>
        <row r="153232">
          <cell r="AB153232">
            <v>44402</v>
          </cell>
        </row>
        <row r="153233">
          <cell r="AB153233">
            <v>44402</v>
          </cell>
        </row>
        <row r="153234">
          <cell r="AB153234">
            <v>44402</v>
          </cell>
        </row>
        <row r="153235">
          <cell r="AB153235">
            <v>44402</v>
          </cell>
        </row>
        <row r="153236">
          <cell r="AB153236">
            <v>44402</v>
          </cell>
        </row>
        <row r="153237">
          <cell r="AB153237">
            <v>44402</v>
          </cell>
        </row>
        <row r="153238">
          <cell r="AB153238">
            <v>44402</v>
          </cell>
        </row>
        <row r="153239">
          <cell r="AB153239">
            <v>44402</v>
          </cell>
        </row>
        <row r="153240">
          <cell r="AB153240">
            <v>44402</v>
          </cell>
        </row>
        <row r="153241">
          <cell r="AB153241">
            <v>44402</v>
          </cell>
        </row>
        <row r="153242">
          <cell r="AB153242">
            <v>44402</v>
          </cell>
        </row>
        <row r="153243">
          <cell r="AB153243">
            <v>44402</v>
          </cell>
        </row>
        <row r="153244">
          <cell r="AB153244">
            <v>44402</v>
          </cell>
        </row>
        <row r="153245">
          <cell r="AB153245">
            <v>44402</v>
          </cell>
        </row>
        <row r="153246">
          <cell r="AB153246">
            <v>44402</v>
          </cell>
        </row>
        <row r="153247">
          <cell r="AB153247">
            <v>44402</v>
          </cell>
        </row>
        <row r="153248">
          <cell r="AB153248">
            <v>44402</v>
          </cell>
        </row>
        <row r="153249">
          <cell r="AB153249">
            <v>44402</v>
          </cell>
        </row>
        <row r="153250">
          <cell r="AB153250">
            <v>44402</v>
          </cell>
        </row>
        <row r="153251">
          <cell r="AB153251">
            <v>44402</v>
          </cell>
        </row>
        <row r="153252">
          <cell r="AB153252">
            <v>44402</v>
          </cell>
        </row>
        <row r="153253">
          <cell r="AB153253">
            <v>44402</v>
          </cell>
        </row>
        <row r="153254">
          <cell r="AB153254">
            <v>44402</v>
          </cell>
        </row>
        <row r="153255">
          <cell r="AB153255">
            <v>44402</v>
          </cell>
        </row>
        <row r="153256">
          <cell r="AB153256">
            <v>44402</v>
          </cell>
        </row>
        <row r="153257">
          <cell r="AB153257">
            <v>44402</v>
          </cell>
        </row>
        <row r="153258">
          <cell r="AB153258">
            <v>44402</v>
          </cell>
        </row>
        <row r="153259">
          <cell r="AB153259">
            <v>44402</v>
          </cell>
        </row>
        <row r="153260">
          <cell r="AB153260">
            <v>44402</v>
          </cell>
        </row>
        <row r="153261">
          <cell r="AB153261">
            <v>44402</v>
          </cell>
        </row>
        <row r="153262">
          <cell r="AB153262">
            <v>44402</v>
          </cell>
        </row>
        <row r="153263">
          <cell r="AB153263">
            <v>44402</v>
          </cell>
        </row>
        <row r="153264">
          <cell r="AB153264">
            <v>44402</v>
          </cell>
        </row>
        <row r="153265">
          <cell r="AB153265">
            <v>44402</v>
          </cell>
        </row>
        <row r="153266">
          <cell r="AB153266">
            <v>44402</v>
          </cell>
        </row>
        <row r="153267">
          <cell r="AB153267">
            <v>44402</v>
          </cell>
        </row>
        <row r="153268">
          <cell r="AB153268">
            <v>44402</v>
          </cell>
        </row>
        <row r="153269">
          <cell r="AB153269">
            <v>44402</v>
          </cell>
        </row>
        <row r="153270">
          <cell r="AB153270">
            <v>44402</v>
          </cell>
        </row>
        <row r="153271">
          <cell r="AB153271">
            <v>44402</v>
          </cell>
        </row>
        <row r="153272">
          <cell r="AB153272">
            <v>44402</v>
          </cell>
        </row>
        <row r="153273">
          <cell r="AB153273">
            <v>44402</v>
          </cell>
        </row>
        <row r="153274">
          <cell r="AB153274">
            <v>44402</v>
          </cell>
        </row>
        <row r="153275">
          <cell r="AB153275">
            <v>44402</v>
          </cell>
        </row>
        <row r="153276">
          <cell r="AB153276">
            <v>44402</v>
          </cell>
        </row>
        <row r="153277">
          <cell r="AB153277">
            <v>44402</v>
          </cell>
        </row>
        <row r="153278">
          <cell r="AB153278">
            <v>44402</v>
          </cell>
        </row>
        <row r="153279">
          <cell r="AB153279">
            <v>44402</v>
          </cell>
        </row>
        <row r="153280">
          <cell r="AB153280">
            <v>44402</v>
          </cell>
        </row>
        <row r="153281">
          <cell r="AB153281">
            <v>44402</v>
          </cell>
        </row>
        <row r="153282">
          <cell r="AB153282">
            <v>44402</v>
          </cell>
        </row>
        <row r="153283">
          <cell r="AB153283">
            <v>44402</v>
          </cell>
        </row>
        <row r="153284">
          <cell r="AB153284">
            <v>44402</v>
          </cell>
        </row>
        <row r="153285">
          <cell r="AB153285">
            <v>44402</v>
          </cell>
        </row>
        <row r="153286">
          <cell r="AB153286">
            <v>44402</v>
          </cell>
        </row>
        <row r="153287">
          <cell r="AB153287">
            <v>44402</v>
          </cell>
        </row>
        <row r="153288">
          <cell r="AB153288">
            <v>44402</v>
          </cell>
        </row>
        <row r="153289">
          <cell r="AB153289">
            <v>44402</v>
          </cell>
        </row>
        <row r="153290">
          <cell r="AB153290">
            <v>44402</v>
          </cell>
        </row>
        <row r="153291">
          <cell r="AB153291">
            <v>44402</v>
          </cell>
        </row>
        <row r="153292">
          <cell r="AB153292">
            <v>44402</v>
          </cell>
        </row>
        <row r="153293">
          <cell r="AB153293">
            <v>44402</v>
          </cell>
        </row>
        <row r="153294">
          <cell r="AB153294">
            <v>44402</v>
          </cell>
        </row>
        <row r="153295">
          <cell r="AB153295">
            <v>44402</v>
          </cell>
        </row>
        <row r="153296">
          <cell r="AB153296">
            <v>44402</v>
          </cell>
        </row>
        <row r="153297">
          <cell r="AB153297">
            <v>44402</v>
          </cell>
        </row>
        <row r="153298">
          <cell r="AB153298">
            <v>44402</v>
          </cell>
        </row>
        <row r="153299">
          <cell r="AB153299">
            <v>44402</v>
          </cell>
        </row>
        <row r="153300">
          <cell r="AB153300">
            <v>44402</v>
          </cell>
        </row>
        <row r="153301">
          <cell r="AB153301">
            <v>44402</v>
          </cell>
        </row>
        <row r="153302">
          <cell r="AB153302">
            <v>44402</v>
          </cell>
        </row>
        <row r="153303">
          <cell r="AB153303">
            <v>44402</v>
          </cell>
        </row>
        <row r="153304">
          <cell r="AB153304">
            <v>44402</v>
          </cell>
        </row>
        <row r="153305">
          <cell r="AB153305">
            <v>44402</v>
          </cell>
        </row>
        <row r="153306">
          <cell r="AB153306">
            <v>44402</v>
          </cell>
        </row>
        <row r="153307">
          <cell r="AB153307">
            <v>44402</v>
          </cell>
        </row>
        <row r="153308">
          <cell r="AB153308">
            <v>44402</v>
          </cell>
        </row>
        <row r="153309">
          <cell r="AB153309">
            <v>44402</v>
          </cell>
        </row>
        <row r="153310">
          <cell r="AB153310">
            <v>44402</v>
          </cell>
        </row>
        <row r="153311">
          <cell r="AB153311">
            <v>44402</v>
          </cell>
        </row>
        <row r="153312">
          <cell r="AB153312">
            <v>44402</v>
          </cell>
        </row>
        <row r="153313">
          <cell r="AB153313">
            <v>44402</v>
          </cell>
        </row>
        <row r="153314">
          <cell r="AB153314">
            <v>44402</v>
          </cell>
        </row>
        <row r="153315">
          <cell r="AB153315">
            <v>44402</v>
          </cell>
        </row>
        <row r="153316">
          <cell r="AB153316">
            <v>44402</v>
          </cell>
        </row>
        <row r="153317">
          <cell r="AB153317">
            <v>44402</v>
          </cell>
        </row>
        <row r="153318">
          <cell r="AB153318">
            <v>44402</v>
          </cell>
        </row>
        <row r="153319">
          <cell r="AB153319">
            <v>44402</v>
          </cell>
        </row>
        <row r="153320">
          <cell r="AB153320">
            <v>44402</v>
          </cell>
        </row>
        <row r="153321">
          <cell r="AB153321">
            <v>44402</v>
          </cell>
        </row>
        <row r="153322">
          <cell r="AB153322">
            <v>44402</v>
          </cell>
        </row>
        <row r="153323">
          <cell r="AB153323">
            <v>44402</v>
          </cell>
        </row>
        <row r="153324">
          <cell r="AB153324">
            <v>44402</v>
          </cell>
        </row>
        <row r="153325">
          <cell r="AB153325">
            <v>44402</v>
          </cell>
        </row>
        <row r="153326">
          <cell r="AB153326">
            <v>44402</v>
          </cell>
        </row>
        <row r="153327">
          <cell r="AB153327">
            <v>44402</v>
          </cell>
        </row>
        <row r="153328">
          <cell r="AB153328">
            <v>44402</v>
          </cell>
        </row>
        <row r="153329">
          <cell r="AB153329">
            <v>44402</v>
          </cell>
        </row>
        <row r="153330">
          <cell r="AB153330">
            <v>44402</v>
          </cell>
        </row>
        <row r="153331">
          <cell r="AB153331">
            <v>44402</v>
          </cell>
        </row>
        <row r="153332">
          <cell r="AB153332">
            <v>44402</v>
          </cell>
        </row>
        <row r="153333">
          <cell r="AB153333">
            <v>44402</v>
          </cell>
        </row>
        <row r="153334">
          <cell r="AB153334">
            <v>44402</v>
          </cell>
        </row>
        <row r="153335">
          <cell r="AB153335">
            <v>44402</v>
          </cell>
        </row>
        <row r="153336">
          <cell r="AB153336">
            <v>44402</v>
          </cell>
        </row>
        <row r="153337">
          <cell r="AB153337">
            <v>44402</v>
          </cell>
        </row>
        <row r="153338">
          <cell r="AB153338">
            <v>44402</v>
          </cell>
        </row>
        <row r="153339">
          <cell r="AB153339">
            <v>44402</v>
          </cell>
        </row>
        <row r="153340">
          <cell r="AB153340">
            <v>44402</v>
          </cell>
        </row>
        <row r="153341">
          <cell r="AB153341">
            <v>44402</v>
          </cell>
        </row>
        <row r="153342">
          <cell r="AB153342">
            <v>44402</v>
          </cell>
        </row>
        <row r="153343">
          <cell r="AB153343">
            <v>44402</v>
          </cell>
        </row>
        <row r="153344">
          <cell r="AB153344">
            <v>44402</v>
          </cell>
        </row>
        <row r="153345">
          <cell r="AB153345">
            <v>44402</v>
          </cell>
        </row>
        <row r="153346">
          <cell r="AB153346">
            <v>44402</v>
          </cell>
        </row>
        <row r="153347">
          <cell r="AB153347">
            <v>44402</v>
          </cell>
        </row>
        <row r="153348">
          <cell r="AB153348">
            <v>44402</v>
          </cell>
        </row>
        <row r="153349">
          <cell r="AB153349">
            <v>44402</v>
          </cell>
        </row>
        <row r="153350">
          <cell r="AB153350">
            <v>44402</v>
          </cell>
        </row>
        <row r="153351">
          <cell r="AB153351">
            <v>44402</v>
          </cell>
        </row>
        <row r="153352">
          <cell r="AB153352">
            <v>44402</v>
          </cell>
        </row>
        <row r="153353">
          <cell r="AB153353">
            <v>44402</v>
          </cell>
        </row>
        <row r="153354">
          <cell r="AB153354">
            <v>44402</v>
          </cell>
        </row>
        <row r="153355">
          <cell r="AB153355">
            <v>44402</v>
          </cell>
        </row>
        <row r="153356">
          <cell r="AB153356">
            <v>44402</v>
          </cell>
        </row>
        <row r="153357">
          <cell r="AB153357">
            <v>44402</v>
          </cell>
        </row>
        <row r="153358">
          <cell r="AB153358">
            <v>44402</v>
          </cell>
        </row>
        <row r="153359">
          <cell r="AB153359">
            <v>44402</v>
          </cell>
        </row>
        <row r="153360">
          <cell r="AB153360">
            <v>44402</v>
          </cell>
        </row>
        <row r="153361">
          <cell r="AB153361">
            <v>44402</v>
          </cell>
        </row>
        <row r="153362">
          <cell r="AB153362">
            <v>44402</v>
          </cell>
        </row>
        <row r="153363">
          <cell r="AB153363">
            <v>44402</v>
          </cell>
        </row>
        <row r="153364">
          <cell r="AB153364">
            <v>44402</v>
          </cell>
        </row>
        <row r="153365">
          <cell r="AB153365">
            <v>44402</v>
          </cell>
        </row>
        <row r="153366">
          <cell r="AB153366">
            <v>44402</v>
          </cell>
        </row>
        <row r="153367">
          <cell r="AB153367">
            <v>44402</v>
          </cell>
        </row>
        <row r="153368">
          <cell r="AB153368">
            <v>44402</v>
          </cell>
        </row>
        <row r="153369">
          <cell r="AB153369">
            <v>44402</v>
          </cell>
        </row>
        <row r="153370">
          <cell r="AB153370">
            <v>44402</v>
          </cell>
        </row>
        <row r="153371">
          <cell r="AB153371">
            <v>44402</v>
          </cell>
        </row>
        <row r="153372">
          <cell r="AB153372">
            <v>44402</v>
          </cell>
        </row>
        <row r="153373">
          <cell r="AB153373">
            <v>44402</v>
          </cell>
        </row>
        <row r="153374">
          <cell r="AB153374">
            <v>44402</v>
          </cell>
        </row>
        <row r="153375">
          <cell r="AB153375">
            <v>44402</v>
          </cell>
        </row>
        <row r="153376">
          <cell r="AB153376">
            <v>44402</v>
          </cell>
        </row>
        <row r="153377">
          <cell r="AB153377">
            <v>44402</v>
          </cell>
        </row>
        <row r="153378">
          <cell r="AB153378">
            <v>44402</v>
          </cell>
        </row>
        <row r="153379">
          <cell r="AB153379">
            <v>44402</v>
          </cell>
        </row>
        <row r="153380">
          <cell r="AB153380">
            <v>44402</v>
          </cell>
        </row>
        <row r="153381">
          <cell r="AB153381">
            <v>44402</v>
          </cell>
        </row>
        <row r="153382">
          <cell r="AB153382">
            <v>44402</v>
          </cell>
        </row>
        <row r="153383">
          <cell r="AB153383">
            <v>44402</v>
          </cell>
        </row>
        <row r="153384">
          <cell r="AB153384">
            <v>44402</v>
          </cell>
        </row>
        <row r="153385">
          <cell r="AB153385">
            <v>44402</v>
          </cell>
        </row>
        <row r="153386">
          <cell r="AB153386">
            <v>44402</v>
          </cell>
        </row>
        <row r="153387">
          <cell r="AB153387">
            <v>44402</v>
          </cell>
        </row>
        <row r="153388">
          <cell r="AB153388">
            <v>44402</v>
          </cell>
        </row>
        <row r="153389">
          <cell r="AB153389">
            <v>44402</v>
          </cell>
        </row>
        <row r="153390">
          <cell r="AB153390">
            <v>44402</v>
          </cell>
        </row>
        <row r="153391">
          <cell r="AB153391">
            <v>44402</v>
          </cell>
        </row>
        <row r="153392">
          <cell r="AB153392">
            <v>44402</v>
          </cell>
        </row>
        <row r="153393">
          <cell r="AB153393">
            <v>44402</v>
          </cell>
        </row>
        <row r="153394">
          <cell r="AB153394">
            <v>44402</v>
          </cell>
        </row>
        <row r="153395">
          <cell r="AB153395">
            <v>44402</v>
          </cell>
        </row>
        <row r="153396">
          <cell r="AB153396">
            <v>44402</v>
          </cell>
        </row>
        <row r="153397">
          <cell r="AB153397">
            <v>44402</v>
          </cell>
        </row>
        <row r="153398">
          <cell r="AB153398">
            <v>44402</v>
          </cell>
        </row>
        <row r="153399">
          <cell r="AB153399">
            <v>44402</v>
          </cell>
        </row>
        <row r="153400">
          <cell r="AB153400">
            <v>44402</v>
          </cell>
        </row>
        <row r="153401">
          <cell r="AB153401">
            <v>44402</v>
          </cell>
        </row>
        <row r="153402">
          <cell r="AB153402">
            <v>44402</v>
          </cell>
        </row>
        <row r="153403">
          <cell r="AB153403">
            <v>44402</v>
          </cell>
        </row>
        <row r="153404">
          <cell r="AB153404">
            <v>44402</v>
          </cell>
        </row>
        <row r="153405">
          <cell r="AB153405">
            <v>44402</v>
          </cell>
        </row>
        <row r="153406">
          <cell r="AB153406">
            <v>44402</v>
          </cell>
        </row>
        <row r="153407">
          <cell r="AB153407">
            <v>44402</v>
          </cell>
        </row>
        <row r="153408">
          <cell r="AB153408">
            <v>44402</v>
          </cell>
        </row>
        <row r="153409">
          <cell r="AB153409">
            <v>44402</v>
          </cell>
        </row>
        <row r="153410">
          <cell r="AB153410">
            <v>44402</v>
          </cell>
        </row>
        <row r="153411">
          <cell r="AB153411">
            <v>44402</v>
          </cell>
        </row>
        <row r="153412">
          <cell r="AB153412">
            <v>44402</v>
          </cell>
        </row>
        <row r="153413">
          <cell r="AB153413">
            <v>44402</v>
          </cell>
        </row>
        <row r="153414">
          <cell r="AB153414">
            <v>44402</v>
          </cell>
        </row>
        <row r="153415">
          <cell r="AB153415">
            <v>44402</v>
          </cell>
        </row>
        <row r="153416">
          <cell r="AB153416">
            <v>44402</v>
          </cell>
        </row>
        <row r="153417">
          <cell r="AB153417">
            <v>44402</v>
          </cell>
        </row>
        <row r="153418">
          <cell r="AB153418">
            <v>44402</v>
          </cell>
        </row>
        <row r="153419">
          <cell r="AB153419">
            <v>44402</v>
          </cell>
        </row>
        <row r="153420">
          <cell r="AB153420">
            <v>44402</v>
          </cell>
        </row>
        <row r="153421">
          <cell r="AB153421">
            <v>44402</v>
          </cell>
        </row>
        <row r="153422">
          <cell r="AB153422">
            <v>44402</v>
          </cell>
        </row>
        <row r="153423">
          <cell r="AB153423">
            <v>44402</v>
          </cell>
        </row>
        <row r="153424">
          <cell r="AB153424">
            <v>44402</v>
          </cell>
        </row>
        <row r="153425">
          <cell r="AB153425">
            <v>44402</v>
          </cell>
        </row>
        <row r="153426">
          <cell r="AB153426">
            <v>44402</v>
          </cell>
        </row>
        <row r="153427">
          <cell r="AB153427">
            <v>44402</v>
          </cell>
        </row>
        <row r="153428">
          <cell r="AB153428">
            <v>44402</v>
          </cell>
        </row>
        <row r="153429">
          <cell r="AB153429">
            <v>44402</v>
          </cell>
        </row>
        <row r="153430">
          <cell r="AB153430">
            <v>44402</v>
          </cell>
        </row>
        <row r="153431">
          <cell r="AB153431">
            <v>44402</v>
          </cell>
        </row>
        <row r="153432">
          <cell r="AB153432">
            <v>44402</v>
          </cell>
        </row>
        <row r="153433">
          <cell r="AB153433">
            <v>44402</v>
          </cell>
        </row>
        <row r="153434">
          <cell r="AB153434">
            <v>44402</v>
          </cell>
        </row>
        <row r="153435">
          <cell r="AB153435">
            <v>44402</v>
          </cell>
        </row>
        <row r="153436">
          <cell r="AB153436">
            <v>44402</v>
          </cell>
        </row>
        <row r="153437">
          <cell r="AB153437">
            <v>44402</v>
          </cell>
        </row>
        <row r="153438">
          <cell r="AB153438">
            <v>44402</v>
          </cell>
        </row>
        <row r="153439">
          <cell r="AB153439">
            <v>44402</v>
          </cell>
        </row>
        <row r="153440">
          <cell r="AB153440">
            <v>44402</v>
          </cell>
        </row>
        <row r="153441">
          <cell r="AB153441">
            <v>44402</v>
          </cell>
        </row>
        <row r="153442">
          <cell r="AB153442">
            <v>44402</v>
          </cell>
        </row>
        <row r="153443">
          <cell r="AB153443">
            <v>44402</v>
          </cell>
        </row>
        <row r="153444">
          <cell r="AB153444">
            <v>44402</v>
          </cell>
        </row>
        <row r="153445">
          <cell r="AB153445">
            <v>44402</v>
          </cell>
        </row>
        <row r="153446">
          <cell r="AB153446">
            <v>44402</v>
          </cell>
        </row>
        <row r="153447">
          <cell r="AB153447">
            <v>44402</v>
          </cell>
        </row>
        <row r="153448">
          <cell r="AB153448">
            <v>44402</v>
          </cell>
        </row>
        <row r="153449">
          <cell r="AB153449">
            <v>44402</v>
          </cell>
        </row>
        <row r="153450">
          <cell r="AB153450">
            <v>44402</v>
          </cell>
        </row>
        <row r="153451">
          <cell r="AB153451">
            <v>44402</v>
          </cell>
        </row>
        <row r="153452">
          <cell r="AB153452">
            <v>44402</v>
          </cell>
        </row>
        <row r="153453">
          <cell r="AB153453">
            <v>44402</v>
          </cell>
        </row>
        <row r="153454">
          <cell r="AB153454">
            <v>44402</v>
          </cell>
        </row>
        <row r="153455">
          <cell r="AB153455">
            <v>44402</v>
          </cell>
        </row>
        <row r="153456">
          <cell r="AB153456">
            <v>44402</v>
          </cell>
        </row>
        <row r="153457">
          <cell r="AB153457">
            <v>44402</v>
          </cell>
        </row>
        <row r="153458">
          <cell r="AB153458">
            <v>44402</v>
          </cell>
        </row>
        <row r="153459">
          <cell r="AB153459">
            <v>44402</v>
          </cell>
        </row>
        <row r="153460">
          <cell r="AB153460">
            <v>44402</v>
          </cell>
        </row>
        <row r="153461">
          <cell r="AB153461">
            <v>44402</v>
          </cell>
        </row>
        <row r="153462">
          <cell r="AB153462">
            <v>44402</v>
          </cell>
        </row>
        <row r="153463">
          <cell r="AB153463">
            <v>44402</v>
          </cell>
        </row>
        <row r="153464">
          <cell r="AB153464">
            <v>44402</v>
          </cell>
        </row>
        <row r="153465">
          <cell r="AB153465">
            <v>44402</v>
          </cell>
        </row>
        <row r="153466">
          <cell r="AB153466">
            <v>44402</v>
          </cell>
        </row>
        <row r="153467">
          <cell r="AB153467">
            <v>44402</v>
          </cell>
        </row>
        <row r="153468">
          <cell r="AB153468">
            <v>44402</v>
          </cell>
        </row>
        <row r="153469">
          <cell r="AB153469">
            <v>44402</v>
          </cell>
        </row>
        <row r="153470">
          <cell r="AB153470">
            <v>44402</v>
          </cell>
        </row>
        <row r="153471">
          <cell r="AB153471">
            <v>44402</v>
          </cell>
        </row>
        <row r="153472">
          <cell r="AB153472">
            <v>44402</v>
          </cell>
        </row>
        <row r="153473">
          <cell r="AB153473">
            <v>44402</v>
          </cell>
        </row>
        <row r="153474">
          <cell r="AB153474">
            <v>44402</v>
          </cell>
        </row>
        <row r="153475">
          <cell r="AB153475">
            <v>44402</v>
          </cell>
        </row>
        <row r="153476">
          <cell r="AB153476">
            <v>44402</v>
          </cell>
        </row>
        <row r="153477">
          <cell r="AB153477">
            <v>44402</v>
          </cell>
        </row>
        <row r="153478">
          <cell r="AB153478">
            <v>44402</v>
          </cell>
        </row>
        <row r="153479">
          <cell r="AB153479">
            <v>44402</v>
          </cell>
        </row>
        <row r="153480">
          <cell r="AB153480">
            <v>44402</v>
          </cell>
        </row>
        <row r="153481">
          <cell r="AB153481">
            <v>44402</v>
          </cell>
        </row>
        <row r="153482">
          <cell r="AB153482">
            <v>44402</v>
          </cell>
        </row>
        <row r="153483">
          <cell r="AB153483">
            <v>44402</v>
          </cell>
        </row>
        <row r="153484">
          <cell r="AB153484">
            <v>44402</v>
          </cell>
        </row>
        <row r="153485">
          <cell r="AB153485">
            <v>44402</v>
          </cell>
        </row>
        <row r="153486">
          <cell r="AB153486">
            <v>44402</v>
          </cell>
        </row>
        <row r="153487">
          <cell r="AB153487">
            <v>44402</v>
          </cell>
        </row>
        <row r="153488">
          <cell r="AB153488">
            <v>44402</v>
          </cell>
        </row>
        <row r="153489">
          <cell r="AB153489">
            <v>44402</v>
          </cell>
        </row>
        <row r="153490">
          <cell r="AB153490">
            <v>44402</v>
          </cell>
        </row>
        <row r="153491">
          <cell r="AB153491">
            <v>44402</v>
          </cell>
        </row>
        <row r="153492">
          <cell r="AB153492">
            <v>44402</v>
          </cell>
        </row>
        <row r="153493">
          <cell r="AB153493">
            <v>44402</v>
          </cell>
        </row>
        <row r="153494">
          <cell r="AB153494">
            <v>44402</v>
          </cell>
        </row>
        <row r="153495">
          <cell r="AB153495">
            <v>44402</v>
          </cell>
        </row>
        <row r="153496">
          <cell r="AB153496">
            <v>44402</v>
          </cell>
        </row>
        <row r="153497">
          <cell r="AB153497">
            <v>44402</v>
          </cell>
        </row>
        <row r="153498">
          <cell r="AB153498">
            <v>44402</v>
          </cell>
        </row>
        <row r="153499">
          <cell r="AB153499">
            <v>44402</v>
          </cell>
        </row>
        <row r="153500">
          <cell r="AB153500">
            <v>44402</v>
          </cell>
        </row>
        <row r="153501">
          <cell r="AB153501">
            <v>44402</v>
          </cell>
        </row>
        <row r="153502">
          <cell r="AB153502">
            <v>44402</v>
          </cell>
        </row>
        <row r="153503">
          <cell r="AB153503">
            <v>44402</v>
          </cell>
        </row>
        <row r="153504">
          <cell r="AB153504">
            <v>44402</v>
          </cell>
        </row>
        <row r="153505">
          <cell r="AB153505">
            <v>44402</v>
          </cell>
        </row>
        <row r="153506">
          <cell r="AB153506">
            <v>44402</v>
          </cell>
        </row>
        <row r="153507">
          <cell r="AB153507">
            <v>44402</v>
          </cell>
        </row>
        <row r="153508">
          <cell r="AB153508">
            <v>44402</v>
          </cell>
        </row>
        <row r="153509">
          <cell r="AB153509">
            <v>44402</v>
          </cell>
        </row>
        <row r="153510">
          <cell r="AB153510">
            <v>44402</v>
          </cell>
        </row>
        <row r="153511">
          <cell r="AB153511">
            <v>44402</v>
          </cell>
        </row>
        <row r="153512">
          <cell r="AB153512">
            <v>44402</v>
          </cell>
        </row>
        <row r="153513">
          <cell r="AB153513">
            <v>44402</v>
          </cell>
        </row>
        <row r="153514">
          <cell r="AB153514">
            <v>44402</v>
          </cell>
        </row>
        <row r="153515">
          <cell r="AB153515">
            <v>44402</v>
          </cell>
        </row>
        <row r="153516">
          <cell r="AB153516">
            <v>44402</v>
          </cell>
        </row>
        <row r="153517">
          <cell r="AB153517">
            <v>44402</v>
          </cell>
        </row>
        <row r="153518">
          <cell r="AB153518">
            <v>44402</v>
          </cell>
        </row>
        <row r="153519">
          <cell r="AB153519">
            <v>44402</v>
          </cell>
        </row>
        <row r="153520">
          <cell r="AB153520">
            <v>44402</v>
          </cell>
        </row>
        <row r="153521">
          <cell r="AB153521">
            <v>44402</v>
          </cell>
        </row>
        <row r="153522">
          <cell r="AB153522">
            <v>44402</v>
          </cell>
        </row>
        <row r="153523">
          <cell r="AB153523">
            <v>44402</v>
          </cell>
        </row>
        <row r="153524">
          <cell r="AB153524">
            <v>44402</v>
          </cell>
        </row>
        <row r="153525">
          <cell r="AB153525">
            <v>44402</v>
          </cell>
        </row>
        <row r="153526">
          <cell r="AB153526">
            <v>44402</v>
          </cell>
        </row>
        <row r="153527">
          <cell r="AB153527">
            <v>44402</v>
          </cell>
        </row>
        <row r="153528">
          <cell r="AB153528">
            <v>44402</v>
          </cell>
        </row>
        <row r="153529">
          <cell r="AB153529">
            <v>44402</v>
          </cell>
        </row>
        <row r="153530">
          <cell r="AB153530">
            <v>44402</v>
          </cell>
        </row>
        <row r="153531">
          <cell r="AB153531">
            <v>44402</v>
          </cell>
        </row>
        <row r="153532">
          <cell r="AB153532">
            <v>44402</v>
          </cell>
        </row>
        <row r="153533">
          <cell r="AB153533">
            <v>44402</v>
          </cell>
        </row>
        <row r="153534">
          <cell r="AB153534">
            <v>44402</v>
          </cell>
        </row>
        <row r="153535">
          <cell r="AB153535">
            <v>44402</v>
          </cell>
        </row>
        <row r="153536">
          <cell r="AB153536">
            <v>44402</v>
          </cell>
        </row>
        <row r="153537">
          <cell r="AB153537">
            <v>44402</v>
          </cell>
        </row>
        <row r="153538">
          <cell r="AB153538">
            <v>44402</v>
          </cell>
        </row>
        <row r="153539">
          <cell r="AB153539">
            <v>44402</v>
          </cell>
        </row>
        <row r="153540">
          <cell r="AB153540">
            <v>44402</v>
          </cell>
        </row>
        <row r="153541">
          <cell r="AB153541">
            <v>44402</v>
          </cell>
        </row>
        <row r="153542">
          <cell r="AB153542">
            <v>44402</v>
          </cell>
        </row>
        <row r="153543">
          <cell r="AB153543">
            <v>44402</v>
          </cell>
        </row>
        <row r="153544">
          <cell r="AB153544">
            <v>44402</v>
          </cell>
        </row>
        <row r="153545">
          <cell r="AB153545">
            <v>44402</v>
          </cell>
        </row>
        <row r="153546">
          <cell r="AB153546">
            <v>44402</v>
          </cell>
        </row>
        <row r="153547">
          <cell r="AB153547">
            <v>44402</v>
          </cell>
        </row>
        <row r="153548">
          <cell r="AB153548">
            <v>44402</v>
          </cell>
        </row>
        <row r="153549">
          <cell r="AB153549">
            <v>44402</v>
          </cell>
        </row>
        <row r="153550">
          <cell r="AB153550">
            <v>44402</v>
          </cell>
        </row>
        <row r="153551">
          <cell r="AB153551">
            <v>44402</v>
          </cell>
        </row>
        <row r="153552">
          <cell r="AB153552">
            <v>44402</v>
          </cell>
        </row>
        <row r="153553">
          <cell r="AB153553">
            <v>44402</v>
          </cell>
        </row>
        <row r="153554">
          <cell r="AB153554">
            <v>44402</v>
          </cell>
        </row>
        <row r="153555">
          <cell r="AB153555">
            <v>44402</v>
          </cell>
        </row>
        <row r="153556">
          <cell r="AB153556">
            <v>44402</v>
          </cell>
        </row>
        <row r="153557">
          <cell r="AB153557">
            <v>44402</v>
          </cell>
        </row>
        <row r="153558">
          <cell r="AB153558">
            <v>44402</v>
          </cell>
        </row>
        <row r="153559">
          <cell r="AB153559">
            <v>44402</v>
          </cell>
        </row>
        <row r="153560">
          <cell r="AB153560">
            <v>44402</v>
          </cell>
        </row>
        <row r="153561">
          <cell r="AB153561">
            <v>44402</v>
          </cell>
        </row>
        <row r="153562">
          <cell r="AB153562">
            <v>44402</v>
          </cell>
        </row>
        <row r="153563">
          <cell r="AB153563">
            <v>44402</v>
          </cell>
        </row>
        <row r="153564">
          <cell r="AB153564">
            <v>44402</v>
          </cell>
        </row>
        <row r="153565">
          <cell r="AB153565">
            <v>44402</v>
          </cell>
        </row>
        <row r="153566">
          <cell r="AB153566">
            <v>44402</v>
          </cell>
        </row>
        <row r="153567">
          <cell r="AB153567">
            <v>44402</v>
          </cell>
        </row>
        <row r="153568">
          <cell r="AB153568">
            <v>44402</v>
          </cell>
        </row>
        <row r="153569">
          <cell r="AB153569">
            <v>44402</v>
          </cell>
        </row>
        <row r="153570">
          <cell r="AB153570">
            <v>44402</v>
          </cell>
        </row>
        <row r="153571">
          <cell r="AB153571">
            <v>44402</v>
          </cell>
        </row>
        <row r="153572">
          <cell r="AB153572">
            <v>44402</v>
          </cell>
        </row>
        <row r="153573">
          <cell r="AB153573">
            <v>44402</v>
          </cell>
        </row>
        <row r="153574">
          <cell r="AB153574">
            <v>44402</v>
          </cell>
        </row>
        <row r="153575">
          <cell r="AB153575">
            <v>44402</v>
          </cell>
        </row>
        <row r="153576">
          <cell r="AB153576">
            <v>44402</v>
          </cell>
        </row>
        <row r="153577">
          <cell r="AB153577">
            <v>44402</v>
          </cell>
        </row>
        <row r="153578">
          <cell r="AB153578">
            <v>44402</v>
          </cell>
        </row>
        <row r="153579">
          <cell r="AB153579">
            <v>44402</v>
          </cell>
        </row>
        <row r="153580">
          <cell r="AB153580">
            <v>44402</v>
          </cell>
        </row>
        <row r="153581">
          <cell r="AB153581">
            <v>44402</v>
          </cell>
        </row>
        <row r="153582">
          <cell r="AB153582">
            <v>44402</v>
          </cell>
        </row>
        <row r="153583">
          <cell r="AB153583">
            <v>44402</v>
          </cell>
        </row>
        <row r="153584">
          <cell r="AB153584">
            <v>44402</v>
          </cell>
        </row>
        <row r="153585">
          <cell r="AB153585">
            <v>44402</v>
          </cell>
        </row>
        <row r="153586">
          <cell r="AB153586">
            <v>44402</v>
          </cell>
        </row>
        <row r="153587">
          <cell r="AB153587">
            <v>44402</v>
          </cell>
        </row>
        <row r="153588">
          <cell r="AB153588">
            <v>44402</v>
          </cell>
        </row>
        <row r="153589">
          <cell r="AB153589">
            <v>44402</v>
          </cell>
        </row>
        <row r="153590">
          <cell r="AB153590">
            <v>44402</v>
          </cell>
        </row>
        <row r="153591">
          <cell r="AB153591">
            <v>44402</v>
          </cell>
        </row>
        <row r="153592">
          <cell r="AB153592">
            <v>44402</v>
          </cell>
        </row>
        <row r="153593">
          <cell r="AB153593">
            <v>44402</v>
          </cell>
        </row>
        <row r="153594">
          <cell r="AB153594">
            <v>44402</v>
          </cell>
        </row>
        <row r="153595">
          <cell r="AB153595">
            <v>44402</v>
          </cell>
        </row>
        <row r="153596">
          <cell r="AB153596">
            <v>44402</v>
          </cell>
        </row>
        <row r="153597">
          <cell r="AB153597">
            <v>44402</v>
          </cell>
        </row>
        <row r="153598">
          <cell r="AB153598">
            <v>44402</v>
          </cell>
        </row>
        <row r="153599">
          <cell r="AB153599">
            <v>44402</v>
          </cell>
        </row>
        <row r="153600">
          <cell r="AB153600">
            <v>44402</v>
          </cell>
        </row>
        <row r="153601">
          <cell r="AB153601">
            <v>44402</v>
          </cell>
        </row>
        <row r="153602">
          <cell r="AB153602">
            <v>44402</v>
          </cell>
        </row>
        <row r="153603">
          <cell r="AB153603">
            <v>44402</v>
          </cell>
        </row>
        <row r="153604">
          <cell r="AB153604">
            <v>44402</v>
          </cell>
        </row>
        <row r="153605">
          <cell r="AB153605">
            <v>44402</v>
          </cell>
        </row>
        <row r="153606">
          <cell r="AB153606">
            <v>44402</v>
          </cell>
        </row>
        <row r="153607">
          <cell r="AB153607">
            <v>44402</v>
          </cell>
        </row>
        <row r="153608">
          <cell r="AB153608">
            <v>44402</v>
          </cell>
        </row>
        <row r="153609">
          <cell r="AB153609">
            <v>44402</v>
          </cell>
        </row>
        <row r="153610">
          <cell r="AB153610">
            <v>44402</v>
          </cell>
        </row>
        <row r="153611">
          <cell r="AB153611">
            <v>44402</v>
          </cell>
        </row>
        <row r="153612">
          <cell r="AB153612">
            <v>44402</v>
          </cell>
        </row>
        <row r="153613">
          <cell r="AB153613">
            <v>44402</v>
          </cell>
        </row>
        <row r="153614">
          <cell r="AB153614">
            <v>44402</v>
          </cell>
        </row>
        <row r="153615">
          <cell r="AB153615">
            <v>44402</v>
          </cell>
        </row>
        <row r="153616">
          <cell r="AB153616">
            <v>44402</v>
          </cell>
        </row>
        <row r="153617">
          <cell r="AB153617">
            <v>44402</v>
          </cell>
        </row>
        <row r="153618">
          <cell r="AB153618">
            <v>44402</v>
          </cell>
        </row>
        <row r="153619">
          <cell r="AB153619">
            <v>44402</v>
          </cell>
        </row>
        <row r="153620">
          <cell r="AB153620">
            <v>44402</v>
          </cell>
        </row>
        <row r="153621">
          <cell r="AB153621">
            <v>44402</v>
          </cell>
        </row>
        <row r="153622">
          <cell r="AB153622">
            <v>44402</v>
          </cell>
        </row>
        <row r="153623">
          <cell r="AB153623">
            <v>44402</v>
          </cell>
        </row>
        <row r="153624">
          <cell r="AB153624">
            <v>44402</v>
          </cell>
        </row>
        <row r="153625">
          <cell r="AB153625">
            <v>44402</v>
          </cell>
        </row>
        <row r="153626">
          <cell r="AB153626">
            <v>44402</v>
          </cell>
        </row>
        <row r="153627">
          <cell r="AB153627">
            <v>44402</v>
          </cell>
        </row>
        <row r="153628">
          <cell r="AB153628">
            <v>44402</v>
          </cell>
        </row>
        <row r="153629">
          <cell r="AB153629">
            <v>44402</v>
          </cell>
        </row>
        <row r="153630">
          <cell r="AB153630">
            <v>44402</v>
          </cell>
        </row>
        <row r="153631">
          <cell r="AB153631">
            <v>44402</v>
          </cell>
        </row>
        <row r="153632">
          <cell r="AB153632">
            <v>44402</v>
          </cell>
        </row>
        <row r="153633">
          <cell r="AB153633">
            <v>44402</v>
          </cell>
        </row>
        <row r="153634">
          <cell r="AB153634">
            <v>44402</v>
          </cell>
        </row>
        <row r="153635">
          <cell r="AB153635">
            <v>44402</v>
          </cell>
        </row>
        <row r="153636">
          <cell r="AB153636">
            <v>44402</v>
          </cell>
        </row>
        <row r="153637">
          <cell r="AB153637">
            <v>44402</v>
          </cell>
        </row>
        <row r="153638">
          <cell r="AB153638">
            <v>44402</v>
          </cell>
        </row>
        <row r="153639">
          <cell r="AB153639">
            <v>44402</v>
          </cell>
        </row>
        <row r="153640">
          <cell r="AB153640">
            <v>44402</v>
          </cell>
        </row>
        <row r="153641">
          <cell r="AB153641">
            <v>44402</v>
          </cell>
        </row>
        <row r="153642">
          <cell r="AB153642">
            <v>44402</v>
          </cell>
        </row>
        <row r="153643">
          <cell r="AB153643">
            <v>44402</v>
          </cell>
        </row>
        <row r="153644">
          <cell r="AB153644">
            <v>44402</v>
          </cell>
        </row>
        <row r="153645">
          <cell r="AB153645">
            <v>44402</v>
          </cell>
        </row>
        <row r="153646">
          <cell r="AB153646">
            <v>44402</v>
          </cell>
        </row>
        <row r="153647">
          <cell r="AB153647">
            <v>44402</v>
          </cell>
        </row>
        <row r="153648">
          <cell r="AB153648">
            <v>44402</v>
          </cell>
        </row>
        <row r="153649">
          <cell r="AB153649">
            <v>44402</v>
          </cell>
        </row>
        <row r="153650">
          <cell r="AB153650">
            <v>44402</v>
          </cell>
        </row>
        <row r="153651">
          <cell r="AB153651">
            <v>44402</v>
          </cell>
        </row>
        <row r="153652">
          <cell r="AB153652">
            <v>44402</v>
          </cell>
        </row>
        <row r="153653">
          <cell r="AB153653">
            <v>44402</v>
          </cell>
        </row>
        <row r="153654">
          <cell r="AB153654">
            <v>44402</v>
          </cell>
        </row>
        <row r="153655">
          <cell r="AB153655">
            <v>44402</v>
          </cell>
        </row>
        <row r="153656">
          <cell r="AB153656">
            <v>44402</v>
          </cell>
        </row>
        <row r="153657">
          <cell r="AB153657">
            <v>44402</v>
          </cell>
        </row>
        <row r="153658">
          <cell r="AB153658">
            <v>44402</v>
          </cell>
        </row>
        <row r="153659">
          <cell r="AB153659">
            <v>44402</v>
          </cell>
        </row>
        <row r="153660">
          <cell r="AB153660">
            <v>44402</v>
          </cell>
        </row>
        <row r="153661">
          <cell r="AB153661">
            <v>44402</v>
          </cell>
        </row>
        <row r="153662">
          <cell r="AB153662">
            <v>44402</v>
          </cell>
        </row>
        <row r="153663">
          <cell r="AB153663">
            <v>44402</v>
          </cell>
        </row>
        <row r="153664">
          <cell r="AB153664">
            <v>44402</v>
          </cell>
        </row>
        <row r="153665">
          <cell r="AB153665">
            <v>44402</v>
          </cell>
        </row>
        <row r="153666">
          <cell r="AB153666">
            <v>44402</v>
          </cell>
        </row>
        <row r="153667">
          <cell r="AB153667">
            <v>44402</v>
          </cell>
        </row>
        <row r="153668">
          <cell r="AB153668">
            <v>44402</v>
          </cell>
        </row>
        <row r="153669">
          <cell r="AB153669">
            <v>44402</v>
          </cell>
        </row>
        <row r="153670">
          <cell r="AB153670">
            <v>44402</v>
          </cell>
        </row>
        <row r="153671">
          <cell r="AB153671">
            <v>44402</v>
          </cell>
        </row>
        <row r="153672">
          <cell r="AB153672">
            <v>44402</v>
          </cell>
        </row>
        <row r="153673">
          <cell r="AB153673">
            <v>44402</v>
          </cell>
        </row>
        <row r="153674">
          <cell r="AB153674">
            <v>44402</v>
          </cell>
        </row>
        <row r="153675">
          <cell r="AB153675">
            <v>44402</v>
          </cell>
        </row>
        <row r="153676">
          <cell r="AB153676">
            <v>44402</v>
          </cell>
        </row>
        <row r="153677">
          <cell r="AB153677">
            <v>44402</v>
          </cell>
        </row>
        <row r="153678">
          <cell r="AB153678">
            <v>44402</v>
          </cell>
        </row>
        <row r="153679">
          <cell r="AB153679">
            <v>44402</v>
          </cell>
        </row>
        <row r="153680">
          <cell r="AB153680">
            <v>44402</v>
          </cell>
        </row>
        <row r="153681">
          <cell r="AB153681">
            <v>44402</v>
          </cell>
        </row>
        <row r="153682">
          <cell r="AB153682">
            <v>44402</v>
          </cell>
        </row>
        <row r="153683">
          <cell r="AB153683">
            <v>44402</v>
          </cell>
        </row>
        <row r="153684">
          <cell r="AB153684">
            <v>44402</v>
          </cell>
        </row>
        <row r="153685">
          <cell r="AB153685">
            <v>44402</v>
          </cell>
        </row>
        <row r="153686">
          <cell r="AB153686">
            <v>44402</v>
          </cell>
        </row>
        <row r="153687">
          <cell r="AB153687">
            <v>44402</v>
          </cell>
        </row>
        <row r="153688">
          <cell r="AB153688">
            <v>44402</v>
          </cell>
        </row>
        <row r="153689">
          <cell r="AB153689">
            <v>44402</v>
          </cell>
        </row>
        <row r="153690">
          <cell r="AB153690">
            <v>44402</v>
          </cell>
        </row>
        <row r="153691">
          <cell r="AB153691">
            <v>44402</v>
          </cell>
        </row>
        <row r="153692">
          <cell r="AB153692">
            <v>44402</v>
          </cell>
        </row>
        <row r="153693">
          <cell r="AB153693">
            <v>44402</v>
          </cell>
        </row>
        <row r="153694">
          <cell r="AB153694">
            <v>44402</v>
          </cell>
        </row>
        <row r="153695">
          <cell r="AB153695">
            <v>44402</v>
          </cell>
        </row>
        <row r="153696">
          <cell r="AB153696">
            <v>44402</v>
          </cell>
        </row>
        <row r="153697">
          <cell r="AB153697">
            <v>44402</v>
          </cell>
        </row>
        <row r="153698">
          <cell r="AB153698">
            <v>44402</v>
          </cell>
        </row>
        <row r="153699">
          <cell r="AB153699">
            <v>44402</v>
          </cell>
        </row>
        <row r="153700">
          <cell r="AB153700">
            <v>44402</v>
          </cell>
        </row>
        <row r="153701">
          <cell r="AB153701">
            <v>44402</v>
          </cell>
        </row>
        <row r="153702">
          <cell r="AB153702">
            <v>44402</v>
          </cell>
        </row>
        <row r="153703">
          <cell r="AB153703">
            <v>44402</v>
          </cell>
        </row>
        <row r="153704">
          <cell r="AB153704">
            <v>44402</v>
          </cell>
        </row>
        <row r="153705">
          <cell r="AB153705">
            <v>44402</v>
          </cell>
        </row>
        <row r="153706">
          <cell r="AB153706">
            <v>44402</v>
          </cell>
        </row>
        <row r="153707">
          <cell r="AB153707">
            <v>44402</v>
          </cell>
        </row>
        <row r="153708">
          <cell r="AB153708">
            <v>44402</v>
          </cell>
        </row>
        <row r="153709">
          <cell r="AB153709">
            <v>44402</v>
          </cell>
        </row>
        <row r="153710">
          <cell r="AB153710">
            <v>44402</v>
          </cell>
        </row>
        <row r="153711">
          <cell r="AB153711">
            <v>44402</v>
          </cell>
        </row>
        <row r="153712">
          <cell r="AB153712">
            <v>44402</v>
          </cell>
        </row>
        <row r="153713">
          <cell r="AB153713">
            <v>44402</v>
          </cell>
        </row>
        <row r="153714">
          <cell r="AB153714">
            <v>44402</v>
          </cell>
        </row>
        <row r="153715">
          <cell r="AB153715">
            <v>44402</v>
          </cell>
        </row>
        <row r="153716">
          <cell r="AB153716">
            <v>44402</v>
          </cell>
        </row>
        <row r="153717">
          <cell r="AB153717">
            <v>44402</v>
          </cell>
        </row>
        <row r="153718">
          <cell r="AB153718">
            <v>44402</v>
          </cell>
        </row>
        <row r="153719">
          <cell r="AB153719">
            <v>44402</v>
          </cell>
        </row>
        <row r="153720">
          <cell r="AB153720">
            <v>44402</v>
          </cell>
        </row>
        <row r="153721">
          <cell r="AB153721">
            <v>44402</v>
          </cell>
        </row>
        <row r="153722">
          <cell r="AB153722">
            <v>44402</v>
          </cell>
        </row>
        <row r="153723">
          <cell r="AB153723">
            <v>44402</v>
          </cell>
        </row>
        <row r="153724">
          <cell r="AB153724">
            <v>44402</v>
          </cell>
        </row>
        <row r="153725">
          <cell r="AB153725">
            <v>44402</v>
          </cell>
        </row>
        <row r="153726">
          <cell r="AB153726">
            <v>44402</v>
          </cell>
        </row>
        <row r="153727">
          <cell r="AB153727">
            <v>44402</v>
          </cell>
        </row>
        <row r="153728">
          <cell r="AB153728">
            <v>44402</v>
          </cell>
        </row>
        <row r="153729">
          <cell r="AB153729">
            <v>44402</v>
          </cell>
        </row>
        <row r="153730">
          <cell r="AB153730">
            <v>44402</v>
          </cell>
        </row>
        <row r="153731">
          <cell r="AB153731">
            <v>44402</v>
          </cell>
        </row>
        <row r="153732">
          <cell r="AB153732">
            <v>44402</v>
          </cell>
        </row>
        <row r="153733">
          <cell r="AB153733">
            <v>44402</v>
          </cell>
        </row>
        <row r="153734">
          <cell r="AB153734">
            <v>44402</v>
          </cell>
        </row>
        <row r="153735">
          <cell r="AB153735">
            <v>44402</v>
          </cell>
        </row>
        <row r="153736">
          <cell r="AB153736">
            <v>44402</v>
          </cell>
        </row>
        <row r="153737">
          <cell r="AB153737">
            <v>44402</v>
          </cell>
        </row>
        <row r="153738">
          <cell r="AB153738">
            <v>44402</v>
          </cell>
        </row>
        <row r="153739">
          <cell r="AB153739">
            <v>44402</v>
          </cell>
        </row>
        <row r="153740">
          <cell r="AB153740">
            <v>44402</v>
          </cell>
        </row>
        <row r="153741">
          <cell r="AB153741">
            <v>44402</v>
          </cell>
        </row>
        <row r="153742">
          <cell r="AB153742">
            <v>44402</v>
          </cell>
        </row>
        <row r="153743">
          <cell r="AB153743">
            <v>44402</v>
          </cell>
        </row>
        <row r="153744">
          <cell r="AB153744">
            <v>44402</v>
          </cell>
        </row>
        <row r="153745">
          <cell r="AB153745">
            <v>44402</v>
          </cell>
        </row>
        <row r="153746">
          <cell r="AB153746">
            <v>44402</v>
          </cell>
        </row>
        <row r="153747">
          <cell r="AB153747">
            <v>44402</v>
          </cell>
        </row>
        <row r="153748">
          <cell r="AB153748">
            <v>44402</v>
          </cell>
        </row>
        <row r="153749">
          <cell r="AB153749">
            <v>44402</v>
          </cell>
        </row>
        <row r="153750">
          <cell r="AB153750">
            <v>44402</v>
          </cell>
        </row>
        <row r="153751">
          <cell r="AB153751">
            <v>44402</v>
          </cell>
        </row>
        <row r="153752">
          <cell r="AB153752">
            <v>44402</v>
          </cell>
        </row>
        <row r="153753">
          <cell r="AB153753">
            <v>44402</v>
          </cell>
        </row>
        <row r="153754">
          <cell r="AB153754">
            <v>44402</v>
          </cell>
        </row>
        <row r="153755">
          <cell r="AB153755">
            <v>44402</v>
          </cell>
        </row>
        <row r="153756">
          <cell r="AB153756">
            <v>44402</v>
          </cell>
        </row>
        <row r="153757">
          <cell r="AB153757">
            <v>44402</v>
          </cell>
        </row>
        <row r="153758">
          <cell r="AB153758">
            <v>44402</v>
          </cell>
        </row>
        <row r="153759">
          <cell r="AB153759">
            <v>44402</v>
          </cell>
        </row>
        <row r="153760">
          <cell r="AB153760">
            <v>44402</v>
          </cell>
        </row>
        <row r="153761">
          <cell r="AB153761">
            <v>44402</v>
          </cell>
        </row>
        <row r="153762">
          <cell r="AB153762">
            <v>44402</v>
          </cell>
        </row>
        <row r="153763">
          <cell r="AB153763">
            <v>44402</v>
          </cell>
        </row>
        <row r="153764">
          <cell r="AB153764">
            <v>44402</v>
          </cell>
        </row>
        <row r="153765">
          <cell r="AB153765">
            <v>44402</v>
          </cell>
        </row>
        <row r="153766">
          <cell r="AB153766">
            <v>44402</v>
          </cell>
        </row>
        <row r="153767">
          <cell r="AB153767">
            <v>44402</v>
          </cell>
        </row>
        <row r="153768">
          <cell r="AB153768">
            <v>44402</v>
          </cell>
        </row>
        <row r="153769">
          <cell r="AB153769">
            <v>44402</v>
          </cell>
        </row>
        <row r="153770">
          <cell r="AB153770">
            <v>44402</v>
          </cell>
        </row>
        <row r="153771">
          <cell r="AB153771">
            <v>44402</v>
          </cell>
        </row>
        <row r="153772">
          <cell r="AB153772">
            <v>44402</v>
          </cell>
        </row>
        <row r="153773">
          <cell r="AB153773">
            <v>44402</v>
          </cell>
        </row>
        <row r="153774">
          <cell r="AB153774">
            <v>44402</v>
          </cell>
        </row>
        <row r="153775">
          <cell r="AB153775">
            <v>44402</v>
          </cell>
        </row>
        <row r="153776">
          <cell r="AB153776">
            <v>44402</v>
          </cell>
        </row>
        <row r="153777">
          <cell r="AB153777">
            <v>44402</v>
          </cell>
        </row>
        <row r="153778">
          <cell r="AB153778">
            <v>44402</v>
          </cell>
        </row>
        <row r="153779">
          <cell r="AB153779">
            <v>44402</v>
          </cell>
        </row>
        <row r="153780">
          <cell r="AB153780">
            <v>44402</v>
          </cell>
        </row>
        <row r="153781">
          <cell r="AB153781">
            <v>44402</v>
          </cell>
        </row>
        <row r="153782">
          <cell r="AB153782">
            <v>44402</v>
          </cell>
        </row>
        <row r="153783">
          <cell r="AB153783">
            <v>44402</v>
          </cell>
        </row>
        <row r="153784">
          <cell r="AB153784">
            <v>44402</v>
          </cell>
        </row>
        <row r="153785">
          <cell r="AB153785">
            <v>44402</v>
          </cell>
        </row>
        <row r="153786">
          <cell r="AB153786">
            <v>44402</v>
          </cell>
        </row>
        <row r="153787">
          <cell r="AB153787">
            <v>44402</v>
          </cell>
        </row>
        <row r="153788">
          <cell r="AB153788">
            <v>44402</v>
          </cell>
        </row>
        <row r="153789">
          <cell r="AB153789">
            <v>44402</v>
          </cell>
        </row>
        <row r="153790">
          <cell r="AB153790">
            <v>44402</v>
          </cell>
        </row>
        <row r="153791">
          <cell r="AB153791">
            <v>44402</v>
          </cell>
        </row>
        <row r="153792">
          <cell r="AB153792">
            <v>44402</v>
          </cell>
        </row>
        <row r="153793">
          <cell r="AB153793">
            <v>44402</v>
          </cell>
        </row>
        <row r="153794">
          <cell r="AB153794">
            <v>44402</v>
          </cell>
        </row>
        <row r="153795">
          <cell r="AB153795">
            <v>44402</v>
          </cell>
        </row>
        <row r="153796">
          <cell r="AB153796">
            <v>44402</v>
          </cell>
        </row>
        <row r="153797">
          <cell r="AB153797">
            <v>44402</v>
          </cell>
        </row>
        <row r="153798">
          <cell r="AB153798">
            <v>44402</v>
          </cell>
        </row>
        <row r="153799">
          <cell r="AB153799">
            <v>44402</v>
          </cell>
        </row>
        <row r="153800">
          <cell r="AB153800">
            <v>44402</v>
          </cell>
        </row>
        <row r="153801">
          <cell r="AB153801">
            <v>44402</v>
          </cell>
        </row>
        <row r="153802">
          <cell r="AB153802">
            <v>44402</v>
          </cell>
        </row>
        <row r="153803">
          <cell r="AB153803">
            <v>44402</v>
          </cell>
        </row>
        <row r="153804">
          <cell r="AB153804">
            <v>44402</v>
          </cell>
        </row>
        <row r="153805">
          <cell r="AB153805">
            <v>44402</v>
          </cell>
        </row>
        <row r="153806">
          <cell r="AB153806">
            <v>44402</v>
          </cell>
        </row>
        <row r="153807">
          <cell r="AB153807">
            <v>44402</v>
          </cell>
        </row>
        <row r="153808">
          <cell r="AB153808">
            <v>44402</v>
          </cell>
        </row>
        <row r="153809">
          <cell r="AB153809">
            <v>44402</v>
          </cell>
        </row>
        <row r="153810">
          <cell r="AB153810">
            <v>44402</v>
          </cell>
        </row>
        <row r="153811">
          <cell r="AB153811">
            <v>44402</v>
          </cell>
        </row>
        <row r="153812">
          <cell r="AB153812">
            <v>44402</v>
          </cell>
        </row>
        <row r="153813">
          <cell r="AB153813">
            <v>44402</v>
          </cell>
        </row>
        <row r="153814">
          <cell r="AB153814">
            <v>44402</v>
          </cell>
        </row>
        <row r="153815">
          <cell r="AB153815">
            <v>44402</v>
          </cell>
        </row>
        <row r="153816">
          <cell r="AB153816">
            <v>44402</v>
          </cell>
        </row>
        <row r="153817">
          <cell r="AB153817">
            <v>44402</v>
          </cell>
        </row>
        <row r="153818">
          <cell r="AB153818">
            <v>44402</v>
          </cell>
        </row>
        <row r="153819">
          <cell r="AB153819">
            <v>44402</v>
          </cell>
        </row>
        <row r="153820">
          <cell r="AB153820">
            <v>44402</v>
          </cell>
        </row>
        <row r="153821">
          <cell r="AB153821">
            <v>44402</v>
          </cell>
        </row>
        <row r="153822">
          <cell r="AB153822">
            <v>44402</v>
          </cell>
        </row>
        <row r="153823">
          <cell r="AB153823">
            <v>44402</v>
          </cell>
        </row>
        <row r="153824">
          <cell r="AB153824">
            <v>44402</v>
          </cell>
        </row>
        <row r="153825">
          <cell r="AB153825">
            <v>44402</v>
          </cell>
        </row>
        <row r="153826">
          <cell r="AB153826">
            <v>44402</v>
          </cell>
        </row>
        <row r="153827">
          <cell r="AB153827">
            <v>44402</v>
          </cell>
        </row>
        <row r="153828">
          <cell r="AB153828">
            <v>44402</v>
          </cell>
        </row>
        <row r="153829">
          <cell r="AB153829">
            <v>44402</v>
          </cell>
        </row>
        <row r="153830">
          <cell r="AB153830">
            <v>44402</v>
          </cell>
        </row>
        <row r="153831">
          <cell r="AB153831">
            <v>44402</v>
          </cell>
        </row>
        <row r="153832">
          <cell r="AB153832">
            <v>44402</v>
          </cell>
        </row>
        <row r="153833">
          <cell r="AB153833">
            <v>44402</v>
          </cell>
        </row>
        <row r="153834">
          <cell r="AB153834">
            <v>44402</v>
          </cell>
        </row>
        <row r="153835">
          <cell r="AB153835">
            <v>44402</v>
          </cell>
        </row>
        <row r="153836">
          <cell r="AB153836">
            <v>44402</v>
          </cell>
        </row>
        <row r="153837">
          <cell r="AB153837">
            <v>44402</v>
          </cell>
        </row>
        <row r="153838">
          <cell r="AB153838">
            <v>44402</v>
          </cell>
        </row>
        <row r="153839">
          <cell r="AB153839">
            <v>44402</v>
          </cell>
        </row>
        <row r="153840">
          <cell r="AB153840">
            <v>44402</v>
          </cell>
        </row>
        <row r="153841">
          <cell r="AB153841">
            <v>44402</v>
          </cell>
        </row>
        <row r="153842">
          <cell r="AB153842">
            <v>44402</v>
          </cell>
        </row>
        <row r="153843">
          <cell r="AB153843">
            <v>44402</v>
          </cell>
        </row>
        <row r="153844">
          <cell r="AB153844">
            <v>44402</v>
          </cell>
        </row>
        <row r="153845">
          <cell r="AB153845">
            <v>44402</v>
          </cell>
        </row>
        <row r="153846">
          <cell r="AB153846">
            <v>44402</v>
          </cell>
        </row>
        <row r="153847">
          <cell r="AB153847">
            <v>44402</v>
          </cell>
        </row>
        <row r="153848">
          <cell r="AB153848">
            <v>44402</v>
          </cell>
        </row>
        <row r="153849">
          <cell r="AB153849">
            <v>44402</v>
          </cell>
        </row>
        <row r="153850">
          <cell r="AB153850">
            <v>44402</v>
          </cell>
        </row>
        <row r="153851">
          <cell r="AB153851">
            <v>44402</v>
          </cell>
        </row>
        <row r="153852">
          <cell r="AB153852">
            <v>44402</v>
          </cell>
        </row>
        <row r="153853">
          <cell r="AB153853">
            <v>44402</v>
          </cell>
        </row>
        <row r="153854">
          <cell r="AB153854">
            <v>44402</v>
          </cell>
        </row>
        <row r="153855">
          <cell r="AB153855">
            <v>44402</v>
          </cell>
        </row>
        <row r="153856">
          <cell r="AB153856">
            <v>44402</v>
          </cell>
        </row>
        <row r="153857">
          <cell r="AB153857">
            <v>44402</v>
          </cell>
        </row>
        <row r="153858">
          <cell r="AB153858">
            <v>44402</v>
          </cell>
        </row>
        <row r="153859">
          <cell r="AB153859">
            <v>44402</v>
          </cell>
        </row>
        <row r="153860">
          <cell r="AB153860">
            <v>44402</v>
          </cell>
        </row>
        <row r="153861">
          <cell r="AB153861">
            <v>44402</v>
          </cell>
        </row>
        <row r="153862">
          <cell r="AB153862">
            <v>44402</v>
          </cell>
        </row>
        <row r="153863">
          <cell r="AB153863">
            <v>44402</v>
          </cell>
        </row>
        <row r="153864">
          <cell r="AB153864">
            <v>44402</v>
          </cell>
        </row>
        <row r="153865">
          <cell r="AB153865">
            <v>44402</v>
          </cell>
        </row>
        <row r="153866">
          <cell r="AB153866">
            <v>44402</v>
          </cell>
        </row>
        <row r="153867">
          <cell r="AB153867">
            <v>44402</v>
          </cell>
        </row>
        <row r="153868">
          <cell r="AB153868">
            <v>44402</v>
          </cell>
        </row>
        <row r="153869">
          <cell r="AB153869">
            <v>44402</v>
          </cell>
        </row>
        <row r="153870">
          <cell r="AB153870">
            <v>44402</v>
          </cell>
        </row>
        <row r="153871">
          <cell r="AB153871">
            <v>44402</v>
          </cell>
        </row>
        <row r="153872">
          <cell r="AB153872">
            <v>44402</v>
          </cell>
        </row>
        <row r="153873">
          <cell r="AB153873">
            <v>44402</v>
          </cell>
        </row>
        <row r="153874">
          <cell r="AB153874">
            <v>44402</v>
          </cell>
        </row>
        <row r="153875">
          <cell r="AB153875">
            <v>44402</v>
          </cell>
        </row>
        <row r="153876">
          <cell r="AB153876">
            <v>44402</v>
          </cell>
        </row>
        <row r="153877">
          <cell r="AB153877">
            <v>44402</v>
          </cell>
        </row>
        <row r="153878">
          <cell r="AB153878">
            <v>44402</v>
          </cell>
        </row>
        <row r="153879">
          <cell r="AB153879">
            <v>44402</v>
          </cell>
        </row>
        <row r="153880">
          <cell r="AB153880">
            <v>44402</v>
          </cell>
        </row>
        <row r="153881">
          <cell r="AB153881">
            <v>44402</v>
          </cell>
        </row>
        <row r="153882">
          <cell r="AB153882">
            <v>44402</v>
          </cell>
        </row>
        <row r="153883">
          <cell r="AB153883">
            <v>44402</v>
          </cell>
        </row>
        <row r="153884">
          <cell r="AB153884">
            <v>44402</v>
          </cell>
        </row>
        <row r="153885">
          <cell r="AB153885">
            <v>44402</v>
          </cell>
        </row>
        <row r="153886">
          <cell r="AB153886">
            <v>44402</v>
          </cell>
        </row>
        <row r="153887">
          <cell r="AB153887">
            <v>44402</v>
          </cell>
        </row>
        <row r="153888">
          <cell r="AB153888">
            <v>44402</v>
          </cell>
        </row>
        <row r="153889">
          <cell r="AB153889">
            <v>44402</v>
          </cell>
        </row>
        <row r="153890">
          <cell r="AB153890">
            <v>44402</v>
          </cell>
        </row>
        <row r="153891">
          <cell r="AB153891">
            <v>44402</v>
          </cell>
        </row>
        <row r="153892">
          <cell r="AB153892">
            <v>44402</v>
          </cell>
        </row>
        <row r="153893">
          <cell r="AB153893">
            <v>44402</v>
          </cell>
        </row>
        <row r="153894">
          <cell r="AB153894">
            <v>44402</v>
          </cell>
        </row>
        <row r="153895">
          <cell r="AB153895">
            <v>44402</v>
          </cell>
        </row>
        <row r="153896">
          <cell r="AB153896">
            <v>44402</v>
          </cell>
        </row>
        <row r="153897">
          <cell r="AB153897">
            <v>44402</v>
          </cell>
        </row>
        <row r="153898">
          <cell r="AB153898">
            <v>44402</v>
          </cell>
        </row>
        <row r="153899">
          <cell r="AB153899">
            <v>44402</v>
          </cell>
        </row>
        <row r="153900">
          <cell r="AB153900">
            <v>44402</v>
          </cell>
        </row>
        <row r="153901">
          <cell r="AB153901">
            <v>44402</v>
          </cell>
        </row>
        <row r="153902">
          <cell r="AB153902">
            <v>44402</v>
          </cell>
        </row>
        <row r="153903">
          <cell r="AB153903">
            <v>44402</v>
          </cell>
        </row>
        <row r="153904">
          <cell r="AB153904">
            <v>44402</v>
          </cell>
        </row>
        <row r="153905">
          <cell r="AB153905">
            <v>44402</v>
          </cell>
        </row>
        <row r="153906">
          <cell r="AB153906">
            <v>44402</v>
          </cell>
        </row>
        <row r="153907">
          <cell r="AB153907">
            <v>44402</v>
          </cell>
        </row>
        <row r="153908">
          <cell r="AB153908">
            <v>44402</v>
          </cell>
        </row>
        <row r="153909">
          <cell r="AB153909">
            <v>44402</v>
          </cell>
        </row>
        <row r="153910">
          <cell r="AB153910">
            <v>44402</v>
          </cell>
        </row>
        <row r="153911">
          <cell r="AB153911">
            <v>44402</v>
          </cell>
        </row>
        <row r="153912">
          <cell r="AB153912">
            <v>44402</v>
          </cell>
        </row>
        <row r="153913">
          <cell r="AB153913">
            <v>44402</v>
          </cell>
        </row>
        <row r="153914">
          <cell r="AB153914">
            <v>44402</v>
          </cell>
        </row>
        <row r="153915">
          <cell r="AB153915">
            <v>44402</v>
          </cell>
        </row>
        <row r="153916">
          <cell r="AB153916">
            <v>44402</v>
          </cell>
        </row>
        <row r="153917">
          <cell r="AB153917">
            <v>44402</v>
          </cell>
        </row>
        <row r="153918">
          <cell r="AB153918">
            <v>44402</v>
          </cell>
        </row>
        <row r="153919">
          <cell r="AB153919">
            <v>44402</v>
          </cell>
        </row>
        <row r="153920">
          <cell r="AB153920">
            <v>44402</v>
          </cell>
        </row>
        <row r="153921">
          <cell r="AB153921">
            <v>44402</v>
          </cell>
        </row>
        <row r="153922">
          <cell r="AB153922">
            <v>44402</v>
          </cell>
        </row>
        <row r="153923">
          <cell r="AB153923">
            <v>44402</v>
          </cell>
        </row>
        <row r="153924">
          <cell r="AB153924">
            <v>44402</v>
          </cell>
        </row>
        <row r="153925">
          <cell r="AB153925">
            <v>44402</v>
          </cell>
        </row>
        <row r="153926">
          <cell r="AB153926">
            <v>44402</v>
          </cell>
        </row>
        <row r="153927">
          <cell r="AB153927">
            <v>44402</v>
          </cell>
        </row>
        <row r="153928">
          <cell r="AB153928">
            <v>44402</v>
          </cell>
        </row>
        <row r="153929">
          <cell r="AB153929">
            <v>44402</v>
          </cell>
        </row>
        <row r="153930">
          <cell r="AB153930">
            <v>44402</v>
          </cell>
        </row>
        <row r="153931">
          <cell r="AB153931">
            <v>44402</v>
          </cell>
        </row>
        <row r="153932">
          <cell r="AB153932">
            <v>44402</v>
          </cell>
        </row>
        <row r="153933">
          <cell r="AB153933">
            <v>44402</v>
          </cell>
        </row>
        <row r="153934">
          <cell r="AB153934">
            <v>44402</v>
          </cell>
        </row>
        <row r="153935">
          <cell r="AB153935">
            <v>44402</v>
          </cell>
        </row>
        <row r="153936">
          <cell r="AB153936">
            <v>44402</v>
          </cell>
        </row>
        <row r="153937">
          <cell r="AB153937">
            <v>44402</v>
          </cell>
        </row>
        <row r="153938">
          <cell r="AB153938">
            <v>44402</v>
          </cell>
        </row>
        <row r="153939">
          <cell r="AB153939">
            <v>44402</v>
          </cell>
        </row>
        <row r="153940">
          <cell r="AB153940">
            <v>44402</v>
          </cell>
        </row>
        <row r="153941">
          <cell r="AB153941">
            <v>44402</v>
          </cell>
        </row>
        <row r="153942">
          <cell r="AB153942">
            <v>44402</v>
          </cell>
        </row>
        <row r="153943">
          <cell r="AB153943">
            <v>44402</v>
          </cell>
        </row>
        <row r="153944">
          <cell r="AB153944">
            <v>44402</v>
          </cell>
        </row>
        <row r="153945">
          <cell r="AB153945">
            <v>44402</v>
          </cell>
        </row>
        <row r="153946">
          <cell r="AB153946">
            <v>44402</v>
          </cell>
        </row>
        <row r="153947">
          <cell r="AB153947">
            <v>44402</v>
          </cell>
        </row>
        <row r="153948">
          <cell r="AB153948">
            <v>44402</v>
          </cell>
        </row>
        <row r="153949">
          <cell r="AB153949">
            <v>44402</v>
          </cell>
        </row>
        <row r="153950">
          <cell r="AB153950">
            <v>44402</v>
          </cell>
        </row>
        <row r="153951">
          <cell r="AB153951">
            <v>44402</v>
          </cell>
        </row>
        <row r="153952">
          <cell r="AB153952">
            <v>44402</v>
          </cell>
        </row>
        <row r="153953">
          <cell r="AB153953">
            <v>44402</v>
          </cell>
        </row>
        <row r="153954">
          <cell r="AB153954">
            <v>44402</v>
          </cell>
        </row>
        <row r="153955">
          <cell r="AB153955">
            <v>44402</v>
          </cell>
        </row>
        <row r="153956">
          <cell r="AB153956">
            <v>44402</v>
          </cell>
        </row>
        <row r="153957">
          <cell r="AB153957">
            <v>44402</v>
          </cell>
        </row>
        <row r="153958">
          <cell r="AB153958">
            <v>44402</v>
          </cell>
        </row>
        <row r="153959">
          <cell r="AB153959">
            <v>44402</v>
          </cell>
        </row>
        <row r="153960">
          <cell r="AB153960">
            <v>44402</v>
          </cell>
        </row>
        <row r="153961">
          <cell r="AB153961">
            <v>44402</v>
          </cell>
        </row>
        <row r="153962">
          <cell r="AB153962">
            <v>44402</v>
          </cell>
        </row>
        <row r="153963">
          <cell r="AB153963">
            <v>44402</v>
          </cell>
        </row>
        <row r="153964">
          <cell r="AB153964">
            <v>44402</v>
          </cell>
        </row>
        <row r="153965">
          <cell r="AB153965">
            <v>44402</v>
          </cell>
        </row>
        <row r="153966">
          <cell r="AB153966">
            <v>44402</v>
          </cell>
        </row>
        <row r="153967">
          <cell r="AB153967">
            <v>44402</v>
          </cell>
        </row>
        <row r="153968">
          <cell r="AB153968">
            <v>44402</v>
          </cell>
        </row>
        <row r="153969">
          <cell r="AB153969">
            <v>44402</v>
          </cell>
        </row>
        <row r="153970">
          <cell r="AB153970">
            <v>44402</v>
          </cell>
        </row>
        <row r="153971">
          <cell r="AB153971">
            <v>44402</v>
          </cell>
        </row>
        <row r="153972">
          <cell r="AB153972">
            <v>44402</v>
          </cell>
        </row>
        <row r="153973">
          <cell r="AB153973">
            <v>44402</v>
          </cell>
        </row>
        <row r="153974">
          <cell r="AB153974">
            <v>44402</v>
          </cell>
        </row>
        <row r="153975">
          <cell r="AB153975">
            <v>44402</v>
          </cell>
        </row>
        <row r="153976">
          <cell r="AB153976">
            <v>44402</v>
          </cell>
        </row>
        <row r="153977">
          <cell r="AB153977">
            <v>44402</v>
          </cell>
        </row>
        <row r="153978">
          <cell r="AB153978">
            <v>44402</v>
          </cell>
        </row>
        <row r="153979">
          <cell r="AB153979">
            <v>44402</v>
          </cell>
        </row>
        <row r="153980">
          <cell r="AB153980">
            <v>44402</v>
          </cell>
        </row>
        <row r="153981">
          <cell r="AB153981">
            <v>44402</v>
          </cell>
        </row>
        <row r="153982">
          <cell r="AB153982">
            <v>44402</v>
          </cell>
        </row>
        <row r="153983">
          <cell r="AB153983">
            <v>44402</v>
          </cell>
        </row>
        <row r="153984">
          <cell r="AB153984">
            <v>44402</v>
          </cell>
        </row>
        <row r="153985">
          <cell r="AB153985">
            <v>44402</v>
          </cell>
        </row>
        <row r="153986">
          <cell r="AB153986">
            <v>44402</v>
          </cell>
        </row>
        <row r="153987">
          <cell r="AB153987">
            <v>44402</v>
          </cell>
        </row>
        <row r="153988">
          <cell r="AB153988">
            <v>44402</v>
          </cell>
        </row>
        <row r="153989">
          <cell r="AB153989">
            <v>44402</v>
          </cell>
        </row>
        <row r="153990">
          <cell r="AB153990">
            <v>44402</v>
          </cell>
        </row>
        <row r="153991">
          <cell r="AB153991">
            <v>44402</v>
          </cell>
        </row>
        <row r="153992">
          <cell r="AB153992">
            <v>44402</v>
          </cell>
        </row>
        <row r="153993">
          <cell r="AB153993">
            <v>44402</v>
          </cell>
        </row>
        <row r="153994">
          <cell r="AB153994">
            <v>44402</v>
          </cell>
        </row>
        <row r="153995">
          <cell r="AB153995">
            <v>44402</v>
          </cell>
        </row>
        <row r="153996">
          <cell r="AB153996">
            <v>44402</v>
          </cell>
        </row>
        <row r="153997">
          <cell r="AB153997">
            <v>44402</v>
          </cell>
        </row>
        <row r="153998">
          <cell r="AB153998">
            <v>44402</v>
          </cell>
        </row>
        <row r="153999">
          <cell r="AB153999">
            <v>44402</v>
          </cell>
        </row>
        <row r="154000">
          <cell r="AB154000">
            <v>44402</v>
          </cell>
        </row>
        <row r="154001">
          <cell r="AB154001">
            <v>44402</v>
          </cell>
        </row>
        <row r="154002">
          <cell r="AB154002">
            <v>44402</v>
          </cell>
        </row>
        <row r="154003">
          <cell r="AB154003">
            <v>44402</v>
          </cell>
        </row>
        <row r="154004">
          <cell r="AB154004">
            <v>44402</v>
          </cell>
        </row>
        <row r="154005">
          <cell r="AB154005">
            <v>44402</v>
          </cell>
        </row>
        <row r="154006">
          <cell r="AB154006">
            <v>44402</v>
          </cell>
        </row>
        <row r="154007">
          <cell r="AB154007">
            <v>44402</v>
          </cell>
        </row>
        <row r="154008">
          <cell r="AB154008">
            <v>44402</v>
          </cell>
        </row>
        <row r="154009">
          <cell r="AB154009">
            <v>44402</v>
          </cell>
        </row>
        <row r="154010">
          <cell r="AB154010">
            <v>44402</v>
          </cell>
        </row>
        <row r="154011">
          <cell r="AB154011">
            <v>44402</v>
          </cell>
        </row>
        <row r="154012">
          <cell r="AB154012">
            <v>44402</v>
          </cell>
        </row>
        <row r="154013">
          <cell r="AB154013">
            <v>44402</v>
          </cell>
        </row>
        <row r="154014">
          <cell r="AB154014">
            <v>44402</v>
          </cell>
        </row>
        <row r="154015">
          <cell r="AB154015">
            <v>44402</v>
          </cell>
        </row>
        <row r="154016">
          <cell r="AB154016">
            <v>44402</v>
          </cell>
        </row>
        <row r="154017">
          <cell r="AB154017">
            <v>44402</v>
          </cell>
        </row>
        <row r="154018">
          <cell r="AB154018">
            <v>44402</v>
          </cell>
        </row>
        <row r="154019">
          <cell r="AB154019">
            <v>44402</v>
          </cell>
        </row>
        <row r="154020">
          <cell r="AB154020">
            <v>44402</v>
          </cell>
        </row>
        <row r="154021">
          <cell r="AB154021">
            <v>44402</v>
          </cell>
        </row>
        <row r="154022">
          <cell r="AB154022">
            <v>44402</v>
          </cell>
        </row>
        <row r="154023">
          <cell r="AB154023">
            <v>44402</v>
          </cell>
        </row>
        <row r="154024">
          <cell r="AB154024">
            <v>44402</v>
          </cell>
        </row>
        <row r="154025">
          <cell r="AB154025">
            <v>44402</v>
          </cell>
        </row>
        <row r="154026">
          <cell r="AB154026">
            <v>44402</v>
          </cell>
        </row>
        <row r="154027">
          <cell r="AB154027">
            <v>44402</v>
          </cell>
        </row>
        <row r="154028">
          <cell r="AB154028">
            <v>44402</v>
          </cell>
        </row>
        <row r="154029">
          <cell r="AB154029">
            <v>44402</v>
          </cell>
        </row>
        <row r="154030">
          <cell r="AB154030">
            <v>44402</v>
          </cell>
        </row>
        <row r="154031">
          <cell r="AB154031">
            <v>44402</v>
          </cell>
        </row>
        <row r="154032">
          <cell r="AB154032">
            <v>44402</v>
          </cell>
        </row>
        <row r="154033">
          <cell r="AB154033">
            <v>44402</v>
          </cell>
        </row>
        <row r="154034">
          <cell r="AB154034">
            <v>44402</v>
          </cell>
        </row>
        <row r="154035">
          <cell r="AB154035">
            <v>44402</v>
          </cell>
        </row>
        <row r="154036">
          <cell r="AB154036">
            <v>44402</v>
          </cell>
        </row>
        <row r="154037">
          <cell r="AB154037">
            <v>44402</v>
          </cell>
        </row>
        <row r="154038">
          <cell r="AB154038">
            <v>44402</v>
          </cell>
        </row>
        <row r="154039">
          <cell r="AB154039">
            <v>44402</v>
          </cell>
        </row>
        <row r="154040">
          <cell r="AB154040">
            <v>44402</v>
          </cell>
        </row>
        <row r="154041">
          <cell r="AB154041">
            <v>44402</v>
          </cell>
        </row>
        <row r="154042">
          <cell r="AB154042">
            <v>44402</v>
          </cell>
        </row>
        <row r="154043">
          <cell r="AB154043">
            <v>44402</v>
          </cell>
        </row>
        <row r="154044">
          <cell r="AB154044">
            <v>44402</v>
          </cell>
        </row>
        <row r="154045">
          <cell r="AB154045">
            <v>44402</v>
          </cell>
        </row>
        <row r="154046">
          <cell r="AB154046">
            <v>44402</v>
          </cell>
        </row>
        <row r="154047">
          <cell r="AB154047">
            <v>44402</v>
          </cell>
        </row>
        <row r="154048">
          <cell r="AB154048">
            <v>44402</v>
          </cell>
        </row>
        <row r="154049">
          <cell r="AB154049">
            <v>44402</v>
          </cell>
        </row>
        <row r="154050">
          <cell r="AB154050">
            <v>44402</v>
          </cell>
        </row>
        <row r="154051">
          <cell r="AB154051">
            <v>44402</v>
          </cell>
        </row>
        <row r="154052">
          <cell r="AB154052">
            <v>44402</v>
          </cell>
        </row>
        <row r="154053">
          <cell r="AB154053">
            <v>44402</v>
          </cell>
        </row>
        <row r="154054">
          <cell r="AB154054">
            <v>44402</v>
          </cell>
        </row>
        <row r="154055">
          <cell r="AB154055">
            <v>44402</v>
          </cell>
        </row>
        <row r="154056">
          <cell r="AB154056">
            <v>44402</v>
          </cell>
        </row>
        <row r="154057">
          <cell r="AB154057">
            <v>44402</v>
          </cell>
        </row>
        <row r="154058">
          <cell r="AB154058">
            <v>44402</v>
          </cell>
        </row>
        <row r="154059">
          <cell r="AB154059">
            <v>44402</v>
          </cell>
        </row>
        <row r="154060">
          <cell r="AB154060">
            <v>44402</v>
          </cell>
        </row>
        <row r="154061">
          <cell r="AB154061">
            <v>44402</v>
          </cell>
        </row>
        <row r="154062">
          <cell r="AB154062">
            <v>44402</v>
          </cell>
        </row>
        <row r="154063">
          <cell r="AB154063">
            <v>44402</v>
          </cell>
        </row>
        <row r="154064">
          <cell r="AB154064">
            <v>44402</v>
          </cell>
        </row>
        <row r="154065">
          <cell r="AB154065">
            <v>44402</v>
          </cell>
        </row>
        <row r="154066">
          <cell r="AB154066">
            <v>44402</v>
          </cell>
        </row>
        <row r="154067">
          <cell r="AB154067">
            <v>44402</v>
          </cell>
        </row>
        <row r="154068">
          <cell r="AB154068">
            <v>44402</v>
          </cell>
        </row>
        <row r="154069">
          <cell r="AB154069">
            <v>44402</v>
          </cell>
        </row>
        <row r="154070">
          <cell r="AB154070">
            <v>44402</v>
          </cell>
        </row>
        <row r="154071">
          <cell r="AB154071">
            <v>44402</v>
          </cell>
        </row>
        <row r="154072">
          <cell r="AB154072">
            <v>44402</v>
          </cell>
        </row>
        <row r="154073">
          <cell r="AB154073">
            <v>44402</v>
          </cell>
        </row>
        <row r="154074">
          <cell r="AB154074">
            <v>44402</v>
          </cell>
        </row>
        <row r="154075">
          <cell r="AB154075">
            <v>44402</v>
          </cell>
        </row>
        <row r="154076">
          <cell r="AB154076">
            <v>44402</v>
          </cell>
        </row>
        <row r="154077">
          <cell r="AB154077">
            <v>44402</v>
          </cell>
        </row>
        <row r="154078">
          <cell r="AB154078">
            <v>44402</v>
          </cell>
        </row>
        <row r="154079">
          <cell r="AB154079">
            <v>44403</v>
          </cell>
        </row>
        <row r="154080">
          <cell r="AB154080">
            <v>44403</v>
          </cell>
        </row>
        <row r="154081">
          <cell r="AB154081">
            <v>44403</v>
          </cell>
        </row>
        <row r="154082">
          <cell r="AB154082">
            <v>44403</v>
          </cell>
        </row>
        <row r="154083">
          <cell r="AB154083">
            <v>44403</v>
          </cell>
        </row>
        <row r="154084">
          <cell r="AB154084">
            <v>44403</v>
          </cell>
        </row>
        <row r="154085">
          <cell r="AB154085">
            <v>44403</v>
          </cell>
        </row>
        <row r="154086">
          <cell r="AB154086">
            <v>44403</v>
          </cell>
        </row>
        <row r="154087">
          <cell r="AB154087">
            <v>44403</v>
          </cell>
        </row>
        <row r="154088">
          <cell r="AB154088">
            <v>44403</v>
          </cell>
        </row>
        <row r="154089">
          <cell r="AB154089">
            <v>44403</v>
          </cell>
        </row>
        <row r="154090">
          <cell r="AB154090">
            <v>44403</v>
          </cell>
        </row>
        <row r="154091">
          <cell r="AB154091">
            <v>44403</v>
          </cell>
        </row>
        <row r="154092">
          <cell r="AB154092">
            <v>44403</v>
          </cell>
        </row>
        <row r="154093">
          <cell r="AB154093">
            <v>44403</v>
          </cell>
        </row>
        <row r="154094">
          <cell r="AB154094">
            <v>44403</v>
          </cell>
        </row>
        <row r="154095">
          <cell r="AB154095">
            <v>44403</v>
          </cell>
        </row>
        <row r="154096">
          <cell r="AB154096">
            <v>44403</v>
          </cell>
        </row>
        <row r="154097">
          <cell r="AB154097">
            <v>44403</v>
          </cell>
        </row>
        <row r="154098">
          <cell r="AB154098">
            <v>44403</v>
          </cell>
        </row>
        <row r="154099">
          <cell r="AB154099">
            <v>44403</v>
          </cell>
        </row>
        <row r="154100">
          <cell r="AB154100">
            <v>44403</v>
          </cell>
        </row>
        <row r="154101">
          <cell r="AB154101">
            <v>44403</v>
          </cell>
        </row>
        <row r="154102">
          <cell r="AB154102">
            <v>44403</v>
          </cell>
        </row>
        <row r="154103">
          <cell r="AB154103">
            <v>44403</v>
          </cell>
        </row>
        <row r="154104">
          <cell r="AB154104">
            <v>44403</v>
          </cell>
        </row>
        <row r="154105">
          <cell r="AB154105">
            <v>44403</v>
          </cell>
        </row>
        <row r="154106">
          <cell r="AB154106">
            <v>44403</v>
          </cell>
        </row>
        <row r="154107">
          <cell r="AB154107">
            <v>44403</v>
          </cell>
        </row>
        <row r="154108">
          <cell r="AB154108">
            <v>44403</v>
          </cell>
        </row>
        <row r="154109">
          <cell r="AB154109">
            <v>44403</v>
          </cell>
        </row>
        <row r="154110">
          <cell r="AB154110">
            <v>44403</v>
          </cell>
        </row>
        <row r="154111">
          <cell r="AB154111">
            <v>44403</v>
          </cell>
        </row>
        <row r="154112">
          <cell r="AB154112">
            <v>44403</v>
          </cell>
        </row>
        <row r="154113">
          <cell r="AB154113">
            <v>44403</v>
          </cell>
        </row>
        <row r="154114">
          <cell r="AB154114">
            <v>44403</v>
          </cell>
        </row>
        <row r="154115">
          <cell r="AB154115">
            <v>44403</v>
          </cell>
        </row>
        <row r="154116">
          <cell r="AB154116">
            <v>44403</v>
          </cell>
        </row>
        <row r="154117">
          <cell r="AB154117">
            <v>44403</v>
          </cell>
        </row>
        <row r="154118">
          <cell r="AB154118">
            <v>44403</v>
          </cell>
        </row>
        <row r="154119">
          <cell r="AB154119">
            <v>44403</v>
          </cell>
        </row>
        <row r="154120">
          <cell r="AB154120">
            <v>44403</v>
          </cell>
        </row>
        <row r="154121">
          <cell r="AB154121">
            <v>44403</v>
          </cell>
        </row>
        <row r="154122">
          <cell r="AB154122">
            <v>44403</v>
          </cell>
        </row>
        <row r="154123">
          <cell r="AB154123">
            <v>44403</v>
          </cell>
        </row>
        <row r="154124">
          <cell r="AB154124">
            <v>44403</v>
          </cell>
        </row>
        <row r="154125">
          <cell r="AB154125">
            <v>44403</v>
          </cell>
        </row>
        <row r="154126">
          <cell r="AB154126">
            <v>44403</v>
          </cell>
        </row>
        <row r="154127">
          <cell r="AB154127">
            <v>44403</v>
          </cell>
        </row>
        <row r="154128">
          <cell r="AB154128">
            <v>44403</v>
          </cell>
        </row>
        <row r="154129">
          <cell r="AB154129">
            <v>44403</v>
          </cell>
        </row>
        <row r="154130">
          <cell r="AB154130">
            <v>44403</v>
          </cell>
        </row>
        <row r="154131">
          <cell r="AB154131">
            <v>44403</v>
          </cell>
        </row>
        <row r="154132">
          <cell r="AB154132">
            <v>44403</v>
          </cell>
        </row>
        <row r="154133">
          <cell r="AB154133">
            <v>44403</v>
          </cell>
        </row>
        <row r="154134">
          <cell r="AB154134">
            <v>44403</v>
          </cell>
        </row>
        <row r="154135">
          <cell r="AB154135">
            <v>44403</v>
          </cell>
        </row>
        <row r="154136">
          <cell r="AB154136">
            <v>44403</v>
          </cell>
        </row>
        <row r="154137">
          <cell r="AB154137">
            <v>44403</v>
          </cell>
        </row>
        <row r="154138">
          <cell r="AB154138">
            <v>44403</v>
          </cell>
        </row>
        <row r="154139">
          <cell r="AB154139">
            <v>44403</v>
          </cell>
        </row>
        <row r="154140">
          <cell r="AB154140">
            <v>44403</v>
          </cell>
        </row>
        <row r="154141">
          <cell r="AB154141">
            <v>44403</v>
          </cell>
        </row>
        <row r="154142">
          <cell r="AB154142">
            <v>44403</v>
          </cell>
        </row>
        <row r="154143">
          <cell r="AB154143">
            <v>44403</v>
          </cell>
        </row>
        <row r="154144">
          <cell r="AB154144">
            <v>44403</v>
          </cell>
        </row>
        <row r="154145">
          <cell r="AB154145">
            <v>44403</v>
          </cell>
        </row>
        <row r="154146">
          <cell r="AB154146">
            <v>44403</v>
          </cell>
        </row>
        <row r="154147">
          <cell r="AB154147">
            <v>44403</v>
          </cell>
        </row>
        <row r="154148">
          <cell r="AB154148">
            <v>44403</v>
          </cell>
        </row>
        <row r="154149">
          <cell r="AB154149">
            <v>44403</v>
          </cell>
        </row>
        <row r="154150">
          <cell r="AB154150">
            <v>44403</v>
          </cell>
        </row>
        <row r="154151">
          <cell r="AB154151">
            <v>44403</v>
          </cell>
        </row>
        <row r="154152">
          <cell r="AB154152">
            <v>44403</v>
          </cell>
        </row>
        <row r="154153">
          <cell r="AB154153">
            <v>44403</v>
          </cell>
        </row>
        <row r="154154">
          <cell r="AB154154">
            <v>44403</v>
          </cell>
        </row>
        <row r="154155">
          <cell r="AB154155">
            <v>44403</v>
          </cell>
        </row>
        <row r="154156">
          <cell r="AB154156">
            <v>44403</v>
          </cell>
        </row>
        <row r="154157">
          <cell r="AB154157">
            <v>44403</v>
          </cell>
        </row>
        <row r="154158">
          <cell r="AB154158">
            <v>44403</v>
          </cell>
        </row>
        <row r="154159">
          <cell r="AB154159">
            <v>44403</v>
          </cell>
        </row>
        <row r="154160">
          <cell r="AB154160">
            <v>44403</v>
          </cell>
        </row>
        <row r="154161">
          <cell r="AB154161">
            <v>44403</v>
          </cell>
        </row>
        <row r="154162">
          <cell r="AB154162">
            <v>44403</v>
          </cell>
        </row>
        <row r="154163">
          <cell r="AB154163">
            <v>44403</v>
          </cell>
        </row>
        <row r="154164">
          <cell r="AB154164">
            <v>44403</v>
          </cell>
        </row>
        <row r="154165">
          <cell r="AB154165">
            <v>44403</v>
          </cell>
        </row>
        <row r="154166">
          <cell r="AB154166">
            <v>44403</v>
          </cell>
        </row>
        <row r="154167">
          <cell r="AB154167">
            <v>44403</v>
          </cell>
        </row>
        <row r="154168">
          <cell r="AB154168">
            <v>44403</v>
          </cell>
        </row>
        <row r="154169">
          <cell r="AB154169">
            <v>44403</v>
          </cell>
        </row>
        <row r="154170">
          <cell r="AB154170">
            <v>44403</v>
          </cell>
        </row>
        <row r="154171">
          <cell r="AB154171">
            <v>44403</v>
          </cell>
        </row>
        <row r="154172">
          <cell r="AB154172">
            <v>44403</v>
          </cell>
        </row>
        <row r="154173">
          <cell r="AB154173">
            <v>44403</v>
          </cell>
        </row>
        <row r="154174">
          <cell r="AB154174">
            <v>44403</v>
          </cell>
        </row>
        <row r="154175">
          <cell r="AB154175">
            <v>44403</v>
          </cell>
        </row>
        <row r="154176">
          <cell r="AB154176">
            <v>44403</v>
          </cell>
        </row>
        <row r="154177">
          <cell r="AB154177">
            <v>44403</v>
          </cell>
        </row>
        <row r="154178">
          <cell r="AB154178">
            <v>44403</v>
          </cell>
        </row>
        <row r="154179">
          <cell r="AB154179">
            <v>44403</v>
          </cell>
        </row>
        <row r="154180">
          <cell r="AB154180">
            <v>44403</v>
          </cell>
        </row>
        <row r="154181">
          <cell r="AB154181">
            <v>44403</v>
          </cell>
        </row>
        <row r="154182">
          <cell r="AB154182">
            <v>44403</v>
          </cell>
        </row>
        <row r="154183">
          <cell r="AB154183">
            <v>44403</v>
          </cell>
        </row>
        <row r="154184">
          <cell r="AB154184">
            <v>44403</v>
          </cell>
        </row>
        <row r="154185">
          <cell r="AB154185">
            <v>44403</v>
          </cell>
        </row>
        <row r="154186">
          <cell r="AB154186">
            <v>44403</v>
          </cell>
        </row>
        <row r="154187">
          <cell r="AB154187">
            <v>44403</v>
          </cell>
        </row>
        <row r="154188">
          <cell r="AB154188">
            <v>44403</v>
          </cell>
        </row>
        <row r="154189">
          <cell r="AB154189">
            <v>44403</v>
          </cell>
        </row>
        <row r="154190">
          <cell r="AB154190">
            <v>44403</v>
          </cell>
        </row>
        <row r="154191">
          <cell r="AB154191">
            <v>44403</v>
          </cell>
        </row>
        <row r="154192">
          <cell r="AB154192">
            <v>44403</v>
          </cell>
        </row>
        <row r="154193">
          <cell r="AB154193">
            <v>44403</v>
          </cell>
        </row>
        <row r="154194">
          <cell r="AB154194">
            <v>44403</v>
          </cell>
        </row>
        <row r="154195">
          <cell r="AB154195">
            <v>44403</v>
          </cell>
        </row>
        <row r="154196">
          <cell r="AB154196">
            <v>44403</v>
          </cell>
        </row>
        <row r="154197">
          <cell r="AB154197">
            <v>44403</v>
          </cell>
        </row>
        <row r="154198">
          <cell r="AB154198">
            <v>44403</v>
          </cell>
        </row>
        <row r="154199">
          <cell r="AB154199">
            <v>44403</v>
          </cell>
        </row>
        <row r="154200">
          <cell r="AB154200">
            <v>44403</v>
          </cell>
        </row>
        <row r="154201">
          <cell r="AB154201">
            <v>44403</v>
          </cell>
        </row>
        <row r="154202">
          <cell r="AB154202">
            <v>44403</v>
          </cell>
        </row>
        <row r="154203">
          <cell r="AB154203">
            <v>44403</v>
          </cell>
        </row>
        <row r="154204">
          <cell r="AB154204">
            <v>44403</v>
          </cell>
        </row>
        <row r="154205">
          <cell r="AB154205">
            <v>44403</v>
          </cell>
        </row>
        <row r="154206">
          <cell r="AB154206">
            <v>44403</v>
          </cell>
        </row>
        <row r="154207">
          <cell r="AB154207">
            <v>44403</v>
          </cell>
        </row>
        <row r="154208">
          <cell r="AB154208">
            <v>44403</v>
          </cell>
        </row>
        <row r="154209">
          <cell r="AB154209">
            <v>44403</v>
          </cell>
        </row>
        <row r="154210">
          <cell r="AB154210">
            <v>44403</v>
          </cell>
        </row>
        <row r="154211">
          <cell r="AB154211">
            <v>44403</v>
          </cell>
        </row>
        <row r="154212">
          <cell r="AB154212">
            <v>44403</v>
          </cell>
        </row>
        <row r="154213">
          <cell r="AB154213">
            <v>44403</v>
          </cell>
        </row>
        <row r="154214">
          <cell r="AB154214">
            <v>44403</v>
          </cell>
        </row>
        <row r="154215">
          <cell r="AB154215">
            <v>44403</v>
          </cell>
        </row>
        <row r="154216">
          <cell r="AB154216">
            <v>44403</v>
          </cell>
        </row>
        <row r="154217">
          <cell r="AB154217">
            <v>44403</v>
          </cell>
        </row>
        <row r="154218">
          <cell r="AB154218">
            <v>44403</v>
          </cell>
        </row>
        <row r="154219">
          <cell r="AB154219">
            <v>44403</v>
          </cell>
        </row>
        <row r="154220">
          <cell r="AB154220">
            <v>44403</v>
          </cell>
        </row>
        <row r="154221">
          <cell r="AB154221">
            <v>44403</v>
          </cell>
        </row>
        <row r="154222">
          <cell r="AB154222">
            <v>44403</v>
          </cell>
        </row>
        <row r="154223">
          <cell r="AB154223">
            <v>44403</v>
          </cell>
        </row>
        <row r="154224">
          <cell r="AB154224">
            <v>44403</v>
          </cell>
        </row>
        <row r="154225">
          <cell r="AB154225">
            <v>44403</v>
          </cell>
        </row>
        <row r="154226">
          <cell r="AB154226">
            <v>44403</v>
          </cell>
        </row>
        <row r="154227">
          <cell r="AB154227">
            <v>44403</v>
          </cell>
        </row>
        <row r="154228">
          <cell r="AB154228">
            <v>44403</v>
          </cell>
        </row>
        <row r="154229">
          <cell r="AB154229">
            <v>44403</v>
          </cell>
        </row>
        <row r="154230">
          <cell r="AB154230">
            <v>44403</v>
          </cell>
        </row>
        <row r="154231">
          <cell r="AB154231">
            <v>44403</v>
          </cell>
        </row>
        <row r="154232">
          <cell r="AB154232">
            <v>44403</v>
          </cell>
        </row>
        <row r="154233">
          <cell r="AB154233">
            <v>44403</v>
          </cell>
        </row>
        <row r="154234">
          <cell r="AB154234">
            <v>44403</v>
          </cell>
        </row>
        <row r="154235">
          <cell r="AB154235">
            <v>44403</v>
          </cell>
        </row>
        <row r="154236">
          <cell r="AB154236">
            <v>44403</v>
          </cell>
        </row>
        <row r="154237">
          <cell r="AB154237">
            <v>44403</v>
          </cell>
        </row>
        <row r="154238">
          <cell r="AB154238">
            <v>44403</v>
          </cell>
        </row>
        <row r="154239">
          <cell r="AB154239">
            <v>44403</v>
          </cell>
        </row>
        <row r="154240">
          <cell r="AB154240">
            <v>44403</v>
          </cell>
        </row>
        <row r="154241">
          <cell r="AB154241">
            <v>44403</v>
          </cell>
        </row>
        <row r="154242">
          <cell r="AB154242">
            <v>44403</v>
          </cell>
        </row>
        <row r="154243">
          <cell r="AB154243">
            <v>44403</v>
          </cell>
        </row>
        <row r="154244">
          <cell r="AB154244">
            <v>44403</v>
          </cell>
        </row>
        <row r="154245">
          <cell r="AB154245">
            <v>44403</v>
          </cell>
        </row>
        <row r="154246">
          <cell r="AB154246">
            <v>44403</v>
          </cell>
        </row>
        <row r="154247">
          <cell r="AB154247">
            <v>44403</v>
          </cell>
        </row>
        <row r="154248">
          <cell r="AB154248">
            <v>44403</v>
          </cell>
        </row>
        <row r="154249">
          <cell r="AB154249">
            <v>44403</v>
          </cell>
        </row>
        <row r="154250">
          <cell r="AB154250">
            <v>44403</v>
          </cell>
        </row>
        <row r="154251">
          <cell r="AB154251">
            <v>44403</v>
          </cell>
        </row>
        <row r="154252">
          <cell r="AB154252">
            <v>44403</v>
          </cell>
        </row>
        <row r="154253">
          <cell r="AB154253">
            <v>44403</v>
          </cell>
        </row>
        <row r="154254">
          <cell r="AB154254">
            <v>44403</v>
          </cell>
        </row>
        <row r="154255">
          <cell r="AB154255">
            <v>44403</v>
          </cell>
        </row>
        <row r="154256">
          <cell r="AB154256">
            <v>44403</v>
          </cell>
        </row>
        <row r="154257">
          <cell r="AB154257">
            <v>44403</v>
          </cell>
        </row>
        <row r="154258">
          <cell r="AB154258">
            <v>44403</v>
          </cell>
        </row>
        <row r="154259">
          <cell r="AB154259">
            <v>44403</v>
          </cell>
        </row>
        <row r="154260">
          <cell r="AB154260">
            <v>44403</v>
          </cell>
        </row>
        <row r="154261">
          <cell r="AB154261">
            <v>44403</v>
          </cell>
        </row>
        <row r="154262">
          <cell r="AB154262">
            <v>44403</v>
          </cell>
        </row>
        <row r="154263">
          <cell r="AB154263">
            <v>44403</v>
          </cell>
        </row>
        <row r="154264">
          <cell r="AB154264">
            <v>44403</v>
          </cell>
        </row>
        <row r="154265">
          <cell r="AB154265">
            <v>44403</v>
          </cell>
        </row>
        <row r="154266">
          <cell r="AB154266">
            <v>44403</v>
          </cell>
        </row>
        <row r="154267">
          <cell r="AB154267">
            <v>44403</v>
          </cell>
        </row>
        <row r="154268">
          <cell r="AB154268">
            <v>44403</v>
          </cell>
        </row>
        <row r="154269">
          <cell r="AB154269">
            <v>44403</v>
          </cell>
        </row>
        <row r="154270">
          <cell r="AB154270">
            <v>44403</v>
          </cell>
        </row>
        <row r="154271">
          <cell r="AB154271">
            <v>44403</v>
          </cell>
        </row>
        <row r="154272">
          <cell r="AB154272">
            <v>44403</v>
          </cell>
        </row>
        <row r="154273">
          <cell r="AB154273">
            <v>44403</v>
          </cell>
        </row>
        <row r="154274">
          <cell r="AB154274">
            <v>44403</v>
          </cell>
        </row>
        <row r="154275">
          <cell r="AB154275">
            <v>44403</v>
          </cell>
        </row>
        <row r="154276">
          <cell r="AB154276">
            <v>44403</v>
          </cell>
        </row>
        <row r="154277">
          <cell r="AB154277">
            <v>44403</v>
          </cell>
        </row>
        <row r="154278">
          <cell r="AB154278">
            <v>44403</v>
          </cell>
        </row>
        <row r="154279">
          <cell r="AB154279">
            <v>44403</v>
          </cell>
        </row>
        <row r="154280">
          <cell r="AB154280">
            <v>44403</v>
          </cell>
        </row>
        <row r="154281">
          <cell r="AB154281">
            <v>44403</v>
          </cell>
        </row>
        <row r="154282">
          <cell r="AB154282">
            <v>44403</v>
          </cell>
        </row>
        <row r="154283">
          <cell r="AB154283">
            <v>44403</v>
          </cell>
        </row>
        <row r="154284">
          <cell r="AB154284">
            <v>44403</v>
          </cell>
        </row>
        <row r="154285">
          <cell r="AB154285">
            <v>44403</v>
          </cell>
        </row>
        <row r="154286">
          <cell r="AB154286">
            <v>44403</v>
          </cell>
        </row>
        <row r="154287">
          <cell r="AB154287">
            <v>44403</v>
          </cell>
        </row>
        <row r="154288">
          <cell r="AB154288">
            <v>44403</v>
          </cell>
        </row>
        <row r="154289">
          <cell r="AB154289">
            <v>44403</v>
          </cell>
        </row>
        <row r="154290">
          <cell r="AB154290">
            <v>44403</v>
          </cell>
        </row>
        <row r="154291">
          <cell r="AB154291">
            <v>44403</v>
          </cell>
        </row>
        <row r="154292">
          <cell r="AB154292">
            <v>44403</v>
          </cell>
        </row>
        <row r="154293">
          <cell r="AB154293">
            <v>44403</v>
          </cell>
        </row>
        <row r="154294">
          <cell r="AB154294">
            <v>44403</v>
          </cell>
        </row>
        <row r="154295">
          <cell r="AB154295">
            <v>44403</v>
          </cell>
        </row>
        <row r="154296">
          <cell r="AB154296">
            <v>44403</v>
          </cell>
        </row>
        <row r="154297">
          <cell r="AB154297">
            <v>44403</v>
          </cell>
        </row>
        <row r="154298">
          <cell r="AB154298">
            <v>44403</v>
          </cell>
        </row>
        <row r="154299">
          <cell r="AB154299">
            <v>44403</v>
          </cell>
        </row>
        <row r="154300">
          <cell r="AB154300">
            <v>44403</v>
          </cell>
        </row>
        <row r="154301">
          <cell r="AB154301">
            <v>44403</v>
          </cell>
        </row>
        <row r="154302">
          <cell r="AB154302">
            <v>44403</v>
          </cell>
        </row>
        <row r="154303">
          <cell r="AB154303">
            <v>44403</v>
          </cell>
        </row>
        <row r="154304">
          <cell r="AB154304">
            <v>44403</v>
          </cell>
        </row>
        <row r="154305">
          <cell r="AB154305">
            <v>44403</v>
          </cell>
        </row>
        <row r="154306">
          <cell r="AB154306">
            <v>44403</v>
          </cell>
        </row>
        <row r="154307">
          <cell r="AB154307">
            <v>44403</v>
          </cell>
        </row>
        <row r="154308">
          <cell r="AB154308">
            <v>44403</v>
          </cell>
        </row>
        <row r="154309">
          <cell r="AB154309">
            <v>44403</v>
          </cell>
        </row>
        <row r="154310">
          <cell r="AB154310">
            <v>44403</v>
          </cell>
        </row>
        <row r="154311">
          <cell r="AB154311">
            <v>44403</v>
          </cell>
        </row>
        <row r="154312">
          <cell r="AB154312">
            <v>44403</v>
          </cell>
        </row>
        <row r="154313">
          <cell r="AB154313">
            <v>44403</v>
          </cell>
        </row>
        <row r="154314">
          <cell r="AB154314">
            <v>44403</v>
          </cell>
        </row>
        <row r="154315">
          <cell r="AB154315">
            <v>44403</v>
          </cell>
        </row>
        <row r="154316">
          <cell r="AB154316">
            <v>44403</v>
          </cell>
        </row>
        <row r="154317">
          <cell r="AB154317">
            <v>44403</v>
          </cell>
        </row>
        <row r="154318">
          <cell r="AB154318">
            <v>44403</v>
          </cell>
        </row>
        <row r="154319">
          <cell r="AB154319">
            <v>44403</v>
          </cell>
        </row>
        <row r="154320">
          <cell r="AB154320">
            <v>44403</v>
          </cell>
        </row>
        <row r="154321">
          <cell r="AB154321">
            <v>44403</v>
          </cell>
        </row>
        <row r="154322">
          <cell r="AB154322">
            <v>44403</v>
          </cell>
        </row>
        <row r="154323">
          <cell r="AB154323">
            <v>44403</v>
          </cell>
        </row>
        <row r="154324">
          <cell r="AB154324">
            <v>44403</v>
          </cell>
        </row>
        <row r="154325">
          <cell r="AB154325">
            <v>44403</v>
          </cell>
        </row>
        <row r="154326">
          <cell r="AB154326">
            <v>44403</v>
          </cell>
        </row>
        <row r="154327">
          <cell r="AB154327">
            <v>44403</v>
          </cell>
        </row>
        <row r="154328">
          <cell r="AB154328">
            <v>44403</v>
          </cell>
        </row>
        <row r="154329">
          <cell r="AB154329">
            <v>44403</v>
          </cell>
        </row>
        <row r="154330">
          <cell r="AB154330">
            <v>44403</v>
          </cell>
        </row>
        <row r="154331">
          <cell r="AB154331">
            <v>44403</v>
          </cell>
        </row>
        <row r="154332">
          <cell r="AB154332">
            <v>44403</v>
          </cell>
        </row>
        <row r="154333">
          <cell r="AB154333">
            <v>44403</v>
          </cell>
        </row>
        <row r="154334">
          <cell r="AB154334">
            <v>44403</v>
          </cell>
        </row>
        <row r="154335">
          <cell r="AB154335">
            <v>44403</v>
          </cell>
        </row>
        <row r="154336">
          <cell r="AB154336">
            <v>44403</v>
          </cell>
        </row>
        <row r="154337">
          <cell r="AB154337">
            <v>44403</v>
          </cell>
        </row>
        <row r="154338">
          <cell r="AB154338">
            <v>44403</v>
          </cell>
        </row>
        <row r="154339">
          <cell r="AB154339">
            <v>44403</v>
          </cell>
        </row>
        <row r="154340">
          <cell r="AB154340">
            <v>44403</v>
          </cell>
        </row>
        <row r="154341">
          <cell r="AB154341">
            <v>44403</v>
          </cell>
        </row>
        <row r="154342">
          <cell r="AB154342">
            <v>44403</v>
          </cell>
        </row>
        <row r="154343">
          <cell r="AB154343">
            <v>44403</v>
          </cell>
        </row>
        <row r="154344">
          <cell r="AB154344">
            <v>44403</v>
          </cell>
        </row>
        <row r="154345">
          <cell r="AB154345">
            <v>44403</v>
          </cell>
        </row>
        <row r="154346">
          <cell r="AB154346">
            <v>44403</v>
          </cell>
        </row>
        <row r="154347">
          <cell r="AB154347">
            <v>44403</v>
          </cell>
        </row>
        <row r="154348">
          <cell r="AB154348">
            <v>44403</v>
          </cell>
        </row>
        <row r="154349">
          <cell r="AB154349">
            <v>44403</v>
          </cell>
        </row>
        <row r="154350">
          <cell r="AB154350">
            <v>44403</v>
          </cell>
        </row>
        <row r="154351">
          <cell r="AB154351">
            <v>44403</v>
          </cell>
        </row>
        <row r="154352">
          <cell r="AB154352">
            <v>44403</v>
          </cell>
        </row>
        <row r="154353">
          <cell r="AB154353">
            <v>44403</v>
          </cell>
        </row>
        <row r="154354">
          <cell r="AB154354">
            <v>44403</v>
          </cell>
        </row>
        <row r="154355">
          <cell r="AB154355">
            <v>44403</v>
          </cell>
        </row>
        <row r="154356">
          <cell r="AB154356">
            <v>44403</v>
          </cell>
        </row>
        <row r="154357">
          <cell r="AB154357">
            <v>44403</v>
          </cell>
        </row>
        <row r="154358">
          <cell r="AB154358">
            <v>44403</v>
          </cell>
        </row>
        <row r="154359">
          <cell r="AB154359">
            <v>44403</v>
          </cell>
        </row>
        <row r="154360">
          <cell r="AB154360">
            <v>44403</v>
          </cell>
        </row>
        <row r="154361">
          <cell r="AB154361">
            <v>44403</v>
          </cell>
        </row>
        <row r="154362">
          <cell r="AB154362">
            <v>44403</v>
          </cell>
        </row>
        <row r="154363">
          <cell r="AB154363">
            <v>44403</v>
          </cell>
        </row>
        <row r="154364">
          <cell r="AB154364">
            <v>44403</v>
          </cell>
        </row>
        <row r="154365">
          <cell r="AB154365">
            <v>44403</v>
          </cell>
        </row>
        <row r="154366">
          <cell r="AB154366">
            <v>44403</v>
          </cell>
        </row>
        <row r="154367">
          <cell r="AB154367">
            <v>44403</v>
          </cell>
        </row>
        <row r="154368">
          <cell r="AB154368">
            <v>44403</v>
          </cell>
        </row>
        <row r="154369">
          <cell r="AB154369">
            <v>44403</v>
          </cell>
        </row>
        <row r="154370">
          <cell r="AB154370">
            <v>44403</v>
          </cell>
        </row>
        <row r="154371">
          <cell r="AB154371">
            <v>44403</v>
          </cell>
        </row>
        <row r="154372">
          <cell r="AB154372">
            <v>44403</v>
          </cell>
        </row>
        <row r="154373">
          <cell r="AB154373">
            <v>44403</v>
          </cell>
        </row>
        <row r="154374">
          <cell r="AB154374">
            <v>44403</v>
          </cell>
        </row>
        <row r="154375">
          <cell r="AB154375">
            <v>44403</v>
          </cell>
        </row>
        <row r="154376">
          <cell r="AB154376">
            <v>44403</v>
          </cell>
        </row>
        <row r="154377">
          <cell r="AB154377">
            <v>44403</v>
          </cell>
        </row>
        <row r="154378">
          <cell r="AB154378">
            <v>44403</v>
          </cell>
        </row>
        <row r="154379">
          <cell r="AB154379">
            <v>44403</v>
          </cell>
        </row>
        <row r="154380">
          <cell r="AB154380">
            <v>44403</v>
          </cell>
        </row>
        <row r="154381">
          <cell r="AB154381">
            <v>44403</v>
          </cell>
        </row>
        <row r="154382">
          <cell r="AB154382">
            <v>44403</v>
          </cell>
        </row>
        <row r="154383">
          <cell r="AB154383">
            <v>44403</v>
          </cell>
        </row>
        <row r="154384">
          <cell r="AB154384">
            <v>44403</v>
          </cell>
        </row>
        <row r="154385">
          <cell r="AB154385">
            <v>44403</v>
          </cell>
        </row>
        <row r="154386">
          <cell r="AB154386">
            <v>44403</v>
          </cell>
        </row>
        <row r="154387">
          <cell r="AB154387">
            <v>44403</v>
          </cell>
        </row>
        <row r="154388">
          <cell r="AB154388">
            <v>44403</v>
          </cell>
        </row>
        <row r="154389">
          <cell r="AB154389">
            <v>44403</v>
          </cell>
        </row>
        <row r="154390">
          <cell r="AB154390">
            <v>44403</v>
          </cell>
        </row>
        <row r="154391">
          <cell r="AB154391">
            <v>44403</v>
          </cell>
        </row>
        <row r="154392">
          <cell r="AB154392">
            <v>44403</v>
          </cell>
        </row>
        <row r="154393">
          <cell r="AB154393">
            <v>44403</v>
          </cell>
        </row>
        <row r="154394">
          <cell r="AB154394">
            <v>44403</v>
          </cell>
        </row>
        <row r="154395">
          <cell r="AB154395">
            <v>44403</v>
          </cell>
        </row>
        <row r="154396">
          <cell r="AB154396">
            <v>44403</v>
          </cell>
        </row>
        <row r="154397">
          <cell r="AB154397">
            <v>44403</v>
          </cell>
        </row>
        <row r="154398">
          <cell r="AB154398">
            <v>44403</v>
          </cell>
        </row>
        <row r="154399">
          <cell r="AB154399">
            <v>44403</v>
          </cell>
        </row>
        <row r="154400">
          <cell r="AB154400">
            <v>44403</v>
          </cell>
        </row>
        <row r="154401">
          <cell r="AB154401">
            <v>44403</v>
          </cell>
        </row>
        <row r="154402">
          <cell r="AB154402">
            <v>44403</v>
          </cell>
        </row>
        <row r="154403">
          <cell r="AB154403">
            <v>44403</v>
          </cell>
        </row>
        <row r="154404">
          <cell r="AB154404">
            <v>44403</v>
          </cell>
        </row>
        <row r="154405">
          <cell r="AB154405">
            <v>44403</v>
          </cell>
        </row>
        <row r="154406">
          <cell r="AB154406">
            <v>44403</v>
          </cell>
        </row>
        <row r="154407">
          <cell r="AB154407">
            <v>44403</v>
          </cell>
        </row>
        <row r="154408">
          <cell r="AB154408">
            <v>44403</v>
          </cell>
        </row>
        <row r="154409">
          <cell r="AB154409">
            <v>44403</v>
          </cell>
        </row>
        <row r="154410">
          <cell r="AB154410">
            <v>44403</v>
          </cell>
        </row>
        <row r="154411">
          <cell r="AB154411">
            <v>44403</v>
          </cell>
        </row>
        <row r="154412">
          <cell r="AB154412">
            <v>44403</v>
          </cell>
        </row>
        <row r="154413">
          <cell r="AB154413">
            <v>44403</v>
          </cell>
        </row>
        <row r="154414">
          <cell r="AB154414">
            <v>44403</v>
          </cell>
        </row>
        <row r="154415">
          <cell r="AB154415">
            <v>44403</v>
          </cell>
        </row>
        <row r="154416">
          <cell r="AB154416">
            <v>44403</v>
          </cell>
        </row>
        <row r="154417">
          <cell r="AB154417">
            <v>44403</v>
          </cell>
        </row>
        <row r="154418">
          <cell r="AB154418">
            <v>44403</v>
          </cell>
        </row>
        <row r="154419">
          <cell r="AB154419">
            <v>44403</v>
          </cell>
        </row>
        <row r="154420">
          <cell r="AB154420">
            <v>44403</v>
          </cell>
        </row>
        <row r="154421">
          <cell r="AB154421">
            <v>44403</v>
          </cell>
        </row>
        <row r="154422">
          <cell r="AB154422">
            <v>44403</v>
          </cell>
        </row>
        <row r="154423">
          <cell r="AB154423">
            <v>44403</v>
          </cell>
        </row>
        <row r="154424">
          <cell r="AB154424">
            <v>44403</v>
          </cell>
        </row>
        <row r="154425">
          <cell r="AB154425">
            <v>44403</v>
          </cell>
        </row>
        <row r="154426">
          <cell r="AB154426">
            <v>44403</v>
          </cell>
        </row>
        <row r="154427">
          <cell r="AB154427">
            <v>44403</v>
          </cell>
        </row>
        <row r="154428">
          <cell r="AB154428">
            <v>44403</v>
          </cell>
        </row>
        <row r="154429">
          <cell r="AB154429">
            <v>44403</v>
          </cell>
        </row>
        <row r="154430">
          <cell r="AB154430">
            <v>44403</v>
          </cell>
        </row>
        <row r="154431">
          <cell r="AB154431">
            <v>44403</v>
          </cell>
        </row>
        <row r="154432">
          <cell r="AB154432">
            <v>44403</v>
          </cell>
        </row>
        <row r="154433">
          <cell r="AB154433">
            <v>44403</v>
          </cell>
        </row>
        <row r="154434">
          <cell r="AB154434">
            <v>44403</v>
          </cell>
        </row>
        <row r="154435">
          <cell r="AB154435">
            <v>44403</v>
          </cell>
        </row>
        <row r="154436">
          <cell r="AB154436">
            <v>44403</v>
          </cell>
        </row>
        <row r="154437">
          <cell r="AB154437">
            <v>44403</v>
          </cell>
        </row>
        <row r="154438">
          <cell r="AB154438">
            <v>44403</v>
          </cell>
        </row>
        <row r="154439">
          <cell r="AB154439">
            <v>44403</v>
          </cell>
        </row>
        <row r="154440">
          <cell r="AB154440">
            <v>44403</v>
          </cell>
        </row>
        <row r="154441">
          <cell r="AB154441">
            <v>44403</v>
          </cell>
        </row>
        <row r="154442">
          <cell r="AB154442">
            <v>44403</v>
          </cell>
        </row>
        <row r="154443">
          <cell r="AB154443">
            <v>44403</v>
          </cell>
        </row>
        <row r="154444">
          <cell r="AB154444">
            <v>44403</v>
          </cell>
        </row>
        <row r="154445">
          <cell r="AB154445">
            <v>44403</v>
          </cell>
        </row>
        <row r="154446">
          <cell r="AB154446">
            <v>44403</v>
          </cell>
        </row>
        <row r="154447">
          <cell r="AB154447">
            <v>44403</v>
          </cell>
        </row>
        <row r="154448">
          <cell r="AB154448">
            <v>44403</v>
          </cell>
        </row>
        <row r="154449">
          <cell r="AB154449">
            <v>44403</v>
          </cell>
        </row>
        <row r="154450">
          <cell r="AB154450">
            <v>44403</v>
          </cell>
        </row>
        <row r="154451">
          <cell r="AB154451">
            <v>44403</v>
          </cell>
        </row>
        <row r="154452">
          <cell r="AB154452">
            <v>44403</v>
          </cell>
        </row>
        <row r="154453">
          <cell r="AB154453">
            <v>44403</v>
          </cell>
        </row>
        <row r="154454">
          <cell r="AB154454">
            <v>44403</v>
          </cell>
        </row>
        <row r="154455">
          <cell r="AB154455">
            <v>44403</v>
          </cell>
        </row>
        <row r="154456">
          <cell r="AB154456">
            <v>44403</v>
          </cell>
        </row>
        <row r="154457">
          <cell r="AB154457">
            <v>44403</v>
          </cell>
        </row>
        <row r="154458">
          <cell r="AB154458">
            <v>44403</v>
          </cell>
        </row>
        <row r="154459">
          <cell r="AB154459">
            <v>44403</v>
          </cell>
        </row>
        <row r="154460">
          <cell r="AB154460">
            <v>44403</v>
          </cell>
        </row>
        <row r="154461">
          <cell r="AB154461">
            <v>44403</v>
          </cell>
        </row>
        <row r="154462">
          <cell r="AB154462">
            <v>44403</v>
          </cell>
        </row>
        <row r="154463">
          <cell r="AB154463">
            <v>44403</v>
          </cell>
        </row>
        <row r="154464">
          <cell r="AB154464">
            <v>44403</v>
          </cell>
        </row>
        <row r="154465">
          <cell r="AB154465">
            <v>44403</v>
          </cell>
        </row>
        <row r="154466">
          <cell r="AB154466">
            <v>44403</v>
          </cell>
        </row>
        <row r="154467">
          <cell r="AB154467">
            <v>44403</v>
          </cell>
        </row>
        <row r="154468">
          <cell r="AB154468">
            <v>44403</v>
          </cell>
        </row>
        <row r="154469">
          <cell r="AB154469">
            <v>44403</v>
          </cell>
        </row>
        <row r="154470">
          <cell r="AB154470">
            <v>44403</v>
          </cell>
        </row>
        <row r="154471">
          <cell r="AB154471">
            <v>44403</v>
          </cell>
        </row>
        <row r="154472">
          <cell r="AB154472">
            <v>44403</v>
          </cell>
        </row>
        <row r="154473">
          <cell r="AB154473">
            <v>44403</v>
          </cell>
        </row>
        <row r="154474">
          <cell r="AB154474">
            <v>44403</v>
          </cell>
        </row>
        <row r="154475">
          <cell r="AB154475">
            <v>44403</v>
          </cell>
        </row>
        <row r="154476">
          <cell r="AB154476">
            <v>44403</v>
          </cell>
        </row>
        <row r="154477">
          <cell r="AB154477">
            <v>44403</v>
          </cell>
        </row>
        <row r="154478">
          <cell r="AB154478">
            <v>44403</v>
          </cell>
        </row>
        <row r="154479">
          <cell r="AB154479">
            <v>44403</v>
          </cell>
        </row>
        <row r="154480">
          <cell r="AB154480">
            <v>44403</v>
          </cell>
        </row>
        <row r="154481">
          <cell r="AB154481">
            <v>44403</v>
          </cell>
        </row>
        <row r="154482">
          <cell r="AB154482">
            <v>44403</v>
          </cell>
        </row>
        <row r="154483">
          <cell r="AB154483">
            <v>44403</v>
          </cell>
        </row>
        <row r="154484">
          <cell r="AB154484">
            <v>44403</v>
          </cell>
        </row>
        <row r="154485">
          <cell r="AB154485">
            <v>44403</v>
          </cell>
        </row>
        <row r="154486">
          <cell r="AB154486">
            <v>44403</v>
          </cell>
        </row>
        <row r="154487">
          <cell r="AB154487">
            <v>44403</v>
          </cell>
        </row>
        <row r="154488">
          <cell r="AB154488">
            <v>44403</v>
          </cell>
        </row>
        <row r="154489">
          <cell r="AB154489">
            <v>44403</v>
          </cell>
        </row>
        <row r="154490">
          <cell r="AB154490">
            <v>44403</v>
          </cell>
        </row>
        <row r="154491">
          <cell r="AB154491">
            <v>44403</v>
          </cell>
        </row>
        <row r="154492">
          <cell r="AB154492">
            <v>44403</v>
          </cell>
        </row>
        <row r="154493">
          <cell r="AB154493">
            <v>44403</v>
          </cell>
        </row>
        <row r="154494">
          <cell r="AB154494">
            <v>44403</v>
          </cell>
        </row>
        <row r="154495">
          <cell r="AB154495">
            <v>44403</v>
          </cell>
        </row>
        <row r="154496">
          <cell r="AB154496">
            <v>44403</v>
          </cell>
        </row>
        <row r="154497">
          <cell r="AB154497">
            <v>44403</v>
          </cell>
        </row>
        <row r="154498">
          <cell r="AB154498">
            <v>44403</v>
          </cell>
        </row>
        <row r="154499">
          <cell r="AB154499">
            <v>44403</v>
          </cell>
        </row>
        <row r="154500">
          <cell r="AB154500">
            <v>44403</v>
          </cell>
        </row>
        <row r="154501">
          <cell r="AB154501">
            <v>44403</v>
          </cell>
        </row>
        <row r="154502">
          <cell r="AB154502">
            <v>44403</v>
          </cell>
        </row>
        <row r="154503">
          <cell r="AB154503">
            <v>44403</v>
          </cell>
        </row>
        <row r="154504">
          <cell r="AB154504">
            <v>44403</v>
          </cell>
        </row>
        <row r="154505">
          <cell r="AB154505">
            <v>44403</v>
          </cell>
        </row>
        <row r="154506">
          <cell r="AB154506">
            <v>44403</v>
          </cell>
        </row>
        <row r="154507">
          <cell r="AB154507">
            <v>44403</v>
          </cell>
        </row>
        <row r="154508">
          <cell r="AB154508">
            <v>44403</v>
          </cell>
        </row>
        <row r="154509">
          <cell r="AB154509">
            <v>44403</v>
          </cell>
        </row>
        <row r="154510">
          <cell r="AB154510">
            <v>44403</v>
          </cell>
        </row>
        <row r="154511">
          <cell r="AB154511">
            <v>44403</v>
          </cell>
        </row>
        <row r="154512">
          <cell r="AB154512">
            <v>44403</v>
          </cell>
        </row>
        <row r="154513">
          <cell r="AB154513">
            <v>44403</v>
          </cell>
        </row>
        <row r="154514">
          <cell r="AB154514">
            <v>44403</v>
          </cell>
        </row>
        <row r="154515">
          <cell r="AB154515">
            <v>44403</v>
          </cell>
        </row>
        <row r="154516">
          <cell r="AB154516">
            <v>44403</v>
          </cell>
        </row>
        <row r="154517">
          <cell r="AB154517">
            <v>44403</v>
          </cell>
        </row>
        <row r="154518">
          <cell r="AB154518">
            <v>44403</v>
          </cell>
        </row>
        <row r="154519">
          <cell r="AB154519">
            <v>44403</v>
          </cell>
        </row>
        <row r="154520">
          <cell r="AB154520">
            <v>44403</v>
          </cell>
        </row>
        <row r="154521">
          <cell r="AB154521">
            <v>44403</v>
          </cell>
        </row>
        <row r="154522">
          <cell r="AB154522">
            <v>44403</v>
          </cell>
        </row>
        <row r="154523">
          <cell r="AB154523">
            <v>44403</v>
          </cell>
        </row>
        <row r="154524">
          <cell r="AB154524">
            <v>44403</v>
          </cell>
        </row>
        <row r="154525">
          <cell r="AB154525">
            <v>44403</v>
          </cell>
        </row>
        <row r="154526">
          <cell r="AB154526">
            <v>44403</v>
          </cell>
        </row>
        <row r="154527">
          <cell r="AB154527">
            <v>44403</v>
          </cell>
        </row>
        <row r="154528">
          <cell r="AB154528">
            <v>44403</v>
          </cell>
        </row>
        <row r="154529">
          <cell r="AB154529">
            <v>44403</v>
          </cell>
        </row>
        <row r="154530">
          <cell r="AB154530">
            <v>44403</v>
          </cell>
        </row>
        <row r="154531">
          <cell r="AB154531">
            <v>44403</v>
          </cell>
        </row>
        <row r="154532">
          <cell r="AB154532">
            <v>44403</v>
          </cell>
        </row>
        <row r="154533">
          <cell r="AB154533">
            <v>44403</v>
          </cell>
        </row>
        <row r="154534">
          <cell r="AB154534">
            <v>44403</v>
          </cell>
        </row>
        <row r="154535">
          <cell r="AB154535">
            <v>44403</v>
          </cell>
        </row>
        <row r="154536">
          <cell r="AB154536">
            <v>44403</v>
          </cell>
        </row>
        <row r="154537">
          <cell r="AB154537">
            <v>44403</v>
          </cell>
        </row>
        <row r="154538">
          <cell r="AB154538">
            <v>44403</v>
          </cell>
        </row>
        <row r="154539">
          <cell r="AB154539">
            <v>44403</v>
          </cell>
        </row>
        <row r="154540">
          <cell r="AB154540">
            <v>44403</v>
          </cell>
        </row>
        <row r="154541">
          <cell r="AB154541">
            <v>44403</v>
          </cell>
        </row>
        <row r="154542">
          <cell r="AB154542">
            <v>44403</v>
          </cell>
        </row>
        <row r="154543">
          <cell r="AB154543">
            <v>44403</v>
          </cell>
        </row>
        <row r="154544">
          <cell r="AB154544">
            <v>44403</v>
          </cell>
        </row>
        <row r="154545">
          <cell r="AB154545">
            <v>44403</v>
          </cell>
        </row>
        <row r="154546">
          <cell r="AB154546">
            <v>44403</v>
          </cell>
        </row>
        <row r="154547">
          <cell r="AB154547">
            <v>44403</v>
          </cell>
        </row>
        <row r="154548">
          <cell r="AB154548">
            <v>44403</v>
          </cell>
        </row>
        <row r="154549">
          <cell r="AB154549">
            <v>44403</v>
          </cell>
        </row>
        <row r="154550">
          <cell r="AB154550">
            <v>44403</v>
          </cell>
        </row>
        <row r="154551">
          <cell r="AB154551">
            <v>44403</v>
          </cell>
        </row>
        <row r="154552">
          <cell r="AB154552">
            <v>44403</v>
          </cell>
        </row>
        <row r="154553">
          <cell r="AB154553">
            <v>44403</v>
          </cell>
        </row>
        <row r="154554">
          <cell r="AB154554">
            <v>44403</v>
          </cell>
        </row>
        <row r="154555">
          <cell r="AB154555">
            <v>44403</v>
          </cell>
        </row>
        <row r="154556">
          <cell r="AB154556">
            <v>44403</v>
          </cell>
        </row>
        <row r="154557">
          <cell r="AB154557">
            <v>44403</v>
          </cell>
        </row>
        <row r="154558">
          <cell r="AB154558">
            <v>44403</v>
          </cell>
        </row>
        <row r="154559">
          <cell r="AB154559">
            <v>44403</v>
          </cell>
        </row>
        <row r="154560">
          <cell r="AB154560">
            <v>44403</v>
          </cell>
        </row>
        <row r="154561">
          <cell r="AB154561">
            <v>44403</v>
          </cell>
        </row>
        <row r="154562">
          <cell r="AB154562">
            <v>44403</v>
          </cell>
        </row>
        <row r="154563">
          <cell r="AB154563">
            <v>44403</v>
          </cell>
        </row>
        <row r="154564">
          <cell r="AB154564">
            <v>44403</v>
          </cell>
        </row>
        <row r="154565">
          <cell r="AB154565">
            <v>44403</v>
          </cell>
        </row>
        <row r="154566">
          <cell r="AB154566">
            <v>44403</v>
          </cell>
        </row>
        <row r="154567">
          <cell r="AB154567">
            <v>44403</v>
          </cell>
        </row>
        <row r="154568">
          <cell r="AB154568">
            <v>44403</v>
          </cell>
        </row>
        <row r="154569">
          <cell r="AB154569">
            <v>44403</v>
          </cell>
        </row>
        <row r="154570">
          <cell r="AB154570">
            <v>44403</v>
          </cell>
        </row>
        <row r="154571">
          <cell r="AB154571">
            <v>44403</v>
          </cell>
        </row>
        <row r="154572">
          <cell r="AB154572">
            <v>44403</v>
          </cell>
        </row>
        <row r="154573">
          <cell r="AB154573">
            <v>44403</v>
          </cell>
        </row>
        <row r="154574">
          <cell r="AB154574">
            <v>44403</v>
          </cell>
        </row>
        <row r="154575">
          <cell r="AB154575">
            <v>44403</v>
          </cell>
        </row>
        <row r="154576">
          <cell r="AB154576">
            <v>44403</v>
          </cell>
        </row>
        <row r="154577">
          <cell r="AB154577">
            <v>44403</v>
          </cell>
        </row>
        <row r="154578">
          <cell r="AB154578">
            <v>44403</v>
          </cell>
        </row>
        <row r="154579">
          <cell r="AB154579">
            <v>44403</v>
          </cell>
        </row>
        <row r="154580">
          <cell r="AB154580">
            <v>44403</v>
          </cell>
        </row>
        <row r="154581">
          <cell r="AB154581">
            <v>44403</v>
          </cell>
        </row>
        <row r="154582">
          <cell r="AB154582">
            <v>44403</v>
          </cell>
        </row>
        <row r="154583">
          <cell r="AB154583">
            <v>44403</v>
          </cell>
        </row>
        <row r="154584">
          <cell r="AB154584">
            <v>44403</v>
          </cell>
        </row>
        <row r="154585">
          <cell r="AB154585">
            <v>44403</v>
          </cell>
        </row>
        <row r="154586">
          <cell r="AB154586">
            <v>44403</v>
          </cell>
        </row>
        <row r="154587">
          <cell r="AB154587">
            <v>44403</v>
          </cell>
        </row>
        <row r="154588">
          <cell r="AB154588">
            <v>44403</v>
          </cell>
        </row>
        <row r="154589">
          <cell r="AB154589">
            <v>44403</v>
          </cell>
        </row>
        <row r="154590">
          <cell r="AB154590">
            <v>44403</v>
          </cell>
        </row>
        <row r="154591">
          <cell r="AB154591">
            <v>44403</v>
          </cell>
        </row>
        <row r="154592">
          <cell r="AB154592">
            <v>44403</v>
          </cell>
        </row>
        <row r="154593">
          <cell r="AB154593">
            <v>44403</v>
          </cell>
        </row>
        <row r="154594">
          <cell r="AB154594">
            <v>44403</v>
          </cell>
        </row>
        <row r="154595">
          <cell r="AB154595">
            <v>44403</v>
          </cell>
        </row>
        <row r="154596">
          <cell r="AB154596">
            <v>44403</v>
          </cell>
        </row>
        <row r="154597">
          <cell r="AB154597">
            <v>44403</v>
          </cell>
        </row>
        <row r="154598">
          <cell r="AB154598">
            <v>44403</v>
          </cell>
        </row>
        <row r="154599">
          <cell r="AB154599">
            <v>44403</v>
          </cell>
        </row>
        <row r="154600">
          <cell r="AB154600">
            <v>44403</v>
          </cell>
        </row>
        <row r="154601">
          <cell r="AB154601">
            <v>44403</v>
          </cell>
        </row>
        <row r="154602">
          <cell r="AB154602">
            <v>44403</v>
          </cell>
        </row>
        <row r="154603">
          <cell r="AB154603">
            <v>44403</v>
          </cell>
        </row>
        <row r="154604">
          <cell r="AB154604">
            <v>44403</v>
          </cell>
        </row>
        <row r="154605">
          <cell r="AB154605">
            <v>44403</v>
          </cell>
        </row>
        <row r="154606">
          <cell r="AB154606">
            <v>44403</v>
          </cell>
        </row>
        <row r="154607">
          <cell r="AB154607">
            <v>44403</v>
          </cell>
        </row>
        <row r="154608">
          <cell r="AB154608">
            <v>44403</v>
          </cell>
        </row>
        <row r="154609">
          <cell r="AB154609">
            <v>44403</v>
          </cell>
        </row>
        <row r="154610">
          <cell r="AB154610">
            <v>44403</v>
          </cell>
        </row>
        <row r="154611">
          <cell r="AB154611">
            <v>44403</v>
          </cell>
        </row>
        <row r="154612">
          <cell r="AB154612">
            <v>44403</v>
          </cell>
        </row>
        <row r="154613">
          <cell r="AB154613">
            <v>44403</v>
          </cell>
        </row>
        <row r="154614">
          <cell r="AB154614">
            <v>44403</v>
          </cell>
        </row>
        <row r="154615">
          <cell r="AB154615">
            <v>44403</v>
          </cell>
        </row>
        <row r="154616">
          <cell r="AB154616">
            <v>44403</v>
          </cell>
        </row>
        <row r="154617">
          <cell r="AB154617">
            <v>44403</v>
          </cell>
        </row>
        <row r="154618">
          <cell r="AB154618">
            <v>44403</v>
          </cell>
        </row>
        <row r="154619">
          <cell r="AB154619">
            <v>44403</v>
          </cell>
        </row>
        <row r="154620">
          <cell r="AB154620">
            <v>44403</v>
          </cell>
        </row>
        <row r="154621">
          <cell r="AB154621">
            <v>44403</v>
          </cell>
        </row>
        <row r="154622">
          <cell r="AB154622">
            <v>44403</v>
          </cell>
        </row>
        <row r="154623">
          <cell r="AB154623">
            <v>44403</v>
          </cell>
        </row>
        <row r="154624">
          <cell r="AB154624">
            <v>44403</v>
          </cell>
        </row>
        <row r="154625">
          <cell r="AB154625">
            <v>44403</v>
          </cell>
        </row>
        <row r="154626">
          <cell r="AB154626">
            <v>44403</v>
          </cell>
        </row>
        <row r="154627">
          <cell r="AB154627">
            <v>44403</v>
          </cell>
        </row>
        <row r="154628">
          <cell r="AB154628">
            <v>44403</v>
          </cell>
        </row>
        <row r="154629">
          <cell r="AB154629">
            <v>44403</v>
          </cell>
        </row>
        <row r="154630">
          <cell r="AB154630">
            <v>44403</v>
          </cell>
        </row>
        <row r="154631">
          <cell r="AB154631">
            <v>44403</v>
          </cell>
        </row>
        <row r="154632">
          <cell r="AB154632">
            <v>44403</v>
          </cell>
        </row>
        <row r="154633">
          <cell r="AB154633">
            <v>44403</v>
          </cell>
        </row>
        <row r="154634">
          <cell r="AB154634">
            <v>44403</v>
          </cell>
        </row>
        <row r="154635">
          <cell r="AB154635">
            <v>44403</v>
          </cell>
        </row>
        <row r="154636">
          <cell r="AB154636">
            <v>44403</v>
          </cell>
        </row>
        <row r="154637">
          <cell r="AB154637">
            <v>44403</v>
          </cell>
        </row>
        <row r="154638">
          <cell r="AB154638">
            <v>44403</v>
          </cell>
        </row>
        <row r="154639">
          <cell r="AB154639">
            <v>44403</v>
          </cell>
        </row>
        <row r="154640">
          <cell r="AB154640">
            <v>44403</v>
          </cell>
        </row>
        <row r="154641">
          <cell r="AB154641">
            <v>44403</v>
          </cell>
        </row>
        <row r="154642">
          <cell r="AB154642">
            <v>44403</v>
          </cell>
        </row>
        <row r="154643">
          <cell r="AB154643">
            <v>44403</v>
          </cell>
        </row>
        <row r="154644">
          <cell r="AB154644">
            <v>44403</v>
          </cell>
        </row>
        <row r="154645">
          <cell r="AB154645">
            <v>44403</v>
          </cell>
        </row>
        <row r="154646">
          <cell r="AB154646">
            <v>44403</v>
          </cell>
        </row>
        <row r="154647">
          <cell r="AB154647">
            <v>44403</v>
          </cell>
        </row>
        <row r="154648">
          <cell r="AB154648">
            <v>44403</v>
          </cell>
        </row>
        <row r="154649">
          <cell r="AB154649">
            <v>44403</v>
          </cell>
        </row>
        <row r="154650">
          <cell r="AB154650">
            <v>44403</v>
          </cell>
        </row>
        <row r="154651">
          <cell r="AB154651">
            <v>44403</v>
          </cell>
        </row>
        <row r="154652">
          <cell r="AB154652">
            <v>44403</v>
          </cell>
        </row>
        <row r="154653">
          <cell r="AB154653">
            <v>44403</v>
          </cell>
        </row>
        <row r="154654">
          <cell r="AB154654">
            <v>44403</v>
          </cell>
        </row>
        <row r="154655">
          <cell r="AB154655">
            <v>44403</v>
          </cell>
        </row>
        <row r="154656">
          <cell r="AB154656">
            <v>44403</v>
          </cell>
        </row>
        <row r="154657">
          <cell r="AB154657">
            <v>44403</v>
          </cell>
        </row>
        <row r="154658">
          <cell r="AB154658">
            <v>44403</v>
          </cell>
        </row>
        <row r="154659">
          <cell r="AB154659">
            <v>44403</v>
          </cell>
        </row>
        <row r="154660">
          <cell r="AB154660">
            <v>44403</v>
          </cell>
        </row>
        <row r="154661">
          <cell r="AB154661">
            <v>44403</v>
          </cell>
        </row>
        <row r="154662">
          <cell r="AB154662">
            <v>44403</v>
          </cell>
        </row>
        <row r="154663">
          <cell r="AB154663">
            <v>44403</v>
          </cell>
        </row>
        <row r="154664">
          <cell r="AB154664">
            <v>44403</v>
          </cell>
        </row>
        <row r="154665">
          <cell r="AB154665">
            <v>44403</v>
          </cell>
        </row>
        <row r="154666">
          <cell r="AB154666">
            <v>44403</v>
          </cell>
        </row>
        <row r="154667">
          <cell r="AB154667">
            <v>44403</v>
          </cell>
        </row>
        <row r="154668">
          <cell r="AB154668">
            <v>44403</v>
          </cell>
        </row>
        <row r="154669">
          <cell r="AB154669">
            <v>44403</v>
          </cell>
        </row>
        <row r="154670">
          <cell r="AB154670">
            <v>44403</v>
          </cell>
        </row>
        <row r="154671">
          <cell r="AB154671">
            <v>44403</v>
          </cell>
        </row>
        <row r="154672">
          <cell r="AB154672">
            <v>44403</v>
          </cell>
        </row>
        <row r="154673">
          <cell r="AB154673">
            <v>44403</v>
          </cell>
        </row>
        <row r="154674">
          <cell r="AB154674">
            <v>44403</v>
          </cell>
        </row>
        <row r="154675">
          <cell r="AB154675">
            <v>44403</v>
          </cell>
        </row>
        <row r="154676">
          <cell r="AB154676">
            <v>44403</v>
          </cell>
        </row>
        <row r="154677">
          <cell r="AB154677">
            <v>44403</v>
          </cell>
        </row>
        <row r="154678">
          <cell r="AB154678">
            <v>44403</v>
          </cell>
        </row>
        <row r="154679">
          <cell r="AB154679">
            <v>44403</v>
          </cell>
        </row>
        <row r="154680">
          <cell r="AB154680">
            <v>44403</v>
          </cell>
        </row>
        <row r="154681">
          <cell r="AB154681">
            <v>44403</v>
          </cell>
        </row>
        <row r="154682">
          <cell r="AB154682">
            <v>44403</v>
          </cell>
        </row>
        <row r="154683">
          <cell r="AB154683">
            <v>44403</v>
          </cell>
        </row>
        <row r="154684">
          <cell r="AB154684">
            <v>44403</v>
          </cell>
        </row>
        <row r="154685">
          <cell r="AB154685">
            <v>44403</v>
          </cell>
        </row>
        <row r="154686">
          <cell r="AB154686">
            <v>44403</v>
          </cell>
        </row>
        <row r="154687">
          <cell r="AB154687">
            <v>44403</v>
          </cell>
        </row>
        <row r="154688">
          <cell r="AB154688">
            <v>44403</v>
          </cell>
        </row>
        <row r="154689">
          <cell r="AB154689">
            <v>44403</v>
          </cell>
        </row>
        <row r="154690">
          <cell r="AB154690">
            <v>44403</v>
          </cell>
        </row>
        <row r="154691">
          <cell r="AB154691">
            <v>44403</v>
          </cell>
        </row>
        <row r="154692">
          <cell r="AB154692">
            <v>44403</v>
          </cell>
        </row>
        <row r="154693">
          <cell r="AB154693">
            <v>44403</v>
          </cell>
        </row>
        <row r="154694">
          <cell r="AB154694">
            <v>44403</v>
          </cell>
        </row>
        <row r="154695">
          <cell r="AB154695">
            <v>44403</v>
          </cell>
        </row>
        <row r="154696">
          <cell r="AB154696">
            <v>44403</v>
          </cell>
        </row>
        <row r="154697">
          <cell r="AB154697">
            <v>44403</v>
          </cell>
        </row>
        <row r="154698">
          <cell r="AB154698">
            <v>44403</v>
          </cell>
        </row>
        <row r="154699">
          <cell r="AB154699">
            <v>44403</v>
          </cell>
        </row>
        <row r="154700">
          <cell r="AB154700">
            <v>44403</v>
          </cell>
        </row>
        <row r="154701">
          <cell r="AB154701">
            <v>44403</v>
          </cell>
        </row>
        <row r="154702">
          <cell r="AB154702">
            <v>44403</v>
          </cell>
        </row>
        <row r="154703">
          <cell r="AB154703">
            <v>44403</v>
          </cell>
        </row>
        <row r="154704">
          <cell r="AB154704">
            <v>44403</v>
          </cell>
        </row>
        <row r="154705">
          <cell r="AB154705">
            <v>44403</v>
          </cell>
        </row>
        <row r="154706">
          <cell r="AB154706">
            <v>44403</v>
          </cell>
        </row>
        <row r="154707">
          <cell r="AB154707">
            <v>44403</v>
          </cell>
        </row>
        <row r="154708">
          <cell r="AB154708">
            <v>44403</v>
          </cell>
        </row>
        <row r="154709">
          <cell r="AB154709">
            <v>44403</v>
          </cell>
        </row>
        <row r="154710">
          <cell r="AB154710">
            <v>44403</v>
          </cell>
        </row>
        <row r="154711">
          <cell r="AB154711">
            <v>44403</v>
          </cell>
        </row>
        <row r="154712">
          <cell r="AB154712">
            <v>44403</v>
          </cell>
        </row>
        <row r="154713">
          <cell r="AB154713">
            <v>44403</v>
          </cell>
        </row>
        <row r="154714">
          <cell r="AB154714">
            <v>44403</v>
          </cell>
        </row>
        <row r="154715">
          <cell r="AB154715">
            <v>44403</v>
          </cell>
        </row>
        <row r="154716">
          <cell r="AB154716">
            <v>44403</v>
          </cell>
        </row>
        <row r="154717">
          <cell r="AB154717">
            <v>44403</v>
          </cell>
        </row>
        <row r="154718">
          <cell r="AB154718">
            <v>44403</v>
          </cell>
        </row>
        <row r="154719">
          <cell r="AB154719">
            <v>44403</v>
          </cell>
        </row>
        <row r="154720">
          <cell r="AB154720">
            <v>44403</v>
          </cell>
        </row>
        <row r="154721">
          <cell r="AB154721">
            <v>44403</v>
          </cell>
        </row>
        <row r="154722">
          <cell r="AB154722">
            <v>44403</v>
          </cell>
        </row>
        <row r="154723">
          <cell r="AB154723">
            <v>44403</v>
          </cell>
        </row>
        <row r="154724">
          <cell r="AB154724">
            <v>44403</v>
          </cell>
        </row>
        <row r="154725">
          <cell r="AB154725">
            <v>44403</v>
          </cell>
        </row>
        <row r="154726">
          <cell r="AB154726">
            <v>44403</v>
          </cell>
        </row>
        <row r="154727">
          <cell r="AB154727">
            <v>44403</v>
          </cell>
        </row>
        <row r="154728">
          <cell r="AB154728">
            <v>44403</v>
          </cell>
        </row>
        <row r="154729">
          <cell r="AB154729">
            <v>44403</v>
          </cell>
        </row>
        <row r="154730">
          <cell r="AB154730">
            <v>44403</v>
          </cell>
        </row>
        <row r="154731">
          <cell r="AB154731">
            <v>44403</v>
          </cell>
        </row>
        <row r="154732">
          <cell r="AB154732">
            <v>44403</v>
          </cell>
        </row>
        <row r="154733">
          <cell r="AB154733">
            <v>44403</v>
          </cell>
        </row>
        <row r="154734">
          <cell r="AB154734">
            <v>44403</v>
          </cell>
        </row>
        <row r="154735">
          <cell r="AB154735">
            <v>44403</v>
          </cell>
        </row>
        <row r="154736">
          <cell r="AB154736">
            <v>44403</v>
          </cell>
        </row>
        <row r="154737">
          <cell r="AB154737">
            <v>44403</v>
          </cell>
        </row>
        <row r="154738">
          <cell r="AB154738">
            <v>44403</v>
          </cell>
        </row>
        <row r="154739">
          <cell r="AB154739">
            <v>44403</v>
          </cell>
        </row>
        <row r="154740">
          <cell r="AB154740">
            <v>44403</v>
          </cell>
        </row>
        <row r="154741">
          <cell r="AB154741">
            <v>44403</v>
          </cell>
        </row>
        <row r="154742">
          <cell r="AB154742">
            <v>44403</v>
          </cell>
        </row>
        <row r="154743">
          <cell r="AB154743">
            <v>44403</v>
          </cell>
        </row>
        <row r="154744">
          <cell r="AB154744">
            <v>44403</v>
          </cell>
        </row>
        <row r="154745">
          <cell r="AB154745">
            <v>44403</v>
          </cell>
        </row>
        <row r="154746">
          <cell r="AB154746">
            <v>44403</v>
          </cell>
        </row>
        <row r="154747">
          <cell r="AB154747">
            <v>44403</v>
          </cell>
        </row>
        <row r="154748">
          <cell r="AB154748">
            <v>44403</v>
          </cell>
        </row>
        <row r="154749">
          <cell r="AB154749">
            <v>44403</v>
          </cell>
        </row>
        <row r="154750">
          <cell r="AB154750">
            <v>44403</v>
          </cell>
        </row>
        <row r="154751">
          <cell r="AB154751">
            <v>44403</v>
          </cell>
        </row>
        <row r="154752">
          <cell r="AB154752">
            <v>44403</v>
          </cell>
        </row>
        <row r="154753">
          <cell r="AB154753">
            <v>44403</v>
          </cell>
        </row>
        <row r="154754">
          <cell r="AB154754">
            <v>44403</v>
          </cell>
        </row>
        <row r="154755">
          <cell r="AB154755">
            <v>44403</v>
          </cell>
        </row>
        <row r="154756">
          <cell r="AB154756">
            <v>44403</v>
          </cell>
        </row>
        <row r="154757">
          <cell r="AB154757">
            <v>44403</v>
          </cell>
        </row>
        <row r="154758">
          <cell r="AB154758">
            <v>44403</v>
          </cell>
        </row>
        <row r="154759">
          <cell r="AB154759">
            <v>44403</v>
          </cell>
        </row>
        <row r="154760">
          <cell r="AB154760">
            <v>44403</v>
          </cell>
        </row>
        <row r="154761">
          <cell r="AB154761">
            <v>44403</v>
          </cell>
        </row>
        <row r="154762">
          <cell r="AB154762">
            <v>44403</v>
          </cell>
        </row>
        <row r="154763">
          <cell r="AB154763">
            <v>44403</v>
          </cell>
        </row>
        <row r="154764">
          <cell r="AB154764">
            <v>44403</v>
          </cell>
        </row>
        <row r="154765">
          <cell r="AB154765">
            <v>44403</v>
          </cell>
        </row>
        <row r="154766">
          <cell r="AB154766">
            <v>44403</v>
          </cell>
        </row>
        <row r="154767">
          <cell r="AB154767">
            <v>44403</v>
          </cell>
        </row>
        <row r="154768">
          <cell r="AB154768">
            <v>44403</v>
          </cell>
        </row>
        <row r="154769">
          <cell r="AB154769">
            <v>44403</v>
          </cell>
        </row>
        <row r="154770">
          <cell r="AB154770">
            <v>44403</v>
          </cell>
        </row>
        <row r="154771">
          <cell r="AB154771">
            <v>44403</v>
          </cell>
        </row>
        <row r="154772">
          <cell r="AB154772">
            <v>44403</v>
          </cell>
        </row>
        <row r="154773">
          <cell r="AB154773">
            <v>44403</v>
          </cell>
        </row>
        <row r="154774">
          <cell r="AB154774">
            <v>44403</v>
          </cell>
        </row>
        <row r="154775">
          <cell r="AB154775">
            <v>44403</v>
          </cell>
        </row>
        <row r="154776">
          <cell r="AB154776">
            <v>44403</v>
          </cell>
        </row>
        <row r="154777">
          <cell r="AB154777">
            <v>44403</v>
          </cell>
        </row>
        <row r="154778">
          <cell r="AB154778">
            <v>44403</v>
          </cell>
        </row>
        <row r="154779">
          <cell r="AB154779">
            <v>44403</v>
          </cell>
        </row>
        <row r="154780">
          <cell r="AB154780">
            <v>44403</v>
          </cell>
        </row>
        <row r="154781">
          <cell r="AB154781">
            <v>44403</v>
          </cell>
        </row>
        <row r="154782">
          <cell r="AB154782">
            <v>44403</v>
          </cell>
        </row>
        <row r="154783">
          <cell r="AB154783">
            <v>44403</v>
          </cell>
        </row>
        <row r="154784">
          <cell r="AB154784">
            <v>44403</v>
          </cell>
        </row>
        <row r="154785">
          <cell r="AB154785">
            <v>44403</v>
          </cell>
        </row>
        <row r="154786">
          <cell r="AB154786">
            <v>44403</v>
          </cell>
        </row>
        <row r="154787">
          <cell r="AB154787">
            <v>44403</v>
          </cell>
        </row>
        <row r="154788">
          <cell r="AB154788">
            <v>44403</v>
          </cell>
        </row>
        <row r="154789">
          <cell r="AB154789">
            <v>44403</v>
          </cell>
        </row>
        <row r="154790">
          <cell r="AB154790">
            <v>44403</v>
          </cell>
        </row>
        <row r="154791">
          <cell r="AB154791">
            <v>44403</v>
          </cell>
        </row>
        <row r="154792">
          <cell r="AB154792">
            <v>44403</v>
          </cell>
        </row>
        <row r="154793">
          <cell r="AB154793">
            <v>44403</v>
          </cell>
        </row>
        <row r="154794">
          <cell r="AB154794">
            <v>44403</v>
          </cell>
        </row>
        <row r="154795">
          <cell r="AB154795">
            <v>44403</v>
          </cell>
        </row>
        <row r="154796">
          <cell r="AB154796">
            <v>44403</v>
          </cell>
        </row>
        <row r="154797">
          <cell r="AB154797">
            <v>44403</v>
          </cell>
        </row>
        <row r="154798">
          <cell r="AB154798">
            <v>44403</v>
          </cell>
        </row>
        <row r="154799">
          <cell r="AB154799">
            <v>44403</v>
          </cell>
        </row>
        <row r="154800">
          <cell r="AB154800">
            <v>44403</v>
          </cell>
        </row>
        <row r="154801">
          <cell r="AB154801">
            <v>44403</v>
          </cell>
        </row>
        <row r="154802">
          <cell r="AB154802">
            <v>44403</v>
          </cell>
        </row>
        <row r="154803">
          <cell r="AB154803">
            <v>44403</v>
          </cell>
        </row>
        <row r="154804">
          <cell r="AB154804">
            <v>44403</v>
          </cell>
        </row>
        <row r="154805">
          <cell r="AB154805">
            <v>44403</v>
          </cell>
        </row>
        <row r="154806">
          <cell r="AB154806">
            <v>44403</v>
          </cell>
        </row>
        <row r="154807">
          <cell r="AB154807">
            <v>44403</v>
          </cell>
        </row>
        <row r="154808">
          <cell r="AB154808">
            <v>44403</v>
          </cell>
        </row>
        <row r="154809">
          <cell r="AB154809">
            <v>44403</v>
          </cell>
        </row>
        <row r="154810">
          <cell r="AB154810">
            <v>44403</v>
          </cell>
        </row>
        <row r="154811">
          <cell r="AB154811">
            <v>44403</v>
          </cell>
        </row>
        <row r="154812">
          <cell r="AB154812">
            <v>44403</v>
          </cell>
        </row>
        <row r="154813">
          <cell r="AB154813">
            <v>44403</v>
          </cell>
        </row>
        <row r="154814">
          <cell r="AB154814">
            <v>44403</v>
          </cell>
        </row>
        <row r="154815">
          <cell r="AB154815">
            <v>44403</v>
          </cell>
        </row>
        <row r="154816">
          <cell r="AB154816">
            <v>44403</v>
          </cell>
        </row>
        <row r="154817">
          <cell r="AB154817">
            <v>44403</v>
          </cell>
        </row>
        <row r="154818">
          <cell r="AB154818">
            <v>44403</v>
          </cell>
        </row>
        <row r="154819">
          <cell r="AB154819">
            <v>44403</v>
          </cell>
        </row>
        <row r="154820">
          <cell r="AB154820">
            <v>44403</v>
          </cell>
        </row>
        <row r="154821">
          <cell r="AB154821">
            <v>44403</v>
          </cell>
        </row>
        <row r="154822">
          <cell r="AB154822">
            <v>44403</v>
          </cell>
        </row>
        <row r="154823">
          <cell r="AB154823">
            <v>44403</v>
          </cell>
        </row>
        <row r="154824">
          <cell r="AB154824">
            <v>44403</v>
          </cell>
        </row>
        <row r="154825">
          <cell r="AB154825">
            <v>44403</v>
          </cell>
        </row>
        <row r="154826">
          <cell r="AB154826">
            <v>44403</v>
          </cell>
        </row>
        <row r="154827">
          <cell r="AB154827">
            <v>44403</v>
          </cell>
        </row>
        <row r="154828">
          <cell r="AB154828">
            <v>44403</v>
          </cell>
        </row>
        <row r="154829">
          <cell r="AB154829">
            <v>44403</v>
          </cell>
        </row>
        <row r="154830">
          <cell r="AB154830">
            <v>44403</v>
          </cell>
        </row>
        <row r="154831">
          <cell r="AB154831">
            <v>44403</v>
          </cell>
        </row>
        <row r="154832">
          <cell r="AB154832">
            <v>44403</v>
          </cell>
        </row>
        <row r="154833">
          <cell r="AB154833">
            <v>44403</v>
          </cell>
        </row>
        <row r="154834">
          <cell r="AB154834">
            <v>44403</v>
          </cell>
        </row>
        <row r="154835">
          <cell r="AB154835">
            <v>44403</v>
          </cell>
        </row>
        <row r="154836">
          <cell r="AB154836">
            <v>44403</v>
          </cell>
        </row>
        <row r="154837">
          <cell r="AB154837">
            <v>44403</v>
          </cell>
        </row>
        <row r="154838">
          <cell r="AB154838">
            <v>44403</v>
          </cell>
        </row>
        <row r="154839">
          <cell r="AB154839">
            <v>44403</v>
          </cell>
        </row>
        <row r="154840">
          <cell r="AB154840">
            <v>44403</v>
          </cell>
        </row>
        <row r="154841">
          <cell r="AB154841">
            <v>44403</v>
          </cell>
        </row>
        <row r="154842">
          <cell r="AB154842">
            <v>44403</v>
          </cell>
        </row>
        <row r="154843">
          <cell r="AB154843">
            <v>44403</v>
          </cell>
        </row>
        <row r="154844">
          <cell r="AB154844">
            <v>44403</v>
          </cell>
        </row>
        <row r="154845">
          <cell r="AB154845">
            <v>44403</v>
          </cell>
        </row>
        <row r="154846">
          <cell r="AB154846">
            <v>44403</v>
          </cell>
        </row>
        <row r="154847">
          <cell r="AB154847">
            <v>44403</v>
          </cell>
        </row>
        <row r="154848">
          <cell r="AB154848">
            <v>44403</v>
          </cell>
        </row>
        <row r="154849">
          <cell r="AB154849">
            <v>44403</v>
          </cell>
        </row>
        <row r="154850">
          <cell r="AB154850">
            <v>44403</v>
          </cell>
        </row>
        <row r="154851">
          <cell r="AB154851">
            <v>44403</v>
          </cell>
        </row>
        <row r="154852">
          <cell r="AB154852">
            <v>44403</v>
          </cell>
        </row>
        <row r="154853">
          <cell r="AB154853">
            <v>44403</v>
          </cell>
        </row>
        <row r="154854">
          <cell r="AB154854">
            <v>44403</v>
          </cell>
        </row>
        <row r="154855">
          <cell r="AB154855">
            <v>44403</v>
          </cell>
        </row>
        <row r="154856">
          <cell r="AB154856">
            <v>44403</v>
          </cell>
        </row>
        <row r="154857">
          <cell r="AB154857">
            <v>44403</v>
          </cell>
        </row>
        <row r="154858">
          <cell r="AB154858">
            <v>44403</v>
          </cell>
        </row>
        <row r="154859">
          <cell r="AB154859">
            <v>44403</v>
          </cell>
        </row>
        <row r="154860">
          <cell r="AB154860">
            <v>44403</v>
          </cell>
        </row>
        <row r="154861">
          <cell r="AB154861">
            <v>44403</v>
          </cell>
        </row>
        <row r="154862">
          <cell r="AB154862">
            <v>44403</v>
          </cell>
        </row>
        <row r="154863">
          <cell r="AB154863">
            <v>44403</v>
          </cell>
        </row>
        <row r="154864">
          <cell r="AB154864">
            <v>44403</v>
          </cell>
        </row>
        <row r="154865">
          <cell r="AB154865">
            <v>44403</v>
          </cell>
        </row>
        <row r="154866">
          <cell r="AB154866">
            <v>44403</v>
          </cell>
        </row>
        <row r="154867">
          <cell r="AB154867">
            <v>44403</v>
          </cell>
        </row>
        <row r="154868">
          <cell r="AB154868">
            <v>44403</v>
          </cell>
        </row>
        <row r="154869">
          <cell r="AB154869">
            <v>44403</v>
          </cell>
        </row>
        <row r="154870">
          <cell r="AB154870">
            <v>44403</v>
          </cell>
        </row>
        <row r="154871">
          <cell r="AB154871">
            <v>44403</v>
          </cell>
        </row>
        <row r="154872">
          <cell r="AB154872">
            <v>44403</v>
          </cell>
        </row>
        <row r="154873">
          <cell r="AB154873">
            <v>44403</v>
          </cell>
        </row>
        <row r="154874">
          <cell r="AB154874">
            <v>44403</v>
          </cell>
        </row>
        <row r="154875">
          <cell r="AB154875">
            <v>44403</v>
          </cell>
        </row>
        <row r="154876">
          <cell r="AB154876">
            <v>44403</v>
          </cell>
        </row>
        <row r="154877">
          <cell r="AB154877">
            <v>44403</v>
          </cell>
        </row>
        <row r="154878">
          <cell r="AB154878">
            <v>44403</v>
          </cell>
        </row>
        <row r="154879">
          <cell r="AB154879">
            <v>44403</v>
          </cell>
        </row>
        <row r="154880">
          <cell r="AB154880">
            <v>44403</v>
          </cell>
        </row>
        <row r="154881">
          <cell r="AB154881">
            <v>44403</v>
          </cell>
        </row>
        <row r="154882">
          <cell r="AB154882">
            <v>44403</v>
          </cell>
        </row>
        <row r="154883">
          <cell r="AB154883">
            <v>44403</v>
          </cell>
        </row>
        <row r="154884">
          <cell r="AB154884">
            <v>44403</v>
          </cell>
        </row>
        <row r="154885">
          <cell r="AB154885">
            <v>44403</v>
          </cell>
        </row>
        <row r="154886">
          <cell r="AB154886">
            <v>44403</v>
          </cell>
        </row>
        <row r="154887">
          <cell r="AB154887">
            <v>44403</v>
          </cell>
        </row>
        <row r="154888">
          <cell r="AB154888">
            <v>44403</v>
          </cell>
        </row>
        <row r="154889">
          <cell r="AB154889">
            <v>44403</v>
          </cell>
        </row>
        <row r="154890">
          <cell r="AB154890">
            <v>44403</v>
          </cell>
        </row>
        <row r="154891">
          <cell r="AB154891">
            <v>44403</v>
          </cell>
        </row>
        <row r="154892">
          <cell r="AB154892">
            <v>44403</v>
          </cell>
        </row>
        <row r="154893">
          <cell r="AB154893">
            <v>44403</v>
          </cell>
        </row>
        <row r="154894">
          <cell r="AB154894">
            <v>44403</v>
          </cell>
        </row>
        <row r="154895">
          <cell r="AB154895">
            <v>44403</v>
          </cell>
        </row>
        <row r="154896">
          <cell r="AB154896">
            <v>44403</v>
          </cell>
        </row>
        <row r="154897">
          <cell r="AB154897">
            <v>44403</v>
          </cell>
        </row>
        <row r="154898">
          <cell r="AB154898">
            <v>44403</v>
          </cell>
        </row>
        <row r="154899">
          <cell r="AB154899">
            <v>44403</v>
          </cell>
        </row>
        <row r="154900">
          <cell r="AB154900">
            <v>44403</v>
          </cell>
        </row>
        <row r="154901">
          <cell r="AB154901">
            <v>44403</v>
          </cell>
        </row>
        <row r="154902">
          <cell r="AB154902">
            <v>44403</v>
          </cell>
        </row>
        <row r="154903">
          <cell r="AB154903">
            <v>44403</v>
          </cell>
        </row>
        <row r="154904">
          <cell r="AB154904">
            <v>44403</v>
          </cell>
        </row>
        <row r="154905">
          <cell r="AB154905">
            <v>44403</v>
          </cell>
        </row>
        <row r="154906">
          <cell r="AB154906">
            <v>44403</v>
          </cell>
        </row>
        <row r="154907">
          <cell r="AB154907">
            <v>44403</v>
          </cell>
        </row>
        <row r="154908">
          <cell r="AB154908">
            <v>44403</v>
          </cell>
        </row>
        <row r="154909">
          <cell r="AB154909">
            <v>44403</v>
          </cell>
        </row>
        <row r="154910">
          <cell r="AB154910">
            <v>44403</v>
          </cell>
        </row>
        <row r="154911">
          <cell r="AB154911">
            <v>44403</v>
          </cell>
        </row>
        <row r="154912">
          <cell r="AB154912">
            <v>44403</v>
          </cell>
        </row>
        <row r="154913">
          <cell r="AB154913">
            <v>44403</v>
          </cell>
        </row>
        <row r="154914">
          <cell r="AB154914">
            <v>44403</v>
          </cell>
        </row>
        <row r="154915">
          <cell r="AB154915">
            <v>44403</v>
          </cell>
        </row>
        <row r="154916">
          <cell r="AB154916">
            <v>44403</v>
          </cell>
        </row>
        <row r="154917">
          <cell r="AB154917">
            <v>44403</v>
          </cell>
        </row>
        <row r="154918">
          <cell r="AB154918">
            <v>44403</v>
          </cell>
        </row>
        <row r="154919">
          <cell r="AB154919">
            <v>44403</v>
          </cell>
        </row>
        <row r="154920">
          <cell r="AB154920">
            <v>44403</v>
          </cell>
        </row>
        <row r="154921">
          <cell r="AB154921">
            <v>44403</v>
          </cell>
        </row>
        <row r="154922">
          <cell r="AB154922">
            <v>44403</v>
          </cell>
        </row>
        <row r="154923">
          <cell r="AB154923">
            <v>44403</v>
          </cell>
        </row>
        <row r="154924">
          <cell r="AB154924">
            <v>44403</v>
          </cell>
        </row>
        <row r="154925">
          <cell r="AB154925">
            <v>44403</v>
          </cell>
        </row>
        <row r="154926">
          <cell r="AB154926">
            <v>44403</v>
          </cell>
        </row>
        <row r="154927">
          <cell r="AB154927">
            <v>44403</v>
          </cell>
        </row>
        <row r="154928">
          <cell r="AB154928">
            <v>44403</v>
          </cell>
        </row>
        <row r="154929">
          <cell r="AB154929">
            <v>44403</v>
          </cell>
        </row>
        <row r="154930">
          <cell r="AB154930">
            <v>44403</v>
          </cell>
        </row>
        <row r="154931">
          <cell r="AB154931">
            <v>44403</v>
          </cell>
        </row>
        <row r="154932">
          <cell r="AB154932">
            <v>44403</v>
          </cell>
        </row>
        <row r="154933">
          <cell r="AB154933">
            <v>44403</v>
          </cell>
        </row>
        <row r="154934">
          <cell r="AB154934">
            <v>44403</v>
          </cell>
        </row>
        <row r="154935">
          <cell r="AB154935">
            <v>44403</v>
          </cell>
        </row>
        <row r="154936">
          <cell r="AB154936">
            <v>44403</v>
          </cell>
        </row>
        <row r="154937">
          <cell r="AB154937">
            <v>44403</v>
          </cell>
        </row>
        <row r="154938">
          <cell r="AB154938">
            <v>44403</v>
          </cell>
        </row>
        <row r="154939">
          <cell r="AB154939">
            <v>44403</v>
          </cell>
        </row>
        <row r="154940">
          <cell r="AB154940">
            <v>44403</v>
          </cell>
        </row>
        <row r="154941">
          <cell r="AB154941">
            <v>44403</v>
          </cell>
        </row>
        <row r="154942">
          <cell r="AB154942">
            <v>44403</v>
          </cell>
        </row>
        <row r="154943">
          <cell r="AB154943">
            <v>44403</v>
          </cell>
        </row>
        <row r="154944">
          <cell r="AB154944">
            <v>44403</v>
          </cell>
        </row>
        <row r="154945">
          <cell r="AB154945">
            <v>44403</v>
          </cell>
        </row>
        <row r="154946">
          <cell r="AB154946">
            <v>44403</v>
          </cell>
        </row>
        <row r="154947">
          <cell r="AB154947">
            <v>44403</v>
          </cell>
        </row>
        <row r="154948">
          <cell r="AB154948">
            <v>44403</v>
          </cell>
        </row>
        <row r="154949">
          <cell r="AB154949">
            <v>44403</v>
          </cell>
        </row>
        <row r="154950">
          <cell r="AB154950">
            <v>44403</v>
          </cell>
        </row>
        <row r="154951">
          <cell r="AB154951">
            <v>44403</v>
          </cell>
        </row>
        <row r="154952">
          <cell r="AB154952">
            <v>44403</v>
          </cell>
        </row>
        <row r="154953">
          <cell r="AB154953">
            <v>44403</v>
          </cell>
        </row>
        <row r="154954">
          <cell r="AB154954">
            <v>44403</v>
          </cell>
        </row>
        <row r="154955">
          <cell r="AB154955">
            <v>44403</v>
          </cell>
        </row>
        <row r="154956">
          <cell r="AB154956">
            <v>44403</v>
          </cell>
        </row>
        <row r="154957">
          <cell r="AB154957">
            <v>44403</v>
          </cell>
        </row>
        <row r="154958">
          <cell r="AB154958">
            <v>44403</v>
          </cell>
        </row>
        <row r="154959">
          <cell r="AB154959">
            <v>44403</v>
          </cell>
        </row>
        <row r="154960">
          <cell r="AB154960">
            <v>44403</v>
          </cell>
        </row>
        <row r="154961">
          <cell r="AB154961">
            <v>44403</v>
          </cell>
        </row>
        <row r="154962">
          <cell r="AB154962">
            <v>44403</v>
          </cell>
        </row>
        <row r="154963">
          <cell r="AB154963">
            <v>44403</v>
          </cell>
        </row>
        <row r="154964">
          <cell r="AB154964">
            <v>44403</v>
          </cell>
        </row>
        <row r="154965">
          <cell r="AB154965">
            <v>44403</v>
          </cell>
        </row>
        <row r="154966">
          <cell r="AB154966">
            <v>44403</v>
          </cell>
        </row>
        <row r="154967">
          <cell r="AB154967">
            <v>44403</v>
          </cell>
        </row>
        <row r="154968">
          <cell r="AB154968">
            <v>44403</v>
          </cell>
        </row>
        <row r="154969">
          <cell r="AB154969">
            <v>44403</v>
          </cell>
        </row>
        <row r="154970">
          <cell r="AB154970">
            <v>44403</v>
          </cell>
        </row>
        <row r="154971">
          <cell r="AB154971">
            <v>44403</v>
          </cell>
        </row>
        <row r="154972">
          <cell r="AB154972">
            <v>44403</v>
          </cell>
        </row>
        <row r="154973">
          <cell r="AB154973">
            <v>44403</v>
          </cell>
        </row>
        <row r="154974">
          <cell r="AB154974">
            <v>44403</v>
          </cell>
        </row>
        <row r="154975">
          <cell r="AB154975">
            <v>44403</v>
          </cell>
        </row>
        <row r="154976">
          <cell r="AB154976">
            <v>44403</v>
          </cell>
        </row>
        <row r="154977">
          <cell r="AB154977">
            <v>44403</v>
          </cell>
        </row>
        <row r="154978">
          <cell r="AB154978">
            <v>44403</v>
          </cell>
        </row>
        <row r="154979">
          <cell r="AB154979">
            <v>44403</v>
          </cell>
        </row>
        <row r="154980">
          <cell r="AB154980">
            <v>44403</v>
          </cell>
        </row>
        <row r="154981">
          <cell r="AB154981">
            <v>44403</v>
          </cell>
        </row>
        <row r="154982">
          <cell r="AB154982">
            <v>44403</v>
          </cell>
        </row>
        <row r="154983">
          <cell r="AB154983">
            <v>44403</v>
          </cell>
        </row>
        <row r="154984">
          <cell r="AB154984">
            <v>44403</v>
          </cell>
        </row>
        <row r="154985">
          <cell r="AB154985">
            <v>44403</v>
          </cell>
        </row>
        <row r="154986">
          <cell r="AB154986">
            <v>44403</v>
          </cell>
        </row>
        <row r="154987">
          <cell r="AB154987">
            <v>44403</v>
          </cell>
        </row>
        <row r="154988">
          <cell r="AB154988">
            <v>44403</v>
          </cell>
        </row>
        <row r="154989">
          <cell r="AB154989">
            <v>44403</v>
          </cell>
        </row>
        <row r="154990">
          <cell r="AB154990">
            <v>44403</v>
          </cell>
        </row>
        <row r="154991">
          <cell r="AB154991">
            <v>44403</v>
          </cell>
        </row>
        <row r="154992">
          <cell r="AB154992">
            <v>44403</v>
          </cell>
        </row>
        <row r="154993">
          <cell r="AB154993">
            <v>44403</v>
          </cell>
        </row>
        <row r="154994">
          <cell r="AB154994">
            <v>44403</v>
          </cell>
        </row>
        <row r="154995">
          <cell r="AB154995">
            <v>44403</v>
          </cell>
        </row>
        <row r="154996">
          <cell r="AB154996">
            <v>44403</v>
          </cell>
        </row>
        <row r="154997">
          <cell r="AB154997">
            <v>44403</v>
          </cell>
        </row>
        <row r="154998">
          <cell r="AB154998">
            <v>44403</v>
          </cell>
        </row>
        <row r="154999">
          <cell r="AB154999">
            <v>44403</v>
          </cell>
        </row>
        <row r="155000">
          <cell r="AB155000">
            <v>44403</v>
          </cell>
        </row>
        <row r="155001">
          <cell r="AB155001">
            <v>44403</v>
          </cell>
        </row>
        <row r="155002">
          <cell r="AB155002">
            <v>44403</v>
          </cell>
        </row>
        <row r="155003">
          <cell r="AB155003">
            <v>44403</v>
          </cell>
        </row>
        <row r="155004">
          <cell r="AB155004">
            <v>44403</v>
          </cell>
        </row>
        <row r="155005">
          <cell r="AB155005">
            <v>44403</v>
          </cell>
        </row>
        <row r="155006">
          <cell r="AB155006">
            <v>44403</v>
          </cell>
        </row>
        <row r="155007">
          <cell r="AB155007">
            <v>44403</v>
          </cell>
        </row>
        <row r="155008">
          <cell r="AB155008">
            <v>44403</v>
          </cell>
        </row>
        <row r="155009">
          <cell r="AB155009">
            <v>44403</v>
          </cell>
        </row>
        <row r="155010">
          <cell r="AB155010">
            <v>44403</v>
          </cell>
        </row>
        <row r="155011">
          <cell r="AB155011">
            <v>44403</v>
          </cell>
        </row>
        <row r="155012">
          <cell r="AB155012">
            <v>44403</v>
          </cell>
        </row>
        <row r="155013">
          <cell r="AB155013">
            <v>44403</v>
          </cell>
        </row>
        <row r="155014">
          <cell r="AB155014">
            <v>44403</v>
          </cell>
        </row>
        <row r="155015">
          <cell r="AB155015">
            <v>44403</v>
          </cell>
        </row>
        <row r="155016">
          <cell r="AB155016">
            <v>44403</v>
          </cell>
        </row>
        <row r="155017">
          <cell r="AB155017">
            <v>44403</v>
          </cell>
        </row>
        <row r="155018">
          <cell r="AB155018">
            <v>44403</v>
          </cell>
        </row>
        <row r="155019">
          <cell r="AB155019">
            <v>44403</v>
          </cell>
        </row>
        <row r="155020">
          <cell r="AB155020">
            <v>44403</v>
          </cell>
        </row>
        <row r="155021">
          <cell r="AB155021">
            <v>44403</v>
          </cell>
        </row>
        <row r="155022">
          <cell r="AB155022">
            <v>44403</v>
          </cell>
        </row>
        <row r="155023">
          <cell r="AB155023">
            <v>44403</v>
          </cell>
        </row>
        <row r="155024">
          <cell r="AB155024">
            <v>44403</v>
          </cell>
        </row>
        <row r="155025">
          <cell r="AB155025">
            <v>44403</v>
          </cell>
        </row>
        <row r="155026">
          <cell r="AB155026">
            <v>44403</v>
          </cell>
        </row>
        <row r="155027">
          <cell r="AB155027">
            <v>44403</v>
          </cell>
        </row>
        <row r="155028">
          <cell r="AB155028">
            <v>44403</v>
          </cell>
        </row>
        <row r="155029">
          <cell r="AB155029">
            <v>44403</v>
          </cell>
        </row>
        <row r="155030">
          <cell r="AB155030">
            <v>44403</v>
          </cell>
        </row>
        <row r="155031">
          <cell r="AB155031">
            <v>44403</v>
          </cell>
        </row>
        <row r="155032">
          <cell r="AB155032">
            <v>44403</v>
          </cell>
        </row>
        <row r="155033">
          <cell r="AB155033">
            <v>44403</v>
          </cell>
        </row>
        <row r="155034">
          <cell r="AB155034">
            <v>44403</v>
          </cell>
        </row>
        <row r="155035">
          <cell r="AB155035">
            <v>44403</v>
          </cell>
        </row>
        <row r="155036">
          <cell r="AB155036">
            <v>44403</v>
          </cell>
        </row>
        <row r="155037">
          <cell r="AB155037">
            <v>44403</v>
          </cell>
        </row>
        <row r="155038">
          <cell r="AB155038">
            <v>44403</v>
          </cell>
        </row>
        <row r="155039">
          <cell r="AB155039">
            <v>44403</v>
          </cell>
        </row>
        <row r="155040">
          <cell r="AB155040">
            <v>44403</v>
          </cell>
        </row>
        <row r="155041">
          <cell r="AB155041">
            <v>44403</v>
          </cell>
        </row>
        <row r="155042">
          <cell r="AB155042">
            <v>44403</v>
          </cell>
        </row>
        <row r="155043">
          <cell r="AB155043">
            <v>44403</v>
          </cell>
        </row>
        <row r="155044">
          <cell r="AB155044">
            <v>44403</v>
          </cell>
        </row>
        <row r="155045">
          <cell r="AB155045">
            <v>44403</v>
          </cell>
        </row>
        <row r="155046">
          <cell r="AB155046">
            <v>44403</v>
          </cell>
        </row>
        <row r="155047">
          <cell r="AB155047">
            <v>44403</v>
          </cell>
        </row>
        <row r="155048">
          <cell r="AB155048">
            <v>44403</v>
          </cell>
        </row>
        <row r="155049">
          <cell r="AB155049">
            <v>44403</v>
          </cell>
        </row>
        <row r="155050">
          <cell r="AB155050">
            <v>44403</v>
          </cell>
        </row>
        <row r="155051">
          <cell r="AB155051">
            <v>44403</v>
          </cell>
        </row>
        <row r="155052">
          <cell r="AB155052">
            <v>44403</v>
          </cell>
        </row>
        <row r="155053">
          <cell r="AB155053">
            <v>44403</v>
          </cell>
        </row>
        <row r="155054">
          <cell r="AB155054">
            <v>44403</v>
          </cell>
        </row>
        <row r="155055">
          <cell r="AB155055">
            <v>44403</v>
          </cell>
        </row>
        <row r="155056">
          <cell r="AB155056">
            <v>44403</v>
          </cell>
        </row>
        <row r="155057">
          <cell r="AB155057">
            <v>44403</v>
          </cell>
        </row>
        <row r="155058">
          <cell r="AB155058">
            <v>44403</v>
          </cell>
        </row>
        <row r="155059">
          <cell r="AB155059">
            <v>44403</v>
          </cell>
        </row>
        <row r="155060">
          <cell r="AB155060">
            <v>44403</v>
          </cell>
        </row>
        <row r="155061">
          <cell r="AB155061">
            <v>44403</v>
          </cell>
        </row>
        <row r="155062">
          <cell r="AB155062">
            <v>44403</v>
          </cell>
        </row>
        <row r="155063">
          <cell r="AB155063">
            <v>44403</v>
          </cell>
        </row>
        <row r="155064">
          <cell r="AB155064">
            <v>44403</v>
          </cell>
        </row>
        <row r="155065">
          <cell r="AB155065">
            <v>44403</v>
          </cell>
        </row>
        <row r="155066">
          <cell r="AB155066">
            <v>44403</v>
          </cell>
        </row>
        <row r="155067">
          <cell r="AB155067">
            <v>44403</v>
          </cell>
        </row>
        <row r="155068">
          <cell r="AB155068">
            <v>44403</v>
          </cell>
        </row>
        <row r="155069">
          <cell r="AB155069">
            <v>44403</v>
          </cell>
        </row>
        <row r="155070">
          <cell r="AB155070">
            <v>44403</v>
          </cell>
        </row>
        <row r="155071">
          <cell r="AB155071">
            <v>44403</v>
          </cell>
        </row>
        <row r="155072">
          <cell r="AB155072">
            <v>44403</v>
          </cell>
        </row>
        <row r="155073">
          <cell r="AB155073">
            <v>44403</v>
          </cell>
        </row>
        <row r="155074">
          <cell r="AB155074">
            <v>44403</v>
          </cell>
        </row>
        <row r="155075">
          <cell r="AB155075">
            <v>44403</v>
          </cell>
        </row>
        <row r="155076">
          <cell r="AB155076">
            <v>44403</v>
          </cell>
        </row>
        <row r="155077">
          <cell r="AB155077">
            <v>44403</v>
          </cell>
        </row>
        <row r="155078">
          <cell r="AB155078">
            <v>44403</v>
          </cell>
        </row>
        <row r="155079">
          <cell r="AB155079">
            <v>44403</v>
          </cell>
        </row>
        <row r="155080">
          <cell r="AB155080">
            <v>44403</v>
          </cell>
        </row>
        <row r="155081">
          <cell r="AB155081">
            <v>44403</v>
          </cell>
        </row>
        <row r="155082">
          <cell r="AB155082">
            <v>44403</v>
          </cell>
        </row>
        <row r="155083">
          <cell r="AB155083">
            <v>44403</v>
          </cell>
        </row>
        <row r="155084">
          <cell r="AB155084">
            <v>44403</v>
          </cell>
        </row>
        <row r="155085">
          <cell r="AB155085">
            <v>44403</v>
          </cell>
        </row>
        <row r="155086">
          <cell r="AB155086">
            <v>44403</v>
          </cell>
        </row>
        <row r="155087">
          <cell r="AB155087">
            <v>44403</v>
          </cell>
        </row>
        <row r="155088">
          <cell r="AB155088">
            <v>44403</v>
          </cell>
        </row>
        <row r="155089">
          <cell r="AB155089">
            <v>44403</v>
          </cell>
        </row>
        <row r="155090">
          <cell r="AB155090">
            <v>44403</v>
          </cell>
        </row>
        <row r="155091">
          <cell r="AB155091">
            <v>44403</v>
          </cell>
        </row>
        <row r="155092">
          <cell r="AB155092">
            <v>44403</v>
          </cell>
        </row>
        <row r="155093">
          <cell r="AB155093">
            <v>44403</v>
          </cell>
        </row>
        <row r="155094">
          <cell r="AB155094">
            <v>44403</v>
          </cell>
        </row>
        <row r="155095">
          <cell r="AB155095">
            <v>44403</v>
          </cell>
        </row>
        <row r="155096">
          <cell r="AB155096">
            <v>44403</v>
          </cell>
        </row>
        <row r="155097">
          <cell r="AB155097">
            <v>44403</v>
          </cell>
        </row>
        <row r="155098">
          <cell r="AB155098">
            <v>44403</v>
          </cell>
        </row>
        <row r="155099">
          <cell r="AB155099">
            <v>44403</v>
          </cell>
        </row>
        <row r="155100">
          <cell r="AB155100">
            <v>44403</v>
          </cell>
        </row>
        <row r="155101">
          <cell r="AB155101">
            <v>44403</v>
          </cell>
        </row>
        <row r="155102">
          <cell r="AB155102">
            <v>44403</v>
          </cell>
        </row>
        <row r="155103">
          <cell r="AB155103">
            <v>44403</v>
          </cell>
        </row>
        <row r="155104">
          <cell r="AB155104">
            <v>44403</v>
          </cell>
        </row>
        <row r="155105">
          <cell r="AB155105">
            <v>44403</v>
          </cell>
        </row>
        <row r="155106">
          <cell r="AB155106">
            <v>44403</v>
          </cell>
        </row>
        <row r="155107">
          <cell r="AB155107">
            <v>44403</v>
          </cell>
        </row>
        <row r="155108">
          <cell r="AB155108">
            <v>44403</v>
          </cell>
        </row>
        <row r="155109">
          <cell r="AB155109">
            <v>44403</v>
          </cell>
        </row>
        <row r="155110">
          <cell r="AB155110">
            <v>44403</v>
          </cell>
        </row>
        <row r="155111">
          <cell r="AB155111">
            <v>44403</v>
          </cell>
        </row>
        <row r="155112">
          <cell r="AB155112">
            <v>44403</v>
          </cell>
        </row>
        <row r="155113">
          <cell r="AB155113">
            <v>44403</v>
          </cell>
        </row>
        <row r="155114">
          <cell r="AB155114">
            <v>44403</v>
          </cell>
        </row>
        <row r="155115">
          <cell r="AB155115">
            <v>44403</v>
          </cell>
        </row>
        <row r="155116">
          <cell r="AB155116">
            <v>44403</v>
          </cell>
        </row>
        <row r="155117">
          <cell r="AB155117">
            <v>44403</v>
          </cell>
        </row>
        <row r="155118">
          <cell r="AB155118">
            <v>44403</v>
          </cell>
        </row>
        <row r="155119">
          <cell r="AB155119">
            <v>44403</v>
          </cell>
        </row>
        <row r="155120">
          <cell r="AB155120">
            <v>44403</v>
          </cell>
        </row>
        <row r="155121">
          <cell r="AB155121">
            <v>44403</v>
          </cell>
        </row>
        <row r="155122">
          <cell r="AB155122">
            <v>44403</v>
          </cell>
        </row>
        <row r="155123">
          <cell r="AB155123">
            <v>44403</v>
          </cell>
        </row>
        <row r="155124">
          <cell r="AB155124">
            <v>44403</v>
          </cell>
        </row>
        <row r="155125">
          <cell r="AB155125">
            <v>44403</v>
          </cell>
        </row>
        <row r="155126">
          <cell r="AB155126">
            <v>44403</v>
          </cell>
        </row>
        <row r="155127">
          <cell r="AB155127">
            <v>44403</v>
          </cell>
        </row>
        <row r="155128">
          <cell r="AB155128">
            <v>44403</v>
          </cell>
        </row>
        <row r="155129">
          <cell r="AB155129">
            <v>44403</v>
          </cell>
        </row>
        <row r="155130">
          <cell r="AB155130">
            <v>44403</v>
          </cell>
        </row>
        <row r="155131">
          <cell r="AB155131">
            <v>44403</v>
          </cell>
        </row>
        <row r="155132">
          <cell r="AB155132">
            <v>44403</v>
          </cell>
        </row>
        <row r="155133">
          <cell r="AB155133">
            <v>44403</v>
          </cell>
        </row>
        <row r="155134">
          <cell r="AB155134">
            <v>44403</v>
          </cell>
        </row>
        <row r="155135">
          <cell r="AB155135">
            <v>44403</v>
          </cell>
        </row>
        <row r="155136">
          <cell r="AB155136">
            <v>44403</v>
          </cell>
        </row>
        <row r="155137">
          <cell r="AB155137">
            <v>44403</v>
          </cell>
        </row>
        <row r="155138">
          <cell r="AB155138">
            <v>44403</v>
          </cell>
        </row>
        <row r="155139">
          <cell r="AB155139">
            <v>44403</v>
          </cell>
        </row>
        <row r="155140">
          <cell r="AB155140">
            <v>44403</v>
          </cell>
        </row>
        <row r="155141">
          <cell r="AB155141">
            <v>44403</v>
          </cell>
        </row>
        <row r="155142">
          <cell r="AB155142">
            <v>44403</v>
          </cell>
        </row>
        <row r="155143">
          <cell r="AB155143">
            <v>44403</v>
          </cell>
        </row>
        <row r="155144">
          <cell r="AB155144">
            <v>44403</v>
          </cell>
        </row>
        <row r="155145">
          <cell r="AB155145">
            <v>44403</v>
          </cell>
        </row>
        <row r="155146">
          <cell r="AB155146">
            <v>44403</v>
          </cell>
        </row>
        <row r="155147">
          <cell r="AB155147">
            <v>44403</v>
          </cell>
        </row>
        <row r="155148">
          <cell r="AB155148">
            <v>44403</v>
          </cell>
        </row>
        <row r="155149">
          <cell r="AB155149">
            <v>44403</v>
          </cell>
        </row>
        <row r="155150">
          <cell r="AB155150">
            <v>44403</v>
          </cell>
        </row>
        <row r="155151">
          <cell r="AB155151">
            <v>44403</v>
          </cell>
        </row>
        <row r="155152">
          <cell r="AB155152">
            <v>44403</v>
          </cell>
        </row>
        <row r="155153">
          <cell r="AB155153">
            <v>44403</v>
          </cell>
        </row>
        <row r="155154">
          <cell r="AB155154">
            <v>44403</v>
          </cell>
        </row>
        <row r="155155">
          <cell r="AB155155">
            <v>44403</v>
          </cell>
        </row>
        <row r="155156">
          <cell r="AB155156">
            <v>44403</v>
          </cell>
        </row>
        <row r="155157">
          <cell r="AB155157">
            <v>44403</v>
          </cell>
        </row>
        <row r="155158">
          <cell r="AB155158">
            <v>44403</v>
          </cell>
        </row>
        <row r="155159">
          <cell r="AB155159">
            <v>44403</v>
          </cell>
        </row>
        <row r="155160">
          <cell r="AB155160">
            <v>44403</v>
          </cell>
        </row>
        <row r="155161">
          <cell r="AB155161">
            <v>44403</v>
          </cell>
        </row>
        <row r="155162">
          <cell r="AB155162">
            <v>44403</v>
          </cell>
        </row>
        <row r="155163">
          <cell r="AB155163">
            <v>44403</v>
          </cell>
        </row>
        <row r="155164">
          <cell r="AB155164">
            <v>44403</v>
          </cell>
        </row>
        <row r="155165">
          <cell r="AB155165">
            <v>44403</v>
          </cell>
        </row>
        <row r="155166">
          <cell r="AB155166">
            <v>44403</v>
          </cell>
        </row>
        <row r="155167">
          <cell r="AB155167">
            <v>44403</v>
          </cell>
        </row>
        <row r="155168">
          <cell r="AB155168">
            <v>44403</v>
          </cell>
        </row>
        <row r="155169">
          <cell r="AB155169">
            <v>44403</v>
          </cell>
        </row>
        <row r="155170">
          <cell r="AB155170">
            <v>44403</v>
          </cell>
        </row>
        <row r="155171">
          <cell r="AB155171">
            <v>44403</v>
          </cell>
        </row>
        <row r="155172">
          <cell r="AB155172">
            <v>44403</v>
          </cell>
        </row>
        <row r="155173">
          <cell r="AB155173">
            <v>44403</v>
          </cell>
        </row>
        <row r="155174">
          <cell r="AB155174">
            <v>44403</v>
          </cell>
        </row>
        <row r="155175">
          <cell r="AB155175">
            <v>44403</v>
          </cell>
        </row>
        <row r="155176">
          <cell r="AB155176">
            <v>44403</v>
          </cell>
        </row>
        <row r="155177">
          <cell r="AB155177">
            <v>44403</v>
          </cell>
        </row>
        <row r="155178">
          <cell r="AB155178">
            <v>44403</v>
          </cell>
        </row>
        <row r="155179">
          <cell r="AB155179">
            <v>44403</v>
          </cell>
        </row>
        <row r="155180">
          <cell r="AB155180">
            <v>44403</v>
          </cell>
        </row>
        <row r="155181">
          <cell r="AB155181">
            <v>44403</v>
          </cell>
        </row>
        <row r="155182">
          <cell r="AB155182">
            <v>44403</v>
          </cell>
        </row>
        <row r="155183">
          <cell r="AB155183">
            <v>44403</v>
          </cell>
        </row>
        <row r="155184">
          <cell r="AB155184">
            <v>44403</v>
          </cell>
        </row>
        <row r="155185">
          <cell r="AB155185">
            <v>44403</v>
          </cell>
        </row>
        <row r="155186">
          <cell r="AB155186">
            <v>44403</v>
          </cell>
        </row>
        <row r="155187">
          <cell r="AB155187">
            <v>44403</v>
          </cell>
        </row>
        <row r="155188">
          <cell r="AB155188">
            <v>44403</v>
          </cell>
        </row>
        <row r="155189">
          <cell r="AB155189">
            <v>44403</v>
          </cell>
        </row>
        <row r="155190">
          <cell r="AB155190">
            <v>44403</v>
          </cell>
        </row>
        <row r="155191">
          <cell r="AB155191">
            <v>44403</v>
          </cell>
        </row>
        <row r="155192">
          <cell r="AB155192">
            <v>44403</v>
          </cell>
        </row>
        <row r="155193">
          <cell r="AB155193">
            <v>44403</v>
          </cell>
        </row>
        <row r="155194">
          <cell r="AB155194">
            <v>44403</v>
          </cell>
        </row>
        <row r="155195">
          <cell r="AB155195">
            <v>44403</v>
          </cell>
        </row>
        <row r="155196">
          <cell r="AB155196">
            <v>44403</v>
          </cell>
        </row>
        <row r="155197">
          <cell r="AB155197">
            <v>44403</v>
          </cell>
        </row>
        <row r="155198">
          <cell r="AB155198">
            <v>44403</v>
          </cell>
        </row>
        <row r="155199">
          <cell r="AB155199">
            <v>44403</v>
          </cell>
        </row>
        <row r="155200">
          <cell r="AB155200">
            <v>44403</v>
          </cell>
        </row>
        <row r="155201">
          <cell r="AB155201">
            <v>44403</v>
          </cell>
        </row>
        <row r="155202">
          <cell r="AB155202">
            <v>44403</v>
          </cell>
        </row>
        <row r="155203">
          <cell r="AB155203">
            <v>44403</v>
          </cell>
        </row>
        <row r="155204">
          <cell r="AB155204">
            <v>44403</v>
          </cell>
        </row>
        <row r="155205">
          <cell r="AB155205">
            <v>44403</v>
          </cell>
        </row>
        <row r="155206">
          <cell r="AB155206">
            <v>44403</v>
          </cell>
        </row>
        <row r="155207">
          <cell r="AB155207">
            <v>44403</v>
          </cell>
        </row>
        <row r="155208">
          <cell r="AB155208">
            <v>44403</v>
          </cell>
        </row>
        <row r="155209">
          <cell r="AB155209">
            <v>44403</v>
          </cell>
        </row>
        <row r="155210">
          <cell r="AB155210">
            <v>44403</v>
          </cell>
        </row>
        <row r="155211">
          <cell r="AB155211">
            <v>44403</v>
          </cell>
        </row>
        <row r="155212">
          <cell r="AB155212">
            <v>44403</v>
          </cell>
        </row>
        <row r="155213">
          <cell r="AB155213">
            <v>44403</v>
          </cell>
        </row>
        <row r="155214">
          <cell r="AB155214">
            <v>44403</v>
          </cell>
        </row>
        <row r="155215">
          <cell r="AB155215">
            <v>44403</v>
          </cell>
        </row>
        <row r="155216">
          <cell r="AB155216">
            <v>44403</v>
          </cell>
        </row>
        <row r="155217">
          <cell r="AB155217">
            <v>44403</v>
          </cell>
        </row>
        <row r="155218">
          <cell r="AB155218">
            <v>44403</v>
          </cell>
        </row>
        <row r="155219">
          <cell r="AB155219">
            <v>44403</v>
          </cell>
        </row>
        <row r="155220">
          <cell r="AB155220">
            <v>44403</v>
          </cell>
        </row>
        <row r="155221">
          <cell r="AB155221">
            <v>44403</v>
          </cell>
        </row>
        <row r="155222">
          <cell r="AB155222">
            <v>44403</v>
          </cell>
        </row>
        <row r="155223">
          <cell r="AB155223">
            <v>44403</v>
          </cell>
        </row>
        <row r="155224">
          <cell r="AB155224">
            <v>44403</v>
          </cell>
        </row>
        <row r="155225">
          <cell r="AB155225">
            <v>44403</v>
          </cell>
        </row>
        <row r="155226">
          <cell r="AB155226">
            <v>44403</v>
          </cell>
        </row>
        <row r="155227">
          <cell r="AB155227">
            <v>44403</v>
          </cell>
        </row>
        <row r="155228">
          <cell r="AB155228">
            <v>44403</v>
          </cell>
        </row>
        <row r="155229">
          <cell r="AB155229">
            <v>44403</v>
          </cell>
        </row>
        <row r="155230">
          <cell r="AB155230">
            <v>44403</v>
          </cell>
        </row>
        <row r="155231">
          <cell r="AB155231">
            <v>44403</v>
          </cell>
        </row>
        <row r="155232">
          <cell r="AB155232">
            <v>44403</v>
          </cell>
        </row>
        <row r="155233">
          <cell r="AB155233">
            <v>44403</v>
          </cell>
        </row>
        <row r="155234">
          <cell r="AB155234">
            <v>44403</v>
          </cell>
        </row>
        <row r="155235">
          <cell r="AB155235">
            <v>44403</v>
          </cell>
        </row>
        <row r="155236">
          <cell r="AB155236">
            <v>44403</v>
          </cell>
        </row>
        <row r="155237">
          <cell r="AB155237">
            <v>44403</v>
          </cell>
        </row>
        <row r="155238">
          <cell r="AB155238">
            <v>44403</v>
          </cell>
        </row>
        <row r="155239">
          <cell r="AB155239">
            <v>44403</v>
          </cell>
        </row>
        <row r="155240">
          <cell r="AB155240">
            <v>44403</v>
          </cell>
        </row>
        <row r="155241">
          <cell r="AB155241">
            <v>44403</v>
          </cell>
        </row>
        <row r="155242">
          <cell r="AB155242">
            <v>44403</v>
          </cell>
        </row>
        <row r="155243">
          <cell r="AB155243">
            <v>44403</v>
          </cell>
        </row>
        <row r="155244">
          <cell r="AB155244">
            <v>44403</v>
          </cell>
        </row>
        <row r="155245">
          <cell r="AB155245">
            <v>44403</v>
          </cell>
        </row>
        <row r="155246">
          <cell r="AB155246">
            <v>44403</v>
          </cell>
        </row>
        <row r="155247">
          <cell r="AB155247">
            <v>44403</v>
          </cell>
        </row>
        <row r="155248">
          <cell r="AB155248">
            <v>44403</v>
          </cell>
        </row>
        <row r="155249">
          <cell r="AB155249">
            <v>44403</v>
          </cell>
        </row>
        <row r="155250">
          <cell r="AB155250">
            <v>44403</v>
          </cell>
        </row>
        <row r="155251">
          <cell r="AB155251">
            <v>44403</v>
          </cell>
        </row>
        <row r="155252">
          <cell r="AB155252">
            <v>44403</v>
          </cell>
        </row>
        <row r="155253">
          <cell r="AB155253">
            <v>44403</v>
          </cell>
        </row>
        <row r="155254">
          <cell r="AB155254">
            <v>44403</v>
          </cell>
        </row>
        <row r="155255">
          <cell r="AB155255">
            <v>44403</v>
          </cell>
        </row>
        <row r="155256">
          <cell r="AB155256">
            <v>44403</v>
          </cell>
        </row>
        <row r="155257">
          <cell r="AB155257">
            <v>44403</v>
          </cell>
        </row>
        <row r="155258">
          <cell r="AB155258">
            <v>44403</v>
          </cell>
        </row>
        <row r="155259">
          <cell r="AB155259">
            <v>44403</v>
          </cell>
        </row>
        <row r="155260">
          <cell r="AB155260">
            <v>44403</v>
          </cell>
        </row>
        <row r="155261">
          <cell r="AB155261">
            <v>44403</v>
          </cell>
        </row>
        <row r="155262">
          <cell r="AB155262">
            <v>44403</v>
          </cell>
        </row>
        <row r="155263">
          <cell r="AB155263">
            <v>44403</v>
          </cell>
        </row>
        <row r="155264">
          <cell r="AB155264">
            <v>44403</v>
          </cell>
        </row>
        <row r="155265">
          <cell r="AB155265">
            <v>44403</v>
          </cell>
        </row>
        <row r="155266">
          <cell r="AB155266">
            <v>44403</v>
          </cell>
        </row>
        <row r="155267">
          <cell r="AB155267">
            <v>44403</v>
          </cell>
        </row>
        <row r="155268">
          <cell r="AB155268">
            <v>44403</v>
          </cell>
        </row>
        <row r="155269">
          <cell r="AB155269">
            <v>44403</v>
          </cell>
        </row>
        <row r="155270">
          <cell r="AB155270">
            <v>44403</v>
          </cell>
        </row>
        <row r="155271">
          <cell r="AB155271">
            <v>44403</v>
          </cell>
        </row>
        <row r="155272">
          <cell r="AB155272">
            <v>44403</v>
          </cell>
        </row>
        <row r="155273">
          <cell r="AB155273">
            <v>44403</v>
          </cell>
        </row>
        <row r="155274">
          <cell r="AB155274">
            <v>44403</v>
          </cell>
        </row>
        <row r="155275">
          <cell r="AB155275">
            <v>44403</v>
          </cell>
        </row>
        <row r="155276">
          <cell r="AB155276">
            <v>44403</v>
          </cell>
        </row>
        <row r="155277">
          <cell r="AB155277">
            <v>44403</v>
          </cell>
        </row>
        <row r="155278">
          <cell r="AB155278">
            <v>44403</v>
          </cell>
        </row>
        <row r="155279">
          <cell r="AB155279">
            <v>44403</v>
          </cell>
        </row>
        <row r="155280">
          <cell r="AB155280">
            <v>44403</v>
          </cell>
        </row>
        <row r="155281">
          <cell r="AB155281">
            <v>44403</v>
          </cell>
        </row>
        <row r="155282">
          <cell r="AB155282">
            <v>44403</v>
          </cell>
        </row>
        <row r="155283">
          <cell r="AB155283">
            <v>44403</v>
          </cell>
        </row>
        <row r="155284">
          <cell r="AB155284">
            <v>44403</v>
          </cell>
        </row>
        <row r="155285">
          <cell r="AB155285">
            <v>44403</v>
          </cell>
        </row>
        <row r="155286">
          <cell r="AB155286">
            <v>44403</v>
          </cell>
        </row>
        <row r="155287">
          <cell r="AB155287">
            <v>44403</v>
          </cell>
        </row>
        <row r="155288">
          <cell r="AB155288">
            <v>44403</v>
          </cell>
        </row>
        <row r="155289">
          <cell r="AB155289">
            <v>44403</v>
          </cell>
        </row>
        <row r="155290">
          <cell r="AB155290">
            <v>44403</v>
          </cell>
        </row>
        <row r="155291">
          <cell r="AB155291">
            <v>44403</v>
          </cell>
        </row>
        <row r="155292">
          <cell r="AB155292">
            <v>44403</v>
          </cell>
        </row>
        <row r="155293">
          <cell r="AB155293">
            <v>44403</v>
          </cell>
        </row>
        <row r="155294">
          <cell r="AB155294">
            <v>44403</v>
          </cell>
        </row>
        <row r="155295">
          <cell r="AB155295">
            <v>44403</v>
          </cell>
        </row>
        <row r="155296">
          <cell r="AB155296">
            <v>44403</v>
          </cell>
        </row>
        <row r="155297">
          <cell r="AB155297">
            <v>44403</v>
          </cell>
        </row>
        <row r="155298">
          <cell r="AB155298">
            <v>44403</v>
          </cell>
        </row>
        <row r="155299">
          <cell r="AB155299">
            <v>44403</v>
          </cell>
        </row>
        <row r="155300">
          <cell r="AB155300">
            <v>44403</v>
          </cell>
        </row>
        <row r="155301">
          <cell r="AB155301">
            <v>44403</v>
          </cell>
        </row>
        <row r="155302">
          <cell r="AB155302">
            <v>44403</v>
          </cell>
        </row>
        <row r="155303">
          <cell r="AB155303">
            <v>44403</v>
          </cell>
        </row>
        <row r="155304">
          <cell r="AB155304">
            <v>44403</v>
          </cell>
        </row>
        <row r="155305">
          <cell r="AB155305">
            <v>44403</v>
          </cell>
        </row>
        <row r="155306">
          <cell r="AB155306">
            <v>44403</v>
          </cell>
        </row>
        <row r="155307">
          <cell r="AB155307">
            <v>44403</v>
          </cell>
        </row>
        <row r="155308">
          <cell r="AB155308">
            <v>44403</v>
          </cell>
        </row>
        <row r="155309">
          <cell r="AB155309">
            <v>44403</v>
          </cell>
        </row>
        <row r="155310">
          <cell r="AB155310">
            <v>44403</v>
          </cell>
        </row>
        <row r="155311">
          <cell r="AB155311">
            <v>44403</v>
          </cell>
        </row>
        <row r="155312">
          <cell r="AB155312">
            <v>44403</v>
          </cell>
        </row>
        <row r="155313">
          <cell r="AB155313">
            <v>44403</v>
          </cell>
        </row>
        <row r="155314">
          <cell r="AB155314">
            <v>44403</v>
          </cell>
        </row>
        <row r="155315">
          <cell r="AB155315">
            <v>44403</v>
          </cell>
        </row>
        <row r="155316">
          <cell r="AB155316">
            <v>44403</v>
          </cell>
        </row>
        <row r="155317">
          <cell r="AB155317">
            <v>44403</v>
          </cell>
        </row>
        <row r="155318">
          <cell r="AB155318">
            <v>44403</v>
          </cell>
        </row>
        <row r="155319">
          <cell r="AB155319">
            <v>44403</v>
          </cell>
        </row>
        <row r="155320">
          <cell r="AB155320">
            <v>44403</v>
          </cell>
        </row>
        <row r="155321">
          <cell r="AB155321">
            <v>44403</v>
          </cell>
        </row>
        <row r="155322">
          <cell r="AB155322">
            <v>44403</v>
          </cell>
        </row>
        <row r="155323">
          <cell r="AB155323">
            <v>44403</v>
          </cell>
        </row>
        <row r="155324">
          <cell r="AB155324">
            <v>44403</v>
          </cell>
        </row>
        <row r="155325">
          <cell r="AB155325">
            <v>44403</v>
          </cell>
        </row>
        <row r="155326">
          <cell r="AB155326">
            <v>44403</v>
          </cell>
        </row>
        <row r="155327">
          <cell r="AB155327">
            <v>44403</v>
          </cell>
        </row>
        <row r="155328">
          <cell r="AB155328">
            <v>44403</v>
          </cell>
        </row>
        <row r="155329">
          <cell r="AB155329">
            <v>44403</v>
          </cell>
        </row>
        <row r="155330">
          <cell r="AB155330">
            <v>44403</v>
          </cell>
        </row>
        <row r="155331">
          <cell r="AB155331">
            <v>44403</v>
          </cell>
        </row>
        <row r="155332">
          <cell r="AB155332">
            <v>44403</v>
          </cell>
        </row>
        <row r="155333">
          <cell r="AB155333">
            <v>44403</v>
          </cell>
        </row>
        <row r="155334">
          <cell r="AB155334">
            <v>44403</v>
          </cell>
        </row>
        <row r="155335">
          <cell r="AB155335">
            <v>44403</v>
          </cell>
        </row>
        <row r="155336">
          <cell r="AB155336">
            <v>44403</v>
          </cell>
        </row>
        <row r="155337">
          <cell r="AB155337">
            <v>44403</v>
          </cell>
        </row>
        <row r="155338">
          <cell r="AB155338">
            <v>44403</v>
          </cell>
        </row>
        <row r="155339">
          <cell r="AB155339">
            <v>44403</v>
          </cell>
        </row>
        <row r="155340">
          <cell r="AB155340">
            <v>44403</v>
          </cell>
        </row>
        <row r="155341">
          <cell r="AB155341">
            <v>44403</v>
          </cell>
        </row>
        <row r="155342">
          <cell r="AB155342">
            <v>44403</v>
          </cell>
        </row>
        <row r="155343">
          <cell r="AB155343">
            <v>44403</v>
          </cell>
        </row>
        <row r="155344">
          <cell r="AB155344">
            <v>44403</v>
          </cell>
        </row>
        <row r="155345">
          <cell r="AB155345">
            <v>44403</v>
          </cell>
        </row>
        <row r="155346">
          <cell r="AB155346">
            <v>44403</v>
          </cell>
        </row>
        <row r="155347">
          <cell r="AB155347">
            <v>44403</v>
          </cell>
        </row>
        <row r="155348">
          <cell r="AB155348">
            <v>44403</v>
          </cell>
        </row>
        <row r="155349">
          <cell r="AB155349">
            <v>44403</v>
          </cell>
        </row>
        <row r="155350">
          <cell r="AB155350">
            <v>44403</v>
          </cell>
        </row>
        <row r="155351">
          <cell r="AB155351">
            <v>44403</v>
          </cell>
        </row>
        <row r="155352">
          <cell r="AB155352">
            <v>44403</v>
          </cell>
        </row>
        <row r="155353">
          <cell r="AB155353">
            <v>44403</v>
          </cell>
        </row>
        <row r="155354">
          <cell r="AB155354">
            <v>44403</v>
          </cell>
        </row>
        <row r="155355">
          <cell r="AB155355">
            <v>44403</v>
          </cell>
        </row>
        <row r="155356">
          <cell r="AB155356">
            <v>44403</v>
          </cell>
        </row>
        <row r="155357">
          <cell r="AB155357">
            <v>44403</v>
          </cell>
        </row>
        <row r="155358">
          <cell r="AB155358">
            <v>44403</v>
          </cell>
        </row>
        <row r="155359">
          <cell r="AB155359">
            <v>44403</v>
          </cell>
        </row>
        <row r="155360">
          <cell r="AB155360">
            <v>44403</v>
          </cell>
        </row>
        <row r="155361">
          <cell r="AB155361">
            <v>44403</v>
          </cell>
        </row>
        <row r="155362">
          <cell r="AB155362">
            <v>44403</v>
          </cell>
        </row>
        <row r="155363">
          <cell r="AB155363">
            <v>44403</v>
          </cell>
        </row>
        <row r="155364">
          <cell r="AB155364">
            <v>44403</v>
          </cell>
        </row>
        <row r="155365">
          <cell r="AB155365">
            <v>44403</v>
          </cell>
        </row>
        <row r="155366">
          <cell r="AB155366">
            <v>44403</v>
          </cell>
        </row>
        <row r="155367">
          <cell r="AB155367">
            <v>44403</v>
          </cell>
        </row>
        <row r="155368">
          <cell r="AB155368">
            <v>44403</v>
          </cell>
        </row>
        <row r="155369">
          <cell r="AB155369">
            <v>44403</v>
          </cell>
        </row>
        <row r="155370">
          <cell r="AB155370">
            <v>44403</v>
          </cell>
        </row>
        <row r="155371">
          <cell r="AB155371">
            <v>44403</v>
          </cell>
        </row>
        <row r="155372">
          <cell r="AB155372">
            <v>44403</v>
          </cell>
        </row>
        <row r="155373">
          <cell r="AB155373">
            <v>44403</v>
          </cell>
        </row>
        <row r="155374">
          <cell r="AB155374">
            <v>44403</v>
          </cell>
        </row>
        <row r="155375">
          <cell r="AB155375">
            <v>44403</v>
          </cell>
        </row>
        <row r="155376">
          <cell r="AB155376">
            <v>44403</v>
          </cell>
        </row>
        <row r="155377">
          <cell r="AB155377">
            <v>44404</v>
          </cell>
        </row>
        <row r="155378">
          <cell r="AB155378">
            <v>44404</v>
          </cell>
        </row>
        <row r="155379">
          <cell r="AB155379">
            <v>44404</v>
          </cell>
        </row>
        <row r="155380">
          <cell r="AB155380">
            <v>44404</v>
          </cell>
        </row>
        <row r="155381">
          <cell r="AB155381">
            <v>44404</v>
          </cell>
        </row>
        <row r="155382">
          <cell r="AB155382">
            <v>44404</v>
          </cell>
        </row>
        <row r="155383">
          <cell r="AB155383">
            <v>44404</v>
          </cell>
        </row>
        <row r="155384">
          <cell r="AB155384">
            <v>44404</v>
          </cell>
        </row>
        <row r="155385">
          <cell r="AB155385">
            <v>44404</v>
          </cell>
        </row>
        <row r="155386">
          <cell r="AB155386">
            <v>44404</v>
          </cell>
        </row>
        <row r="155387">
          <cell r="AB155387">
            <v>44404</v>
          </cell>
        </row>
        <row r="155388">
          <cell r="AB155388">
            <v>44404</v>
          </cell>
        </row>
        <row r="155389">
          <cell r="AB155389">
            <v>44404</v>
          </cell>
        </row>
        <row r="155390">
          <cell r="AB155390">
            <v>44404</v>
          </cell>
        </row>
        <row r="155391">
          <cell r="AB155391">
            <v>44404</v>
          </cell>
        </row>
        <row r="155392">
          <cell r="AB155392">
            <v>44404</v>
          </cell>
        </row>
        <row r="155393">
          <cell r="AB155393">
            <v>44404</v>
          </cell>
        </row>
        <row r="155394">
          <cell r="AB155394">
            <v>44404</v>
          </cell>
        </row>
        <row r="155395">
          <cell r="AB155395">
            <v>44404</v>
          </cell>
        </row>
        <row r="155396">
          <cell r="AB155396">
            <v>44404</v>
          </cell>
        </row>
        <row r="155397">
          <cell r="AB155397">
            <v>44404</v>
          </cell>
        </row>
        <row r="155398">
          <cell r="AB155398">
            <v>44404</v>
          </cell>
        </row>
        <row r="155399">
          <cell r="AB155399">
            <v>44404</v>
          </cell>
        </row>
        <row r="155400">
          <cell r="AB155400">
            <v>44404</v>
          </cell>
        </row>
        <row r="155401">
          <cell r="AB155401">
            <v>44404</v>
          </cell>
        </row>
        <row r="155402">
          <cell r="AB155402">
            <v>44404</v>
          </cell>
        </row>
        <row r="155403">
          <cell r="AB155403">
            <v>44404</v>
          </cell>
        </row>
        <row r="155404">
          <cell r="AB155404">
            <v>44404</v>
          </cell>
        </row>
        <row r="155405">
          <cell r="AB155405">
            <v>44404</v>
          </cell>
        </row>
        <row r="155406">
          <cell r="AB155406">
            <v>44404</v>
          </cell>
        </row>
        <row r="155407">
          <cell r="AB155407">
            <v>44404</v>
          </cell>
        </row>
        <row r="155408">
          <cell r="AB155408">
            <v>44404</v>
          </cell>
        </row>
        <row r="155409">
          <cell r="AB155409">
            <v>44404</v>
          </cell>
        </row>
        <row r="155410">
          <cell r="AB155410">
            <v>44404</v>
          </cell>
        </row>
        <row r="155411">
          <cell r="AB155411">
            <v>44404</v>
          </cell>
        </row>
        <row r="155412">
          <cell r="AB155412">
            <v>44404</v>
          </cell>
        </row>
        <row r="155413">
          <cell r="AB155413">
            <v>44404</v>
          </cell>
        </row>
        <row r="155414">
          <cell r="AB155414">
            <v>44404</v>
          </cell>
        </row>
        <row r="155415">
          <cell r="AB155415">
            <v>44404</v>
          </cell>
        </row>
        <row r="155416">
          <cell r="AB155416">
            <v>44404</v>
          </cell>
        </row>
        <row r="155417">
          <cell r="AB155417">
            <v>44404</v>
          </cell>
        </row>
        <row r="155418">
          <cell r="AB155418">
            <v>44404</v>
          </cell>
        </row>
        <row r="155419">
          <cell r="AB155419">
            <v>44404</v>
          </cell>
        </row>
        <row r="155420">
          <cell r="AB155420">
            <v>44404</v>
          </cell>
        </row>
        <row r="155421">
          <cell r="AB155421">
            <v>44404</v>
          </cell>
        </row>
        <row r="155422">
          <cell r="AB155422">
            <v>44404</v>
          </cell>
        </row>
        <row r="155423">
          <cell r="AB155423">
            <v>44404</v>
          </cell>
        </row>
        <row r="155424">
          <cell r="AB155424">
            <v>44404</v>
          </cell>
        </row>
        <row r="155425">
          <cell r="AB155425">
            <v>44404</v>
          </cell>
        </row>
        <row r="155426">
          <cell r="AB155426">
            <v>44404</v>
          </cell>
        </row>
        <row r="155427">
          <cell r="AB155427">
            <v>44404</v>
          </cell>
        </row>
        <row r="155428">
          <cell r="AB155428">
            <v>44404</v>
          </cell>
        </row>
        <row r="155429">
          <cell r="AB155429">
            <v>44404</v>
          </cell>
        </row>
        <row r="155430">
          <cell r="AB155430">
            <v>44404</v>
          </cell>
        </row>
        <row r="155431">
          <cell r="AB155431">
            <v>44404</v>
          </cell>
        </row>
        <row r="155432">
          <cell r="AB155432">
            <v>44404</v>
          </cell>
        </row>
        <row r="155433">
          <cell r="AB155433">
            <v>44404</v>
          </cell>
        </row>
        <row r="155434">
          <cell r="AB155434">
            <v>44404</v>
          </cell>
        </row>
        <row r="155435">
          <cell r="AB155435">
            <v>44404</v>
          </cell>
        </row>
        <row r="155436">
          <cell r="AB155436">
            <v>44404</v>
          </cell>
        </row>
        <row r="155437">
          <cell r="AB155437">
            <v>44404</v>
          </cell>
        </row>
        <row r="155438">
          <cell r="AB155438">
            <v>44404</v>
          </cell>
        </row>
        <row r="155439">
          <cell r="AB155439">
            <v>44404</v>
          </cell>
        </row>
        <row r="155440">
          <cell r="AB155440">
            <v>44404</v>
          </cell>
        </row>
        <row r="155441">
          <cell r="AB155441">
            <v>44404</v>
          </cell>
        </row>
        <row r="155442">
          <cell r="AB155442">
            <v>44404</v>
          </cell>
        </row>
        <row r="155443">
          <cell r="AB155443">
            <v>44404</v>
          </cell>
        </row>
        <row r="155444">
          <cell r="AB155444">
            <v>44404</v>
          </cell>
        </row>
        <row r="155445">
          <cell r="AB155445">
            <v>44404</v>
          </cell>
        </row>
        <row r="155446">
          <cell r="AB155446">
            <v>44404</v>
          </cell>
        </row>
        <row r="155447">
          <cell r="AB155447">
            <v>44404</v>
          </cell>
        </row>
        <row r="155448">
          <cell r="AB155448">
            <v>44404</v>
          </cell>
        </row>
        <row r="155449">
          <cell r="AB155449">
            <v>44404</v>
          </cell>
        </row>
        <row r="155450">
          <cell r="AB155450">
            <v>44404</v>
          </cell>
        </row>
        <row r="155451">
          <cell r="AB155451">
            <v>44404</v>
          </cell>
        </row>
        <row r="155452">
          <cell r="AB155452">
            <v>44404</v>
          </cell>
        </row>
        <row r="155453">
          <cell r="AB155453">
            <v>44404</v>
          </cell>
        </row>
        <row r="155454">
          <cell r="AB155454">
            <v>44404</v>
          </cell>
        </row>
        <row r="155455">
          <cell r="AB155455">
            <v>44404</v>
          </cell>
        </row>
        <row r="155456">
          <cell r="AB155456">
            <v>44404</v>
          </cell>
        </row>
        <row r="155457">
          <cell r="AB155457">
            <v>44404</v>
          </cell>
        </row>
        <row r="155458">
          <cell r="AB155458">
            <v>44404</v>
          </cell>
        </row>
        <row r="155459">
          <cell r="AB155459">
            <v>44404</v>
          </cell>
        </row>
        <row r="155460">
          <cell r="AB155460">
            <v>44404</v>
          </cell>
        </row>
        <row r="155461">
          <cell r="AB155461">
            <v>44404</v>
          </cell>
        </row>
        <row r="155462">
          <cell r="AB155462">
            <v>44404</v>
          </cell>
        </row>
        <row r="155463">
          <cell r="AB155463">
            <v>44404</v>
          </cell>
        </row>
        <row r="155464">
          <cell r="AB155464">
            <v>44404</v>
          </cell>
        </row>
        <row r="155465">
          <cell r="AB155465">
            <v>44404</v>
          </cell>
        </row>
        <row r="155466">
          <cell r="AB155466">
            <v>44404</v>
          </cell>
        </row>
        <row r="155467">
          <cell r="AB155467">
            <v>44404</v>
          </cell>
        </row>
        <row r="155468">
          <cell r="AB155468">
            <v>44404</v>
          </cell>
        </row>
        <row r="155469">
          <cell r="AB155469">
            <v>44404</v>
          </cell>
        </row>
        <row r="155470">
          <cell r="AB155470">
            <v>44404</v>
          </cell>
        </row>
        <row r="155471">
          <cell r="AB155471">
            <v>44404</v>
          </cell>
        </row>
        <row r="155472">
          <cell r="AB155472">
            <v>44404</v>
          </cell>
        </row>
        <row r="155473">
          <cell r="AB155473">
            <v>44404</v>
          </cell>
        </row>
        <row r="155474">
          <cell r="AB155474">
            <v>44404</v>
          </cell>
        </row>
        <row r="155475">
          <cell r="AB155475">
            <v>44404</v>
          </cell>
        </row>
        <row r="155476">
          <cell r="AB155476">
            <v>44404</v>
          </cell>
        </row>
        <row r="155477">
          <cell r="AB155477">
            <v>44404</v>
          </cell>
        </row>
        <row r="155478">
          <cell r="AB155478">
            <v>44404</v>
          </cell>
        </row>
        <row r="155479">
          <cell r="AB155479">
            <v>44404</v>
          </cell>
        </row>
        <row r="155480">
          <cell r="AB155480">
            <v>44404</v>
          </cell>
        </row>
        <row r="155481">
          <cell r="AB155481">
            <v>44404</v>
          </cell>
        </row>
        <row r="155482">
          <cell r="AB155482">
            <v>44404</v>
          </cell>
        </row>
        <row r="155483">
          <cell r="AB155483">
            <v>44404</v>
          </cell>
        </row>
        <row r="155484">
          <cell r="AB155484">
            <v>44404</v>
          </cell>
        </row>
        <row r="155485">
          <cell r="AB155485">
            <v>44404</v>
          </cell>
        </row>
        <row r="155486">
          <cell r="AB155486">
            <v>44404</v>
          </cell>
        </row>
        <row r="155487">
          <cell r="AB155487">
            <v>44404</v>
          </cell>
        </row>
        <row r="155488">
          <cell r="AB155488">
            <v>44404</v>
          </cell>
        </row>
        <row r="155489">
          <cell r="AB155489">
            <v>44404</v>
          </cell>
        </row>
        <row r="155490">
          <cell r="AB155490">
            <v>44404</v>
          </cell>
        </row>
        <row r="155491">
          <cell r="AB155491">
            <v>44404</v>
          </cell>
        </row>
        <row r="155492">
          <cell r="AB155492">
            <v>44404</v>
          </cell>
        </row>
        <row r="155493">
          <cell r="AB155493">
            <v>44404</v>
          </cell>
        </row>
        <row r="155494">
          <cell r="AB155494">
            <v>44404</v>
          </cell>
        </row>
        <row r="155495">
          <cell r="AB155495">
            <v>44404</v>
          </cell>
        </row>
        <row r="155496">
          <cell r="AB155496">
            <v>44404</v>
          </cell>
        </row>
        <row r="155497">
          <cell r="AB155497">
            <v>44404</v>
          </cell>
        </row>
        <row r="155498">
          <cell r="AB155498">
            <v>44404</v>
          </cell>
        </row>
        <row r="155499">
          <cell r="AB155499">
            <v>44404</v>
          </cell>
        </row>
        <row r="155500">
          <cell r="AB155500">
            <v>44404</v>
          </cell>
        </row>
        <row r="155501">
          <cell r="AB155501">
            <v>44404</v>
          </cell>
        </row>
        <row r="155502">
          <cell r="AB155502">
            <v>44404</v>
          </cell>
        </row>
        <row r="155503">
          <cell r="AB155503">
            <v>44404</v>
          </cell>
        </row>
        <row r="155504">
          <cell r="AB155504">
            <v>44404</v>
          </cell>
        </row>
        <row r="155505">
          <cell r="AB155505">
            <v>44404</v>
          </cell>
        </row>
        <row r="155506">
          <cell r="AB155506">
            <v>44404</v>
          </cell>
        </row>
        <row r="155507">
          <cell r="AB155507">
            <v>44404</v>
          </cell>
        </row>
        <row r="155508">
          <cell r="AB155508">
            <v>44404</v>
          </cell>
        </row>
        <row r="155509">
          <cell r="AB155509">
            <v>44404</v>
          </cell>
        </row>
        <row r="155510">
          <cell r="AB155510">
            <v>44404</v>
          </cell>
        </row>
        <row r="155511">
          <cell r="AB155511">
            <v>44404</v>
          </cell>
        </row>
        <row r="155512">
          <cell r="AB155512">
            <v>44404</v>
          </cell>
        </row>
        <row r="155513">
          <cell r="AB155513">
            <v>44404</v>
          </cell>
        </row>
        <row r="155514">
          <cell r="AB155514">
            <v>44404</v>
          </cell>
        </row>
        <row r="155515">
          <cell r="AB155515">
            <v>44404</v>
          </cell>
        </row>
        <row r="155516">
          <cell r="AB155516">
            <v>44404</v>
          </cell>
        </row>
        <row r="155517">
          <cell r="AB155517">
            <v>44404</v>
          </cell>
        </row>
        <row r="155518">
          <cell r="AB155518">
            <v>44404</v>
          </cell>
        </row>
        <row r="155519">
          <cell r="AB155519">
            <v>44404</v>
          </cell>
        </row>
        <row r="155520">
          <cell r="AB155520">
            <v>44404</v>
          </cell>
        </row>
        <row r="155521">
          <cell r="AB155521">
            <v>44404</v>
          </cell>
        </row>
        <row r="155522">
          <cell r="AB155522">
            <v>44404</v>
          </cell>
        </row>
        <row r="155523">
          <cell r="AB155523">
            <v>44404</v>
          </cell>
        </row>
        <row r="155524">
          <cell r="AB155524">
            <v>44404</v>
          </cell>
        </row>
        <row r="155525">
          <cell r="AB155525">
            <v>44404</v>
          </cell>
        </row>
        <row r="155526">
          <cell r="AB155526">
            <v>44404</v>
          </cell>
        </row>
        <row r="155527">
          <cell r="AB155527">
            <v>44404</v>
          </cell>
        </row>
        <row r="155528">
          <cell r="AB155528">
            <v>44404</v>
          </cell>
        </row>
        <row r="155529">
          <cell r="AB155529">
            <v>44404</v>
          </cell>
        </row>
        <row r="155530">
          <cell r="AB155530">
            <v>44404</v>
          </cell>
        </row>
        <row r="155531">
          <cell r="AB155531">
            <v>44404</v>
          </cell>
        </row>
        <row r="155532">
          <cell r="AB155532">
            <v>44404</v>
          </cell>
        </row>
        <row r="155533">
          <cell r="AB155533">
            <v>44404</v>
          </cell>
        </row>
        <row r="155534">
          <cell r="AB155534">
            <v>44404</v>
          </cell>
        </row>
        <row r="155535">
          <cell r="AB155535">
            <v>44404</v>
          </cell>
        </row>
        <row r="155536">
          <cell r="AB155536">
            <v>44404</v>
          </cell>
        </row>
        <row r="155537">
          <cell r="AB155537">
            <v>44404</v>
          </cell>
        </row>
        <row r="155538">
          <cell r="AB155538">
            <v>44404</v>
          </cell>
        </row>
        <row r="155539">
          <cell r="AB155539">
            <v>44404</v>
          </cell>
        </row>
        <row r="155540">
          <cell r="AB155540">
            <v>44404</v>
          </cell>
        </row>
        <row r="155541">
          <cell r="AB155541">
            <v>44404</v>
          </cell>
        </row>
        <row r="155542">
          <cell r="AB155542">
            <v>44404</v>
          </cell>
        </row>
        <row r="155543">
          <cell r="AB155543">
            <v>44404</v>
          </cell>
        </row>
        <row r="155544">
          <cell r="AB155544">
            <v>44404</v>
          </cell>
        </row>
        <row r="155545">
          <cell r="AB155545">
            <v>44404</v>
          </cell>
        </row>
        <row r="155546">
          <cell r="AB155546">
            <v>44404</v>
          </cell>
        </row>
        <row r="155547">
          <cell r="AB155547">
            <v>44404</v>
          </cell>
        </row>
        <row r="155548">
          <cell r="AB155548">
            <v>44404</v>
          </cell>
        </row>
        <row r="155549">
          <cell r="AB155549">
            <v>44404</v>
          </cell>
        </row>
        <row r="155550">
          <cell r="AB155550">
            <v>44404</v>
          </cell>
        </row>
        <row r="155551">
          <cell r="AB155551">
            <v>44404</v>
          </cell>
        </row>
        <row r="155552">
          <cell r="AB155552">
            <v>44404</v>
          </cell>
        </row>
        <row r="155553">
          <cell r="AB155553">
            <v>44404</v>
          </cell>
        </row>
        <row r="155554">
          <cell r="AB155554">
            <v>44404</v>
          </cell>
        </row>
        <row r="155555">
          <cell r="AB155555">
            <v>44404</v>
          </cell>
        </row>
        <row r="155556">
          <cell r="AB155556">
            <v>44404</v>
          </cell>
        </row>
        <row r="155557">
          <cell r="AB155557">
            <v>44404</v>
          </cell>
        </row>
        <row r="155558">
          <cell r="AB155558">
            <v>44404</v>
          </cell>
        </row>
        <row r="155559">
          <cell r="AB155559">
            <v>44404</v>
          </cell>
        </row>
        <row r="155560">
          <cell r="AB155560">
            <v>44404</v>
          </cell>
        </row>
        <row r="155561">
          <cell r="AB155561">
            <v>44404</v>
          </cell>
        </row>
        <row r="155562">
          <cell r="AB155562">
            <v>44404</v>
          </cell>
        </row>
        <row r="155563">
          <cell r="AB155563">
            <v>44404</v>
          </cell>
        </row>
        <row r="155564">
          <cell r="AB155564">
            <v>44404</v>
          </cell>
        </row>
        <row r="155565">
          <cell r="AB155565">
            <v>44404</v>
          </cell>
        </row>
        <row r="155566">
          <cell r="AB155566">
            <v>44404</v>
          </cell>
        </row>
        <row r="155567">
          <cell r="AB155567">
            <v>44404</v>
          </cell>
        </row>
        <row r="155568">
          <cell r="AB155568">
            <v>44404</v>
          </cell>
        </row>
        <row r="155569">
          <cell r="AB155569">
            <v>44404</v>
          </cell>
        </row>
        <row r="155570">
          <cell r="AB155570">
            <v>44404</v>
          </cell>
        </row>
        <row r="155571">
          <cell r="AB155571">
            <v>44404</v>
          </cell>
        </row>
        <row r="155572">
          <cell r="AB155572">
            <v>44404</v>
          </cell>
        </row>
        <row r="155573">
          <cell r="AB155573">
            <v>44404</v>
          </cell>
        </row>
        <row r="155574">
          <cell r="AB155574">
            <v>44404</v>
          </cell>
        </row>
        <row r="155575">
          <cell r="AB155575">
            <v>44404</v>
          </cell>
        </row>
        <row r="155576">
          <cell r="AB155576">
            <v>44404</v>
          </cell>
        </row>
        <row r="155577">
          <cell r="AB155577">
            <v>44404</v>
          </cell>
        </row>
        <row r="155578">
          <cell r="AB155578">
            <v>44404</v>
          </cell>
        </row>
        <row r="155579">
          <cell r="AB155579">
            <v>44404</v>
          </cell>
        </row>
        <row r="155580">
          <cell r="AB155580">
            <v>44404</v>
          </cell>
        </row>
        <row r="155581">
          <cell r="AB155581">
            <v>44404</v>
          </cell>
        </row>
        <row r="155582">
          <cell r="AB155582">
            <v>44404</v>
          </cell>
        </row>
        <row r="155583">
          <cell r="AB155583">
            <v>44404</v>
          </cell>
        </row>
        <row r="155584">
          <cell r="AB155584">
            <v>44404</v>
          </cell>
        </row>
        <row r="155585">
          <cell r="AB155585">
            <v>44404</v>
          </cell>
        </row>
        <row r="155586">
          <cell r="AB155586">
            <v>44404</v>
          </cell>
        </row>
        <row r="155587">
          <cell r="AB155587">
            <v>44404</v>
          </cell>
        </row>
        <row r="155588">
          <cell r="AB155588">
            <v>44404</v>
          </cell>
        </row>
        <row r="155589">
          <cell r="AB155589">
            <v>44404</v>
          </cell>
        </row>
        <row r="155590">
          <cell r="AB155590">
            <v>44404</v>
          </cell>
        </row>
        <row r="155591">
          <cell r="AB155591">
            <v>44404</v>
          </cell>
        </row>
        <row r="155592">
          <cell r="AB155592">
            <v>44404</v>
          </cell>
        </row>
        <row r="155593">
          <cell r="AB155593">
            <v>44404</v>
          </cell>
        </row>
        <row r="155594">
          <cell r="AB155594">
            <v>44404</v>
          </cell>
        </row>
        <row r="155595">
          <cell r="AB155595">
            <v>44404</v>
          </cell>
        </row>
        <row r="155596">
          <cell r="AB155596">
            <v>44404</v>
          </cell>
        </row>
        <row r="155597">
          <cell r="AB155597">
            <v>44404</v>
          </cell>
        </row>
        <row r="155598">
          <cell r="AB155598">
            <v>44404</v>
          </cell>
        </row>
        <row r="155599">
          <cell r="AB155599">
            <v>44404</v>
          </cell>
        </row>
        <row r="155600">
          <cell r="AB155600">
            <v>44404</v>
          </cell>
        </row>
        <row r="155601">
          <cell r="AB155601">
            <v>44404</v>
          </cell>
        </row>
        <row r="155602">
          <cell r="AB155602">
            <v>44404</v>
          </cell>
        </row>
        <row r="155603">
          <cell r="AB155603">
            <v>44404</v>
          </cell>
        </row>
        <row r="155604">
          <cell r="AB155604">
            <v>44404</v>
          </cell>
        </row>
        <row r="155605">
          <cell r="AB155605">
            <v>44404</v>
          </cell>
        </row>
        <row r="155606">
          <cell r="AB155606">
            <v>44404</v>
          </cell>
        </row>
        <row r="155607">
          <cell r="AB155607">
            <v>44404</v>
          </cell>
        </row>
        <row r="155608">
          <cell r="AB155608">
            <v>44404</v>
          </cell>
        </row>
        <row r="155609">
          <cell r="AB155609">
            <v>44404</v>
          </cell>
        </row>
        <row r="155610">
          <cell r="AB155610">
            <v>44404</v>
          </cell>
        </row>
        <row r="155611">
          <cell r="AB155611">
            <v>44404</v>
          </cell>
        </row>
        <row r="155612">
          <cell r="AB155612">
            <v>44404</v>
          </cell>
        </row>
        <row r="155613">
          <cell r="AB155613">
            <v>44404</v>
          </cell>
        </row>
        <row r="155614">
          <cell r="AB155614">
            <v>44404</v>
          </cell>
        </row>
        <row r="155615">
          <cell r="AB155615">
            <v>44404</v>
          </cell>
        </row>
        <row r="155616">
          <cell r="AB155616">
            <v>44404</v>
          </cell>
        </row>
        <row r="155617">
          <cell r="AB155617">
            <v>44404</v>
          </cell>
        </row>
        <row r="155618">
          <cell r="AB155618">
            <v>44404</v>
          </cell>
        </row>
        <row r="155619">
          <cell r="AB155619">
            <v>44404</v>
          </cell>
        </row>
        <row r="155620">
          <cell r="AB155620">
            <v>44404</v>
          </cell>
        </row>
        <row r="155621">
          <cell r="AB155621">
            <v>44404</v>
          </cell>
        </row>
        <row r="155622">
          <cell r="AB155622">
            <v>44404</v>
          </cell>
        </row>
        <row r="155623">
          <cell r="AB155623">
            <v>44404</v>
          </cell>
        </row>
        <row r="155624">
          <cell r="AB155624">
            <v>44404</v>
          </cell>
        </row>
        <row r="155625">
          <cell r="AB155625">
            <v>44404</v>
          </cell>
        </row>
        <row r="155626">
          <cell r="AB155626">
            <v>44404</v>
          </cell>
        </row>
        <row r="155627">
          <cell r="AB155627">
            <v>44404</v>
          </cell>
        </row>
        <row r="155628">
          <cell r="AB155628">
            <v>44404</v>
          </cell>
        </row>
        <row r="155629">
          <cell r="AB155629">
            <v>44404</v>
          </cell>
        </row>
        <row r="155630">
          <cell r="AB155630">
            <v>44404</v>
          </cell>
        </row>
        <row r="155631">
          <cell r="AB155631">
            <v>44404</v>
          </cell>
        </row>
        <row r="155632">
          <cell r="AB155632">
            <v>44404</v>
          </cell>
        </row>
        <row r="155633">
          <cell r="AB155633">
            <v>44404</v>
          </cell>
        </row>
        <row r="155634">
          <cell r="AB155634">
            <v>44404</v>
          </cell>
        </row>
        <row r="155635">
          <cell r="AB155635">
            <v>44404</v>
          </cell>
        </row>
        <row r="155636">
          <cell r="AB155636">
            <v>44404</v>
          </cell>
        </row>
        <row r="155637">
          <cell r="AB155637">
            <v>44404</v>
          </cell>
        </row>
        <row r="155638">
          <cell r="AB155638">
            <v>44404</v>
          </cell>
        </row>
        <row r="155639">
          <cell r="AB155639">
            <v>44404</v>
          </cell>
        </row>
        <row r="155640">
          <cell r="AB155640">
            <v>44404</v>
          </cell>
        </row>
        <row r="155641">
          <cell r="AB155641">
            <v>44404</v>
          </cell>
        </row>
        <row r="155642">
          <cell r="AB155642">
            <v>44404</v>
          </cell>
        </row>
        <row r="155643">
          <cell r="AB155643">
            <v>44404</v>
          </cell>
        </row>
        <row r="155644">
          <cell r="AB155644">
            <v>44404</v>
          </cell>
        </row>
        <row r="155645">
          <cell r="AB155645">
            <v>44404</v>
          </cell>
        </row>
        <row r="155646">
          <cell r="AB155646">
            <v>44404</v>
          </cell>
        </row>
        <row r="155647">
          <cell r="AB155647">
            <v>44404</v>
          </cell>
        </row>
        <row r="155648">
          <cell r="AB155648">
            <v>44404</v>
          </cell>
        </row>
        <row r="155649">
          <cell r="AB155649">
            <v>44404</v>
          </cell>
        </row>
        <row r="155650">
          <cell r="AB155650">
            <v>44404</v>
          </cell>
        </row>
        <row r="155651">
          <cell r="AB155651">
            <v>44404</v>
          </cell>
        </row>
        <row r="155652">
          <cell r="AB155652">
            <v>44404</v>
          </cell>
        </row>
        <row r="155653">
          <cell r="AB155653">
            <v>44404</v>
          </cell>
        </row>
        <row r="155654">
          <cell r="AB155654">
            <v>44404</v>
          </cell>
        </row>
        <row r="155655">
          <cell r="AB155655">
            <v>44404</v>
          </cell>
        </row>
        <row r="155656">
          <cell r="AB155656">
            <v>44404</v>
          </cell>
        </row>
        <row r="155657">
          <cell r="AB155657">
            <v>44404</v>
          </cell>
        </row>
        <row r="155658">
          <cell r="AB155658">
            <v>44404</v>
          </cell>
        </row>
        <row r="155659">
          <cell r="AB155659">
            <v>44404</v>
          </cell>
        </row>
        <row r="155660">
          <cell r="AB155660">
            <v>44404</v>
          </cell>
        </row>
        <row r="155661">
          <cell r="AB155661">
            <v>44404</v>
          </cell>
        </row>
        <row r="155662">
          <cell r="AB155662">
            <v>44404</v>
          </cell>
        </row>
        <row r="155663">
          <cell r="AB155663">
            <v>44404</v>
          </cell>
        </row>
        <row r="155664">
          <cell r="AB155664">
            <v>44404</v>
          </cell>
        </row>
        <row r="155665">
          <cell r="AB155665">
            <v>44404</v>
          </cell>
        </row>
        <row r="155666">
          <cell r="AB155666">
            <v>44404</v>
          </cell>
        </row>
        <row r="155667">
          <cell r="AB155667">
            <v>44404</v>
          </cell>
        </row>
        <row r="155668">
          <cell r="AB155668">
            <v>44404</v>
          </cell>
        </row>
        <row r="155669">
          <cell r="AB155669">
            <v>44404</v>
          </cell>
        </row>
        <row r="155670">
          <cell r="AB155670">
            <v>44404</v>
          </cell>
        </row>
        <row r="155671">
          <cell r="AB155671">
            <v>44404</v>
          </cell>
        </row>
        <row r="155672">
          <cell r="AB155672">
            <v>44404</v>
          </cell>
        </row>
        <row r="155673">
          <cell r="AB155673">
            <v>44404</v>
          </cell>
        </row>
        <row r="155674">
          <cell r="AB155674">
            <v>44404</v>
          </cell>
        </row>
        <row r="155675">
          <cell r="AB155675">
            <v>44404</v>
          </cell>
        </row>
        <row r="155676">
          <cell r="AB155676">
            <v>44404</v>
          </cell>
        </row>
        <row r="155677">
          <cell r="AB155677">
            <v>44404</v>
          </cell>
        </row>
        <row r="155678">
          <cell r="AB155678">
            <v>44404</v>
          </cell>
        </row>
        <row r="155679">
          <cell r="AB155679">
            <v>44404</v>
          </cell>
        </row>
        <row r="155680">
          <cell r="AB155680">
            <v>44404</v>
          </cell>
        </row>
        <row r="155681">
          <cell r="AB155681">
            <v>44404</v>
          </cell>
        </row>
        <row r="155682">
          <cell r="AB155682">
            <v>44404</v>
          </cell>
        </row>
        <row r="155683">
          <cell r="AB155683">
            <v>44404</v>
          </cell>
        </row>
        <row r="155684">
          <cell r="AB155684">
            <v>44404</v>
          </cell>
        </row>
        <row r="155685">
          <cell r="AB155685">
            <v>44404</v>
          </cell>
        </row>
        <row r="155686">
          <cell r="AB155686">
            <v>44404</v>
          </cell>
        </row>
        <row r="155687">
          <cell r="AB155687">
            <v>44404</v>
          </cell>
        </row>
        <row r="155688">
          <cell r="AB155688">
            <v>44404</v>
          </cell>
        </row>
        <row r="155689">
          <cell r="AB155689">
            <v>44404</v>
          </cell>
        </row>
        <row r="155690">
          <cell r="AB155690">
            <v>44404</v>
          </cell>
        </row>
        <row r="155691">
          <cell r="AB155691">
            <v>44404</v>
          </cell>
        </row>
        <row r="155692">
          <cell r="AB155692">
            <v>44404</v>
          </cell>
        </row>
        <row r="155693">
          <cell r="AB155693">
            <v>44404</v>
          </cell>
        </row>
        <row r="155694">
          <cell r="AB155694">
            <v>44404</v>
          </cell>
        </row>
        <row r="155695">
          <cell r="AB155695">
            <v>44404</v>
          </cell>
        </row>
        <row r="155696">
          <cell r="AB155696">
            <v>44404</v>
          </cell>
        </row>
        <row r="155697">
          <cell r="AB155697">
            <v>44404</v>
          </cell>
        </row>
        <row r="155698">
          <cell r="AB155698">
            <v>44404</v>
          </cell>
        </row>
        <row r="155699">
          <cell r="AB155699">
            <v>44404</v>
          </cell>
        </row>
        <row r="155700">
          <cell r="AB155700">
            <v>44404</v>
          </cell>
        </row>
        <row r="155701">
          <cell r="AB155701">
            <v>44404</v>
          </cell>
        </row>
        <row r="155702">
          <cell r="AB155702">
            <v>44404</v>
          </cell>
        </row>
        <row r="155703">
          <cell r="AB155703">
            <v>44404</v>
          </cell>
        </row>
        <row r="155704">
          <cell r="AB155704">
            <v>44404</v>
          </cell>
        </row>
        <row r="155705">
          <cell r="AB155705">
            <v>44404</v>
          </cell>
        </row>
        <row r="155706">
          <cell r="AB155706">
            <v>44404</v>
          </cell>
        </row>
        <row r="155707">
          <cell r="AB155707">
            <v>44404</v>
          </cell>
        </row>
        <row r="155708">
          <cell r="AB155708">
            <v>44404</v>
          </cell>
        </row>
        <row r="155709">
          <cell r="AB155709">
            <v>44404</v>
          </cell>
        </row>
        <row r="155710">
          <cell r="AB155710">
            <v>44404</v>
          </cell>
        </row>
        <row r="155711">
          <cell r="AB155711">
            <v>44404</v>
          </cell>
        </row>
        <row r="155712">
          <cell r="AB155712">
            <v>44404</v>
          </cell>
        </row>
        <row r="155713">
          <cell r="AB155713">
            <v>44404</v>
          </cell>
        </row>
        <row r="155714">
          <cell r="AB155714">
            <v>44404</v>
          </cell>
        </row>
        <row r="155715">
          <cell r="AB155715">
            <v>44404</v>
          </cell>
        </row>
        <row r="155716">
          <cell r="AB155716">
            <v>44404</v>
          </cell>
        </row>
        <row r="155717">
          <cell r="AB155717">
            <v>44404</v>
          </cell>
        </row>
        <row r="155718">
          <cell r="AB155718">
            <v>44404</v>
          </cell>
        </row>
        <row r="155719">
          <cell r="AB155719">
            <v>44404</v>
          </cell>
        </row>
        <row r="155720">
          <cell r="AB155720">
            <v>44404</v>
          </cell>
        </row>
        <row r="155721">
          <cell r="AB155721">
            <v>44404</v>
          </cell>
        </row>
        <row r="155722">
          <cell r="AB155722">
            <v>44404</v>
          </cell>
        </row>
        <row r="155723">
          <cell r="AB155723">
            <v>44404</v>
          </cell>
        </row>
        <row r="155724">
          <cell r="AB155724">
            <v>44404</v>
          </cell>
        </row>
        <row r="155725">
          <cell r="AB155725">
            <v>44404</v>
          </cell>
        </row>
        <row r="155726">
          <cell r="AB155726">
            <v>44404</v>
          </cell>
        </row>
        <row r="155727">
          <cell r="AB155727">
            <v>44404</v>
          </cell>
        </row>
        <row r="155728">
          <cell r="AB155728">
            <v>44404</v>
          </cell>
        </row>
        <row r="155729">
          <cell r="AB155729">
            <v>44404</v>
          </cell>
        </row>
        <row r="155730">
          <cell r="AB155730">
            <v>44404</v>
          </cell>
        </row>
        <row r="155731">
          <cell r="AB155731">
            <v>44404</v>
          </cell>
        </row>
        <row r="155732">
          <cell r="AB155732">
            <v>44404</v>
          </cell>
        </row>
        <row r="155733">
          <cell r="AB155733">
            <v>44404</v>
          </cell>
        </row>
        <row r="155734">
          <cell r="AB155734">
            <v>44404</v>
          </cell>
        </row>
        <row r="155735">
          <cell r="AB155735">
            <v>44404</v>
          </cell>
        </row>
        <row r="155736">
          <cell r="AB155736">
            <v>44404</v>
          </cell>
        </row>
        <row r="155737">
          <cell r="AB155737">
            <v>44404</v>
          </cell>
        </row>
        <row r="155738">
          <cell r="AB155738">
            <v>44404</v>
          </cell>
        </row>
        <row r="155739">
          <cell r="AB155739">
            <v>44404</v>
          </cell>
        </row>
        <row r="155740">
          <cell r="AB155740">
            <v>44404</v>
          </cell>
        </row>
        <row r="155741">
          <cell r="AB155741">
            <v>44404</v>
          </cell>
        </row>
        <row r="155742">
          <cell r="AB155742">
            <v>44404</v>
          </cell>
        </row>
        <row r="155743">
          <cell r="AB155743">
            <v>44404</v>
          </cell>
        </row>
        <row r="155744">
          <cell r="AB155744">
            <v>44404</v>
          </cell>
        </row>
        <row r="155745">
          <cell r="AB155745">
            <v>44404</v>
          </cell>
        </row>
        <row r="155746">
          <cell r="AB155746">
            <v>44404</v>
          </cell>
        </row>
        <row r="155747">
          <cell r="AB155747">
            <v>44404</v>
          </cell>
        </row>
        <row r="155748">
          <cell r="AB155748">
            <v>44404</v>
          </cell>
        </row>
        <row r="155749">
          <cell r="AB155749">
            <v>44404</v>
          </cell>
        </row>
        <row r="155750">
          <cell r="AB155750">
            <v>44404</v>
          </cell>
        </row>
        <row r="155751">
          <cell r="AB155751">
            <v>44404</v>
          </cell>
        </row>
        <row r="155752">
          <cell r="AB155752">
            <v>44404</v>
          </cell>
        </row>
        <row r="155753">
          <cell r="AB155753">
            <v>44404</v>
          </cell>
        </row>
        <row r="155754">
          <cell r="AB155754">
            <v>44404</v>
          </cell>
        </row>
        <row r="155755">
          <cell r="AB155755">
            <v>44404</v>
          </cell>
        </row>
        <row r="155756">
          <cell r="AB155756">
            <v>44404</v>
          </cell>
        </row>
        <row r="155757">
          <cell r="AB155757">
            <v>44404</v>
          </cell>
        </row>
        <row r="155758">
          <cell r="AB155758">
            <v>44404</v>
          </cell>
        </row>
        <row r="155759">
          <cell r="AB155759">
            <v>44404</v>
          </cell>
        </row>
        <row r="155760">
          <cell r="AB155760">
            <v>44404</v>
          </cell>
        </row>
        <row r="155761">
          <cell r="AB155761">
            <v>44404</v>
          </cell>
        </row>
        <row r="155762">
          <cell r="AB155762">
            <v>44404</v>
          </cell>
        </row>
        <row r="155763">
          <cell r="AB155763">
            <v>44404</v>
          </cell>
        </row>
        <row r="155764">
          <cell r="AB155764">
            <v>44404</v>
          </cell>
        </row>
        <row r="155765">
          <cell r="AB155765">
            <v>44404</v>
          </cell>
        </row>
        <row r="155766">
          <cell r="AB155766">
            <v>44404</v>
          </cell>
        </row>
        <row r="155767">
          <cell r="AB155767">
            <v>44404</v>
          </cell>
        </row>
        <row r="155768">
          <cell r="AB155768">
            <v>44404</v>
          </cell>
        </row>
        <row r="155769">
          <cell r="AB155769">
            <v>44404</v>
          </cell>
        </row>
        <row r="155770">
          <cell r="AB155770">
            <v>44404</v>
          </cell>
        </row>
        <row r="155771">
          <cell r="AB155771">
            <v>44404</v>
          </cell>
        </row>
        <row r="155772">
          <cell r="AB155772">
            <v>44404</v>
          </cell>
        </row>
        <row r="155773">
          <cell r="AB155773">
            <v>44404</v>
          </cell>
        </row>
        <row r="155774">
          <cell r="AB155774">
            <v>44404</v>
          </cell>
        </row>
        <row r="155775">
          <cell r="AB155775">
            <v>44404</v>
          </cell>
        </row>
        <row r="155776">
          <cell r="AB155776">
            <v>44404</v>
          </cell>
        </row>
        <row r="155777">
          <cell r="AB155777">
            <v>44404</v>
          </cell>
        </row>
        <row r="155778">
          <cell r="AB155778">
            <v>44404</v>
          </cell>
        </row>
        <row r="155779">
          <cell r="AB155779">
            <v>44404</v>
          </cell>
        </row>
        <row r="155780">
          <cell r="AB155780">
            <v>44404</v>
          </cell>
        </row>
        <row r="155781">
          <cell r="AB155781">
            <v>44404</v>
          </cell>
        </row>
        <row r="155782">
          <cell r="AB155782">
            <v>44404</v>
          </cell>
        </row>
        <row r="155783">
          <cell r="AB155783">
            <v>44404</v>
          </cell>
        </row>
        <row r="155784">
          <cell r="AB155784">
            <v>44404</v>
          </cell>
        </row>
        <row r="155785">
          <cell r="AB155785">
            <v>44404</v>
          </cell>
        </row>
        <row r="155786">
          <cell r="AB155786">
            <v>44404</v>
          </cell>
        </row>
        <row r="155787">
          <cell r="AB155787">
            <v>44404</v>
          </cell>
        </row>
        <row r="155788">
          <cell r="AB155788">
            <v>44404</v>
          </cell>
        </row>
        <row r="155789">
          <cell r="AB155789">
            <v>44404</v>
          </cell>
        </row>
        <row r="155790">
          <cell r="AB155790">
            <v>44404</v>
          </cell>
        </row>
        <row r="155791">
          <cell r="AB155791">
            <v>44404</v>
          </cell>
        </row>
        <row r="155792">
          <cell r="AB155792">
            <v>44404</v>
          </cell>
        </row>
        <row r="155793">
          <cell r="AB155793">
            <v>44404</v>
          </cell>
        </row>
        <row r="155794">
          <cell r="AB155794">
            <v>44404</v>
          </cell>
        </row>
        <row r="155795">
          <cell r="AB155795">
            <v>44404</v>
          </cell>
        </row>
        <row r="155796">
          <cell r="AB155796">
            <v>44404</v>
          </cell>
        </row>
        <row r="155797">
          <cell r="AB155797">
            <v>44404</v>
          </cell>
        </row>
        <row r="155798">
          <cell r="AB155798">
            <v>44404</v>
          </cell>
        </row>
        <row r="155799">
          <cell r="AB155799">
            <v>44404</v>
          </cell>
        </row>
        <row r="155800">
          <cell r="AB155800">
            <v>44404</v>
          </cell>
        </row>
        <row r="155801">
          <cell r="AB155801">
            <v>44404</v>
          </cell>
        </row>
        <row r="155802">
          <cell r="AB155802">
            <v>44404</v>
          </cell>
        </row>
        <row r="155803">
          <cell r="AB155803">
            <v>44404</v>
          </cell>
        </row>
        <row r="155804">
          <cell r="AB155804">
            <v>44404</v>
          </cell>
        </row>
        <row r="155805">
          <cell r="AB155805">
            <v>44404</v>
          </cell>
        </row>
        <row r="155806">
          <cell r="AB155806">
            <v>44404</v>
          </cell>
        </row>
        <row r="155807">
          <cell r="AB155807">
            <v>44404</v>
          </cell>
        </row>
        <row r="155808">
          <cell r="AB155808">
            <v>44404</v>
          </cell>
        </row>
        <row r="155809">
          <cell r="AB155809">
            <v>44404</v>
          </cell>
        </row>
        <row r="155810">
          <cell r="AB155810">
            <v>44404</v>
          </cell>
        </row>
        <row r="155811">
          <cell r="AB155811">
            <v>44404</v>
          </cell>
        </row>
        <row r="155812">
          <cell r="AB155812">
            <v>44404</v>
          </cell>
        </row>
        <row r="155813">
          <cell r="AB155813">
            <v>44404</v>
          </cell>
        </row>
        <row r="155814">
          <cell r="AB155814">
            <v>44404</v>
          </cell>
        </row>
        <row r="155815">
          <cell r="AB155815">
            <v>44404</v>
          </cell>
        </row>
        <row r="155816">
          <cell r="AB155816">
            <v>44404</v>
          </cell>
        </row>
        <row r="155817">
          <cell r="AB155817">
            <v>44404</v>
          </cell>
        </row>
        <row r="155818">
          <cell r="AB155818">
            <v>44404</v>
          </cell>
        </row>
        <row r="155819">
          <cell r="AB155819">
            <v>44404</v>
          </cell>
        </row>
        <row r="155820">
          <cell r="AB155820">
            <v>44404</v>
          </cell>
        </row>
        <row r="155821">
          <cell r="AB155821">
            <v>44404</v>
          </cell>
        </row>
        <row r="155822">
          <cell r="AB155822">
            <v>44404</v>
          </cell>
        </row>
        <row r="155823">
          <cell r="AB155823">
            <v>44404</v>
          </cell>
        </row>
        <row r="155824">
          <cell r="AB155824">
            <v>44404</v>
          </cell>
        </row>
        <row r="155825">
          <cell r="AB155825">
            <v>44404</v>
          </cell>
        </row>
        <row r="155826">
          <cell r="AB155826">
            <v>44404</v>
          </cell>
        </row>
        <row r="155827">
          <cell r="AB155827">
            <v>44404</v>
          </cell>
        </row>
        <row r="155828">
          <cell r="AB155828">
            <v>44404</v>
          </cell>
        </row>
        <row r="155829">
          <cell r="AB155829">
            <v>44404</v>
          </cell>
        </row>
        <row r="155830">
          <cell r="AB155830">
            <v>44404</v>
          </cell>
        </row>
        <row r="155831">
          <cell r="AB155831">
            <v>44404</v>
          </cell>
        </row>
        <row r="155832">
          <cell r="AB155832">
            <v>44404</v>
          </cell>
        </row>
        <row r="155833">
          <cell r="AB155833">
            <v>44404</v>
          </cell>
        </row>
        <row r="155834">
          <cell r="AB155834">
            <v>44404</v>
          </cell>
        </row>
        <row r="155835">
          <cell r="AB155835">
            <v>44404</v>
          </cell>
        </row>
        <row r="155836">
          <cell r="AB155836">
            <v>44404</v>
          </cell>
        </row>
        <row r="155837">
          <cell r="AB155837">
            <v>44404</v>
          </cell>
        </row>
        <row r="155838">
          <cell r="AB155838">
            <v>44404</v>
          </cell>
        </row>
        <row r="155839">
          <cell r="AB155839">
            <v>44404</v>
          </cell>
        </row>
        <row r="155840">
          <cell r="AB155840">
            <v>44404</v>
          </cell>
        </row>
        <row r="155841">
          <cell r="AB155841">
            <v>44404</v>
          </cell>
        </row>
        <row r="155842">
          <cell r="AB155842">
            <v>44404</v>
          </cell>
        </row>
        <row r="155843">
          <cell r="AB155843">
            <v>44404</v>
          </cell>
        </row>
        <row r="155844">
          <cell r="AB155844">
            <v>44404</v>
          </cell>
        </row>
        <row r="155845">
          <cell r="AB155845">
            <v>44404</v>
          </cell>
        </row>
        <row r="155846">
          <cell r="AB155846">
            <v>44404</v>
          </cell>
        </row>
        <row r="155847">
          <cell r="AB155847">
            <v>44404</v>
          </cell>
        </row>
        <row r="155848">
          <cell r="AB155848">
            <v>44404</v>
          </cell>
        </row>
        <row r="155849">
          <cell r="AB155849">
            <v>44404</v>
          </cell>
        </row>
        <row r="155850">
          <cell r="AB155850">
            <v>44404</v>
          </cell>
        </row>
        <row r="155851">
          <cell r="AB155851">
            <v>44404</v>
          </cell>
        </row>
        <row r="155852">
          <cell r="AB155852">
            <v>44404</v>
          </cell>
        </row>
        <row r="155853">
          <cell r="AB155853">
            <v>44404</v>
          </cell>
        </row>
        <row r="155854">
          <cell r="AB155854">
            <v>44404</v>
          </cell>
        </row>
        <row r="155855">
          <cell r="AB155855">
            <v>44404</v>
          </cell>
        </row>
        <row r="155856">
          <cell r="AB155856">
            <v>44404</v>
          </cell>
        </row>
        <row r="155857">
          <cell r="AB155857">
            <v>44404</v>
          </cell>
        </row>
        <row r="155858">
          <cell r="AB155858">
            <v>44404</v>
          </cell>
        </row>
        <row r="155859">
          <cell r="AB155859">
            <v>44404</v>
          </cell>
        </row>
        <row r="155860">
          <cell r="AB155860">
            <v>44404</v>
          </cell>
        </row>
        <row r="155861">
          <cell r="AB155861">
            <v>44404</v>
          </cell>
        </row>
        <row r="155862">
          <cell r="AB155862">
            <v>44404</v>
          </cell>
        </row>
        <row r="155863">
          <cell r="AB155863">
            <v>44404</v>
          </cell>
        </row>
        <row r="155864">
          <cell r="AB155864">
            <v>44404</v>
          </cell>
        </row>
        <row r="155865">
          <cell r="AB155865">
            <v>44404</v>
          </cell>
        </row>
        <row r="155866">
          <cell r="AB155866">
            <v>44404</v>
          </cell>
        </row>
        <row r="155867">
          <cell r="AB155867">
            <v>44404</v>
          </cell>
        </row>
        <row r="155868">
          <cell r="AB155868">
            <v>44404</v>
          </cell>
        </row>
        <row r="155869">
          <cell r="AB155869">
            <v>44404</v>
          </cell>
        </row>
        <row r="155870">
          <cell r="AB155870">
            <v>44404</v>
          </cell>
        </row>
        <row r="155871">
          <cell r="AB155871">
            <v>44404</v>
          </cell>
        </row>
        <row r="155872">
          <cell r="AB155872">
            <v>44404</v>
          </cell>
        </row>
        <row r="155873">
          <cell r="AB155873">
            <v>44404</v>
          </cell>
        </row>
        <row r="155874">
          <cell r="AB155874">
            <v>44404</v>
          </cell>
        </row>
        <row r="155875">
          <cell r="AB155875">
            <v>44404</v>
          </cell>
        </row>
        <row r="155876">
          <cell r="AB155876">
            <v>44404</v>
          </cell>
        </row>
        <row r="155877">
          <cell r="AB155877">
            <v>44404</v>
          </cell>
        </row>
        <row r="155878">
          <cell r="AB155878">
            <v>44404</v>
          </cell>
        </row>
        <row r="155879">
          <cell r="AB155879">
            <v>44404</v>
          </cell>
        </row>
        <row r="155880">
          <cell r="AB155880">
            <v>44404</v>
          </cell>
        </row>
        <row r="155881">
          <cell r="AB155881">
            <v>44404</v>
          </cell>
        </row>
        <row r="155882">
          <cell r="AB155882">
            <v>44404</v>
          </cell>
        </row>
        <row r="155883">
          <cell r="AB155883">
            <v>44404</v>
          </cell>
        </row>
        <row r="155884">
          <cell r="AB155884">
            <v>44404</v>
          </cell>
        </row>
        <row r="155885">
          <cell r="AB155885">
            <v>44404</v>
          </cell>
        </row>
        <row r="155886">
          <cell r="AB155886">
            <v>44404</v>
          </cell>
        </row>
        <row r="155887">
          <cell r="AB155887">
            <v>44404</v>
          </cell>
        </row>
        <row r="155888">
          <cell r="AB155888">
            <v>44404</v>
          </cell>
        </row>
        <row r="155889">
          <cell r="AB155889">
            <v>44404</v>
          </cell>
        </row>
        <row r="155890">
          <cell r="AB155890">
            <v>44404</v>
          </cell>
        </row>
        <row r="155891">
          <cell r="AB155891">
            <v>44404</v>
          </cell>
        </row>
        <row r="155892">
          <cell r="AB155892">
            <v>44404</v>
          </cell>
        </row>
        <row r="155893">
          <cell r="AB155893">
            <v>44404</v>
          </cell>
        </row>
        <row r="155894">
          <cell r="AB155894">
            <v>44404</v>
          </cell>
        </row>
        <row r="155895">
          <cell r="AB155895">
            <v>44404</v>
          </cell>
        </row>
        <row r="155896">
          <cell r="AB155896">
            <v>44404</v>
          </cell>
        </row>
        <row r="155897">
          <cell r="AB155897">
            <v>44404</v>
          </cell>
        </row>
        <row r="155898">
          <cell r="AB155898">
            <v>44404</v>
          </cell>
        </row>
        <row r="155899">
          <cell r="AB155899">
            <v>44404</v>
          </cell>
        </row>
        <row r="155900">
          <cell r="AB155900">
            <v>44404</v>
          </cell>
        </row>
        <row r="155901">
          <cell r="AB155901">
            <v>44404</v>
          </cell>
        </row>
        <row r="155902">
          <cell r="AB155902">
            <v>44404</v>
          </cell>
        </row>
        <row r="155903">
          <cell r="AB155903">
            <v>44404</v>
          </cell>
        </row>
        <row r="155904">
          <cell r="AB155904">
            <v>44404</v>
          </cell>
        </row>
        <row r="155905">
          <cell r="AB155905">
            <v>44404</v>
          </cell>
        </row>
        <row r="155906">
          <cell r="AB155906">
            <v>44404</v>
          </cell>
        </row>
        <row r="155907">
          <cell r="AB155907">
            <v>44404</v>
          </cell>
        </row>
        <row r="155908">
          <cell r="AB155908">
            <v>44404</v>
          </cell>
        </row>
        <row r="155909">
          <cell r="AB155909">
            <v>44404</v>
          </cell>
        </row>
        <row r="155910">
          <cell r="AB155910">
            <v>44404</v>
          </cell>
        </row>
        <row r="155911">
          <cell r="AB155911">
            <v>44404</v>
          </cell>
        </row>
        <row r="155912">
          <cell r="AB155912">
            <v>44404</v>
          </cell>
        </row>
        <row r="155913">
          <cell r="AB155913">
            <v>44404</v>
          </cell>
        </row>
        <row r="155914">
          <cell r="AB155914">
            <v>44404</v>
          </cell>
        </row>
        <row r="155915">
          <cell r="AB155915">
            <v>44404</v>
          </cell>
        </row>
        <row r="155916">
          <cell r="AB155916">
            <v>44404</v>
          </cell>
        </row>
        <row r="155917">
          <cell r="AB155917">
            <v>44404</v>
          </cell>
        </row>
        <row r="155918">
          <cell r="AB155918">
            <v>44404</v>
          </cell>
        </row>
        <row r="155919">
          <cell r="AB155919">
            <v>44404</v>
          </cell>
        </row>
        <row r="155920">
          <cell r="AB155920">
            <v>44404</v>
          </cell>
        </row>
        <row r="155921">
          <cell r="AB155921">
            <v>44404</v>
          </cell>
        </row>
        <row r="155922">
          <cell r="AB155922">
            <v>44404</v>
          </cell>
        </row>
        <row r="155923">
          <cell r="AB155923">
            <v>44404</v>
          </cell>
        </row>
        <row r="155924">
          <cell r="AB155924">
            <v>44404</v>
          </cell>
        </row>
        <row r="155925">
          <cell r="AB155925">
            <v>44404</v>
          </cell>
        </row>
        <row r="155926">
          <cell r="AB155926">
            <v>44404</v>
          </cell>
        </row>
        <row r="155927">
          <cell r="AB155927">
            <v>44404</v>
          </cell>
        </row>
        <row r="155928">
          <cell r="AB155928">
            <v>44404</v>
          </cell>
        </row>
        <row r="155929">
          <cell r="AB155929">
            <v>44404</v>
          </cell>
        </row>
        <row r="155930">
          <cell r="AB155930">
            <v>44404</v>
          </cell>
        </row>
        <row r="155931">
          <cell r="AB155931">
            <v>44404</v>
          </cell>
        </row>
        <row r="155932">
          <cell r="AB155932">
            <v>44404</v>
          </cell>
        </row>
        <row r="155933">
          <cell r="AB155933">
            <v>44404</v>
          </cell>
        </row>
        <row r="155934">
          <cell r="AB155934">
            <v>44404</v>
          </cell>
        </row>
        <row r="155935">
          <cell r="AB155935">
            <v>44404</v>
          </cell>
        </row>
        <row r="155936">
          <cell r="AB155936">
            <v>44404</v>
          </cell>
        </row>
        <row r="155937">
          <cell r="AB155937">
            <v>44404</v>
          </cell>
        </row>
        <row r="155938">
          <cell r="AB155938">
            <v>44404</v>
          </cell>
        </row>
        <row r="155939">
          <cell r="AB155939">
            <v>44404</v>
          </cell>
        </row>
        <row r="155940">
          <cell r="AB155940">
            <v>44404</v>
          </cell>
        </row>
        <row r="155941">
          <cell r="AB155941">
            <v>44404</v>
          </cell>
        </row>
        <row r="155942">
          <cell r="AB155942">
            <v>44404</v>
          </cell>
        </row>
        <row r="155943">
          <cell r="AB155943">
            <v>44404</v>
          </cell>
        </row>
        <row r="155944">
          <cell r="AB155944">
            <v>44404</v>
          </cell>
        </row>
        <row r="155945">
          <cell r="AB155945">
            <v>44404</v>
          </cell>
        </row>
        <row r="155946">
          <cell r="AB155946">
            <v>44404</v>
          </cell>
        </row>
        <row r="155947">
          <cell r="AB155947">
            <v>44404</v>
          </cell>
        </row>
        <row r="155948">
          <cell r="AB155948">
            <v>44404</v>
          </cell>
        </row>
        <row r="155949">
          <cell r="AB155949">
            <v>44404</v>
          </cell>
        </row>
        <row r="155950">
          <cell r="AB155950">
            <v>44404</v>
          </cell>
        </row>
        <row r="155951">
          <cell r="AB155951">
            <v>44404</v>
          </cell>
        </row>
        <row r="155952">
          <cell r="AB155952">
            <v>44404</v>
          </cell>
        </row>
        <row r="155953">
          <cell r="AB155953">
            <v>44404</v>
          </cell>
        </row>
        <row r="155954">
          <cell r="AB155954">
            <v>44404</v>
          </cell>
        </row>
        <row r="155955">
          <cell r="AB155955">
            <v>44404</v>
          </cell>
        </row>
        <row r="155956">
          <cell r="AB155956">
            <v>44404</v>
          </cell>
        </row>
        <row r="155957">
          <cell r="AB155957">
            <v>44404</v>
          </cell>
        </row>
        <row r="155958">
          <cell r="AB155958">
            <v>44404</v>
          </cell>
        </row>
        <row r="155959">
          <cell r="AB155959">
            <v>44404</v>
          </cell>
        </row>
        <row r="155960">
          <cell r="AB155960">
            <v>44404</v>
          </cell>
        </row>
        <row r="155961">
          <cell r="AB155961">
            <v>44404</v>
          </cell>
        </row>
        <row r="155962">
          <cell r="AB155962">
            <v>44404</v>
          </cell>
        </row>
        <row r="155963">
          <cell r="AB155963">
            <v>44404</v>
          </cell>
        </row>
        <row r="155964">
          <cell r="AB155964">
            <v>44404</v>
          </cell>
        </row>
        <row r="155965">
          <cell r="AB155965">
            <v>44404</v>
          </cell>
        </row>
        <row r="155966">
          <cell r="AB155966">
            <v>44404</v>
          </cell>
        </row>
        <row r="155967">
          <cell r="AB155967">
            <v>44404</v>
          </cell>
        </row>
        <row r="155968">
          <cell r="AB155968">
            <v>44404</v>
          </cell>
        </row>
        <row r="155969">
          <cell r="AB155969">
            <v>44404</v>
          </cell>
        </row>
        <row r="155970">
          <cell r="AB155970">
            <v>44404</v>
          </cell>
        </row>
        <row r="155971">
          <cell r="AB155971">
            <v>44404</v>
          </cell>
        </row>
        <row r="155972">
          <cell r="AB155972">
            <v>44404</v>
          </cell>
        </row>
        <row r="155973">
          <cell r="AB155973">
            <v>44404</v>
          </cell>
        </row>
        <row r="155974">
          <cell r="AB155974">
            <v>44404</v>
          </cell>
        </row>
        <row r="155975">
          <cell r="AB155975">
            <v>44404</v>
          </cell>
        </row>
        <row r="155976">
          <cell r="AB155976">
            <v>44404</v>
          </cell>
        </row>
        <row r="155977">
          <cell r="AB155977">
            <v>44404</v>
          </cell>
        </row>
        <row r="155978">
          <cell r="AB155978">
            <v>44404</v>
          </cell>
        </row>
        <row r="155979">
          <cell r="AB155979">
            <v>44404</v>
          </cell>
        </row>
        <row r="155980">
          <cell r="AB155980">
            <v>44404</v>
          </cell>
        </row>
        <row r="155981">
          <cell r="AB155981">
            <v>44404</v>
          </cell>
        </row>
        <row r="155982">
          <cell r="AB155982">
            <v>44404</v>
          </cell>
        </row>
        <row r="155983">
          <cell r="AB155983">
            <v>44404</v>
          </cell>
        </row>
        <row r="155984">
          <cell r="AB155984">
            <v>44404</v>
          </cell>
        </row>
        <row r="155985">
          <cell r="AB155985">
            <v>44404</v>
          </cell>
        </row>
        <row r="155986">
          <cell r="AB155986">
            <v>44404</v>
          </cell>
        </row>
        <row r="155987">
          <cell r="AB155987">
            <v>44404</v>
          </cell>
        </row>
        <row r="155988">
          <cell r="AB155988">
            <v>44404</v>
          </cell>
        </row>
        <row r="155989">
          <cell r="AB155989">
            <v>44404</v>
          </cell>
        </row>
        <row r="155990">
          <cell r="AB155990">
            <v>44404</v>
          </cell>
        </row>
        <row r="155991">
          <cell r="AB155991">
            <v>44404</v>
          </cell>
        </row>
        <row r="155992">
          <cell r="AB155992">
            <v>44404</v>
          </cell>
        </row>
        <row r="155993">
          <cell r="AB155993">
            <v>44404</v>
          </cell>
        </row>
        <row r="155994">
          <cell r="AB155994">
            <v>44404</v>
          </cell>
        </row>
        <row r="155995">
          <cell r="AB155995">
            <v>44404</v>
          </cell>
        </row>
        <row r="155996">
          <cell r="AB155996">
            <v>44404</v>
          </cell>
        </row>
        <row r="155997">
          <cell r="AB155997">
            <v>44404</v>
          </cell>
        </row>
        <row r="155998">
          <cell r="AB155998">
            <v>44404</v>
          </cell>
        </row>
        <row r="155999">
          <cell r="AB155999">
            <v>44404</v>
          </cell>
        </row>
        <row r="156000">
          <cell r="AB156000">
            <v>44404</v>
          </cell>
        </row>
        <row r="156001">
          <cell r="AB156001">
            <v>44404</v>
          </cell>
        </row>
        <row r="156002">
          <cell r="AB156002">
            <v>44404</v>
          </cell>
        </row>
        <row r="156003">
          <cell r="AB156003">
            <v>44404</v>
          </cell>
        </row>
        <row r="156004">
          <cell r="AB156004">
            <v>44404</v>
          </cell>
        </row>
        <row r="156005">
          <cell r="AB156005">
            <v>44404</v>
          </cell>
        </row>
        <row r="156006">
          <cell r="AB156006">
            <v>44404</v>
          </cell>
        </row>
        <row r="156007">
          <cell r="AB156007">
            <v>44404</v>
          </cell>
        </row>
        <row r="156008">
          <cell r="AB156008">
            <v>44404</v>
          </cell>
        </row>
        <row r="156009">
          <cell r="AB156009">
            <v>44404</v>
          </cell>
        </row>
        <row r="156010">
          <cell r="AB156010">
            <v>44404</v>
          </cell>
        </row>
        <row r="156011">
          <cell r="AB156011">
            <v>44404</v>
          </cell>
        </row>
        <row r="156012">
          <cell r="AB156012">
            <v>44404</v>
          </cell>
        </row>
        <row r="156013">
          <cell r="AB156013">
            <v>44404</v>
          </cell>
        </row>
        <row r="156014">
          <cell r="AB156014">
            <v>44404</v>
          </cell>
        </row>
        <row r="156015">
          <cell r="AB156015">
            <v>44404</v>
          </cell>
        </row>
        <row r="156016">
          <cell r="AB156016">
            <v>44404</v>
          </cell>
        </row>
        <row r="156017">
          <cell r="AB156017">
            <v>44404</v>
          </cell>
        </row>
        <row r="156018">
          <cell r="AB156018">
            <v>44404</v>
          </cell>
        </row>
        <row r="156019">
          <cell r="AB156019">
            <v>44404</v>
          </cell>
        </row>
        <row r="156020">
          <cell r="AB156020">
            <v>44404</v>
          </cell>
        </row>
        <row r="156021">
          <cell r="AB156021">
            <v>44404</v>
          </cell>
        </row>
        <row r="156022">
          <cell r="AB156022">
            <v>44404</v>
          </cell>
        </row>
        <row r="156023">
          <cell r="AB156023">
            <v>44404</v>
          </cell>
        </row>
        <row r="156024">
          <cell r="AB156024">
            <v>44404</v>
          </cell>
        </row>
        <row r="156025">
          <cell r="AB156025">
            <v>44404</v>
          </cell>
        </row>
        <row r="156026">
          <cell r="AB156026">
            <v>44404</v>
          </cell>
        </row>
        <row r="156027">
          <cell r="AB156027">
            <v>44404</v>
          </cell>
        </row>
        <row r="156028">
          <cell r="AB156028">
            <v>44404</v>
          </cell>
        </row>
        <row r="156029">
          <cell r="AB156029">
            <v>44404</v>
          </cell>
        </row>
        <row r="156030">
          <cell r="AB156030">
            <v>44404</v>
          </cell>
        </row>
        <row r="156031">
          <cell r="AB156031">
            <v>44404</v>
          </cell>
        </row>
        <row r="156032">
          <cell r="AB156032">
            <v>44404</v>
          </cell>
        </row>
        <row r="156033">
          <cell r="AB156033">
            <v>44404</v>
          </cell>
        </row>
        <row r="156034">
          <cell r="AB156034">
            <v>44404</v>
          </cell>
        </row>
        <row r="156035">
          <cell r="AB156035">
            <v>44404</v>
          </cell>
        </row>
        <row r="156036">
          <cell r="AB156036">
            <v>44404</v>
          </cell>
        </row>
        <row r="156037">
          <cell r="AB156037">
            <v>44404</v>
          </cell>
        </row>
        <row r="156038">
          <cell r="AB156038">
            <v>44404</v>
          </cell>
        </row>
        <row r="156039">
          <cell r="AB156039">
            <v>44404</v>
          </cell>
        </row>
        <row r="156040">
          <cell r="AB156040">
            <v>44404</v>
          </cell>
        </row>
        <row r="156041">
          <cell r="AB156041">
            <v>44404</v>
          </cell>
        </row>
        <row r="156042">
          <cell r="AB156042">
            <v>44404</v>
          </cell>
        </row>
        <row r="156043">
          <cell r="AB156043">
            <v>44404</v>
          </cell>
        </row>
        <row r="156044">
          <cell r="AB156044">
            <v>44404</v>
          </cell>
        </row>
        <row r="156045">
          <cell r="AB156045">
            <v>44404</v>
          </cell>
        </row>
        <row r="156046">
          <cell r="AB156046">
            <v>44404</v>
          </cell>
        </row>
        <row r="156047">
          <cell r="AB156047">
            <v>44404</v>
          </cell>
        </row>
        <row r="156048">
          <cell r="AB156048">
            <v>44404</v>
          </cell>
        </row>
        <row r="156049">
          <cell r="AB156049">
            <v>44404</v>
          </cell>
        </row>
        <row r="156050">
          <cell r="AB156050">
            <v>44404</v>
          </cell>
        </row>
        <row r="156051">
          <cell r="AB156051">
            <v>44404</v>
          </cell>
        </row>
        <row r="156052">
          <cell r="AB156052">
            <v>44404</v>
          </cell>
        </row>
        <row r="156053">
          <cell r="AB156053">
            <v>44404</v>
          </cell>
        </row>
        <row r="156054">
          <cell r="AB156054">
            <v>44404</v>
          </cell>
        </row>
        <row r="156055">
          <cell r="AB156055">
            <v>44404</v>
          </cell>
        </row>
        <row r="156056">
          <cell r="AB156056">
            <v>44404</v>
          </cell>
        </row>
        <row r="156057">
          <cell r="AB156057">
            <v>44404</v>
          </cell>
        </row>
        <row r="156058">
          <cell r="AB156058">
            <v>44404</v>
          </cell>
        </row>
        <row r="156059">
          <cell r="AB156059">
            <v>44404</v>
          </cell>
        </row>
        <row r="156060">
          <cell r="AB156060">
            <v>44404</v>
          </cell>
        </row>
        <row r="156061">
          <cell r="AB156061">
            <v>44404</v>
          </cell>
        </row>
        <row r="156062">
          <cell r="AB156062">
            <v>44404</v>
          </cell>
        </row>
        <row r="156063">
          <cell r="AB156063">
            <v>44404</v>
          </cell>
        </row>
        <row r="156064">
          <cell r="AB156064">
            <v>44404</v>
          </cell>
        </row>
        <row r="156065">
          <cell r="AB156065">
            <v>44404</v>
          </cell>
        </row>
        <row r="156066">
          <cell r="AB156066">
            <v>44404</v>
          </cell>
        </row>
        <row r="156067">
          <cell r="AB156067">
            <v>44404</v>
          </cell>
        </row>
        <row r="156068">
          <cell r="AB156068">
            <v>44404</v>
          </cell>
        </row>
        <row r="156069">
          <cell r="AB156069">
            <v>44404</v>
          </cell>
        </row>
        <row r="156070">
          <cell r="AB156070">
            <v>44404</v>
          </cell>
        </row>
        <row r="156071">
          <cell r="AB156071">
            <v>44404</v>
          </cell>
        </row>
        <row r="156072">
          <cell r="AB156072">
            <v>44404</v>
          </cell>
        </row>
        <row r="156073">
          <cell r="AB156073">
            <v>44404</v>
          </cell>
        </row>
        <row r="156074">
          <cell r="AB156074">
            <v>44404</v>
          </cell>
        </row>
        <row r="156075">
          <cell r="AB156075">
            <v>44404</v>
          </cell>
        </row>
        <row r="156076">
          <cell r="AB156076">
            <v>44404</v>
          </cell>
        </row>
        <row r="156077">
          <cell r="AB156077">
            <v>44404</v>
          </cell>
        </row>
        <row r="156078">
          <cell r="AB156078">
            <v>44404</v>
          </cell>
        </row>
        <row r="156079">
          <cell r="AB156079">
            <v>44404</v>
          </cell>
        </row>
        <row r="156080">
          <cell r="AB156080">
            <v>44404</v>
          </cell>
        </row>
        <row r="156081">
          <cell r="AB156081">
            <v>44404</v>
          </cell>
        </row>
        <row r="156082">
          <cell r="AB156082">
            <v>44404</v>
          </cell>
        </row>
        <row r="156083">
          <cell r="AB156083">
            <v>44404</v>
          </cell>
        </row>
        <row r="156084">
          <cell r="AB156084">
            <v>44404</v>
          </cell>
        </row>
        <row r="156085">
          <cell r="AB156085">
            <v>44404</v>
          </cell>
        </row>
        <row r="156086">
          <cell r="AB156086">
            <v>44404</v>
          </cell>
        </row>
        <row r="156087">
          <cell r="AB156087">
            <v>44404</v>
          </cell>
        </row>
        <row r="156088">
          <cell r="AB156088">
            <v>44404</v>
          </cell>
        </row>
        <row r="156089">
          <cell r="AB156089">
            <v>44404</v>
          </cell>
        </row>
        <row r="156090">
          <cell r="AB156090">
            <v>44404</v>
          </cell>
        </row>
        <row r="156091">
          <cell r="AB156091">
            <v>44404</v>
          </cell>
        </row>
        <row r="156092">
          <cell r="AB156092">
            <v>44404</v>
          </cell>
        </row>
        <row r="156093">
          <cell r="AB156093">
            <v>44404</v>
          </cell>
        </row>
        <row r="156094">
          <cell r="AB156094">
            <v>44404</v>
          </cell>
        </row>
        <row r="156095">
          <cell r="AB156095">
            <v>44404</v>
          </cell>
        </row>
        <row r="156096">
          <cell r="AB156096">
            <v>44404</v>
          </cell>
        </row>
        <row r="156097">
          <cell r="AB156097">
            <v>44404</v>
          </cell>
        </row>
        <row r="156098">
          <cell r="AB156098">
            <v>44404</v>
          </cell>
        </row>
        <row r="156099">
          <cell r="AB156099">
            <v>44404</v>
          </cell>
        </row>
        <row r="156100">
          <cell r="AB156100">
            <v>44404</v>
          </cell>
        </row>
        <row r="156101">
          <cell r="AB156101">
            <v>44404</v>
          </cell>
        </row>
        <row r="156102">
          <cell r="AB156102">
            <v>44404</v>
          </cell>
        </row>
        <row r="156103">
          <cell r="AB156103">
            <v>44404</v>
          </cell>
        </row>
        <row r="156104">
          <cell r="AB156104">
            <v>44404</v>
          </cell>
        </row>
        <row r="156105">
          <cell r="AB156105">
            <v>44404</v>
          </cell>
        </row>
        <row r="156106">
          <cell r="AB156106">
            <v>44404</v>
          </cell>
        </row>
        <row r="156107">
          <cell r="AB156107">
            <v>44404</v>
          </cell>
        </row>
        <row r="156108">
          <cell r="AB156108">
            <v>44404</v>
          </cell>
        </row>
        <row r="156109">
          <cell r="AB156109">
            <v>44404</v>
          </cell>
        </row>
        <row r="156110">
          <cell r="AB156110">
            <v>44404</v>
          </cell>
        </row>
        <row r="156111">
          <cell r="AB156111">
            <v>44404</v>
          </cell>
        </row>
        <row r="156112">
          <cell r="AB156112">
            <v>44404</v>
          </cell>
        </row>
        <row r="156113">
          <cell r="AB156113">
            <v>44404</v>
          </cell>
        </row>
        <row r="156114">
          <cell r="AB156114">
            <v>44404</v>
          </cell>
        </row>
        <row r="156115">
          <cell r="AB156115">
            <v>44404</v>
          </cell>
        </row>
        <row r="156116">
          <cell r="AB156116">
            <v>44404</v>
          </cell>
        </row>
        <row r="156117">
          <cell r="AB156117">
            <v>44404</v>
          </cell>
        </row>
        <row r="156118">
          <cell r="AB156118">
            <v>44404</v>
          </cell>
        </row>
        <row r="156119">
          <cell r="AB156119">
            <v>44404</v>
          </cell>
        </row>
        <row r="156120">
          <cell r="AB156120">
            <v>44404</v>
          </cell>
        </row>
        <row r="156121">
          <cell r="AB156121">
            <v>44404</v>
          </cell>
        </row>
        <row r="156122">
          <cell r="AB156122">
            <v>44404</v>
          </cell>
        </row>
        <row r="156123">
          <cell r="AB156123">
            <v>44404</v>
          </cell>
        </row>
        <row r="156124">
          <cell r="AB156124">
            <v>44404</v>
          </cell>
        </row>
        <row r="156125">
          <cell r="AB156125">
            <v>44404</v>
          </cell>
        </row>
        <row r="156126">
          <cell r="AB156126">
            <v>44404</v>
          </cell>
        </row>
        <row r="156127">
          <cell r="AB156127">
            <v>44404</v>
          </cell>
        </row>
        <row r="156128">
          <cell r="AB156128">
            <v>44404</v>
          </cell>
        </row>
        <row r="156129">
          <cell r="AB156129">
            <v>44404</v>
          </cell>
        </row>
        <row r="156130">
          <cell r="AB156130">
            <v>44404</v>
          </cell>
        </row>
        <row r="156131">
          <cell r="AB156131">
            <v>44404</v>
          </cell>
        </row>
        <row r="156132">
          <cell r="AB156132">
            <v>44404</v>
          </cell>
        </row>
        <row r="156133">
          <cell r="AB156133">
            <v>44404</v>
          </cell>
        </row>
        <row r="156134">
          <cell r="AB156134">
            <v>44404</v>
          </cell>
        </row>
        <row r="156135">
          <cell r="AB156135">
            <v>44404</v>
          </cell>
        </row>
        <row r="156136">
          <cell r="AB156136">
            <v>44404</v>
          </cell>
        </row>
        <row r="156137">
          <cell r="AB156137">
            <v>44404</v>
          </cell>
        </row>
        <row r="156138">
          <cell r="AB156138">
            <v>44404</v>
          </cell>
        </row>
        <row r="156139">
          <cell r="AB156139">
            <v>44404</v>
          </cell>
        </row>
        <row r="156140">
          <cell r="AB156140">
            <v>44404</v>
          </cell>
        </row>
        <row r="156141">
          <cell r="AB156141">
            <v>44404</v>
          </cell>
        </row>
        <row r="156142">
          <cell r="AB156142">
            <v>44404</v>
          </cell>
        </row>
        <row r="156143">
          <cell r="AB156143">
            <v>44404</v>
          </cell>
        </row>
        <row r="156144">
          <cell r="AB156144">
            <v>44404</v>
          </cell>
        </row>
        <row r="156145">
          <cell r="AB156145">
            <v>44404</v>
          </cell>
        </row>
        <row r="156146">
          <cell r="AB156146">
            <v>44404</v>
          </cell>
        </row>
        <row r="156147">
          <cell r="AB156147">
            <v>44404</v>
          </cell>
        </row>
        <row r="156148">
          <cell r="AB156148">
            <v>44404</v>
          </cell>
        </row>
        <row r="156149">
          <cell r="AB156149">
            <v>44404</v>
          </cell>
        </row>
        <row r="156150">
          <cell r="AB156150">
            <v>44404</v>
          </cell>
        </row>
        <row r="156151">
          <cell r="AB156151">
            <v>44404</v>
          </cell>
        </row>
        <row r="156152">
          <cell r="AB156152">
            <v>44404</v>
          </cell>
        </row>
        <row r="156153">
          <cell r="AB156153">
            <v>44404</v>
          </cell>
        </row>
        <row r="156154">
          <cell r="AB156154">
            <v>44404</v>
          </cell>
        </row>
        <row r="156155">
          <cell r="AB156155">
            <v>44404</v>
          </cell>
        </row>
        <row r="156156">
          <cell r="AB156156">
            <v>44404</v>
          </cell>
        </row>
        <row r="156157">
          <cell r="AB156157">
            <v>44404</v>
          </cell>
        </row>
        <row r="156158">
          <cell r="AB156158">
            <v>44404</v>
          </cell>
        </row>
        <row r="156159">
          <cell r="AB156159">
            <v>44404</v>
          </cell>
        </row>
        <row r="156160">
          <cell r="AB156160">
            <v>44404</v>
          </cell>
        </row>
        <row r="156161">
          <cell r="AB156161">
            <v>44404</v>
          </cell>
        </row>
        <row r="156162">
          <cell r="AB156162">
            <v>44404</v>
          </cell>
        </row>
        <row r="156163">
          <cell r="AB156163">
            <v>44404</v>
          </cell>
        </row>
        <row r="156164">
          <cell r="AB156164">
            <v>44404</v>
          </cell>
        </row>
        <row r="156165">
          <cell r="AB156165">
            <v>44404</v>
          </cell>
        </row>
        <row r="156166">
          <cell r="AB156166">
            <v>44404</v>
          </cell>
        </row>
        <row r="156167">
          <cell r="AB156167">
            <v>44404</v>
          </cell>
        </row>
        <row r="156168">
          <cell r="AB156168">
            <v>44404</v>
          </cell>
        </row>
        <row r="156169">
          <cell r="AB156169">
            <v>44404</v>
          </cell>
        </row>
        <row r="156170">
          <cell r="AB156170">
            <v>44404</v>
          </cell>
        </row>
        <row r="156171">
          <cell r="AB156171">
            <v>44404</v>
          </cell>
        </row>
        <row r="156172">
          <cell r="AB156172">
            <v>44404</v>
          </cell>
        </row>
        <row r="156173">
          <cell r="AB156173">
            <v>44404</v>
          </cell>
        </row>
        <row r="156174">
          <cell r="AB156174">
            <v>44404</v>
          </cell>
        </row>
        <row r="156175">
          <cell r="AB156175">
            <v>44404</v>
          </cell>
        </row>
        <row r="156176">
          <cell r="AB156176">
            <v>44404</v>
          </cell>
        </row>
        <row r="156177">
          <cell r="AB156177">
            <v>44404</v>
          </cell>
        </row>
        <row r="156178">
          <cell r="AB156178">
            <v>44404</v>
          </cell>
        </row>
        <row r="156179">
          <cell r="AB156179">
            <v>44404</v>
          </cell>
        </row>
        <row r="156180">
          <cell r="AB156180">
            <v>44404</v>
          </cell>
        </row>
        <row r="156181">
          <cell r="AB156181">
            <v>44404</v>
          </cell>
        </row>
        <row r="156182">
          <cell r="AB156182">
            <v>44404</v>
          </cell>
        </row>
        <row r="156183">
          <cell r="AB156183">
            <v>44404</v>
          </cell>
        </row>
        <row r="156184">
          <cell r="AB156184">
            <v>44404</v>
          </cell>
        </row>
        <row r="156185">
          <cell r="AB156185">
            <v>44404</v>
          </cell>
        </row>
        <row r="156186">
          <cell r="AB156186">
            <v>44404</v>
          </cell>
        </row>
        <row r="156187">
          <cell r="AB156187">
            <v>44404</v>
          </cell>
        </row>
        <row r="156188">
          <cell r="AB156188">
            <v>44404</v>
          </cell>
        </row>
        <row r="156189">
          <cell r="AB156189">
            <v>44404</v>
          </cell>
        </row>
        <row r="156190">
          <cell r="AB156190">
            <v>44404</v>
          </cell>
        </row>
        <row r="156191">
          <cell r="AB156191">
            <v>44404</v>
          </cell>
        </row>
        <row r="156192">
          <cell r="AB156192">
            <v>44404</v>
          </cell>
        </row>
        <row r="156193">
          <cell r="AB156193">
            <v>44404</v>
          </cell>
        </row>
        <row r="156194">
          <cell r="AB156194">
            <v>44404</v>
          </cell>
        </row>
        <row r="156195">
          <cell r="AB156195">
            <v>44404</v>
          </cell>
        </row>
        <row r="156196">
          <cell r="AB156196">
            <v>44404</v>
          </cell>
        </row>
        <row r="156197">
          <cell r="AB156197">
            <v>44404</v>
          </cell>
        </row>
        <row r="156198">
          <cell r="AB156198">
            <v>44404</v>
          </cell>
        </row>
        <row r="156199">
          <cell r="AB156199">
            <v>44404</v>
          </cell>
        </row>
        <row r="156200">
          <cell r="AB156200">
            <v>44404</v>
          </cell>
        </row>
        <row r="156201">
          <cell r="AB156201">
            <v>44404</v>
          </cell>
        </row>
        <row r="156202">
          <cell r="AB156202">
            <v>44404</v>
          </cell>
        </row>
        <row r="156203">
          <cell r="AB156203">
            <v>44404</v>
          </cell>
        </row>
        <row r="156204">
          <cell r="AB156204">
            <v>44404</v>
          </cell>
        </row>
        <row r="156205">
          <cell r="AB156205">
            <v>44404</v>
          </cell>
        </row>
        <row r="156206">
          <cell r="AB156206">
            <v>44404</v>
          </cell>
        </row>
        <row r="156207">
          <cell r="AB156207">
            <v>44404</v>
          </cell>
        </row>
        <row r="156208">
          <cell r="AB156208">
            <v>44404</v>
          </cell>
        </row>
        <row r="156209">
          <cell r="AB156209">
            <v>44404</v>
          </cell>
        </row>
        <row r="156210">
          <cell r="AB156210">
            <v>44404</v>
          </cell>
        </row>
        <row r="156211">
          <cell r="AB156211">
            <v>44404</v>
          </cell>
        </row>
        <row r="156212">
          <cell r="AB156212">
            <v>44404</v>
          </cell>
        </row>
        <row r="156213">
          <cell r="AB156213">
            <v>44404</v>
          </cell>
        </row>
        <row r="156214">
          <cell r="AB156214">
            <v>44404</v>
          </cell>
        </row>
        <row r="156215">
          <cell r="AB156215">
            <v>44404</v>
          </cell>
        </row>
        <row r="156216">
          <cell r="AB156216">
            <v>44404</v>
          </cell>
        </row>
        <row r="156217">
          <cell r="AB156217">
            <v>44404</v>
          </cell>
        </row>
        <row r="156218">
          <cell r="AB156218">
            <v>44404</v>
          </cell>
        </row>
        <row r="156219">
          <cell r="AB156219">
            <v>44404</v>
          </cell>
        </row>
        <row r="156220">
          <cell r="AB156220">
            <v>44404</v>
          </cell>
        </row>
        <row r="156221">
          <cell r="AB156221">
            <v>44404</v>
          </cell>
        </row>
        <row r="156222">
          <cell r="AB156222">
            <v>44404</v>
          </cell>
        </row>
        <row r="156223">
          <cell r="AB156223">
            <v>44404</v>
          </cell>
        </row>
        <row r="156224">
          <cell r="AB156224">
            <v>44404</v>
          </cell>
        </row>
        <row r="156225">
          <cell r="AB156225">
            <v>44404</v>
          </cell>
        </row>
        <row r="156226">
          <cell r="AB156226">
            <v>44404</v>
          </cell>
        </row>
        <row r="156227">
          <cell r="AB156227">
            <v>44404</v>
          </cell>
        </row>
        <row r="156228">
          <cell r="AB156228">
            <v>44404</v>
          </cell>
        </row>
        <row r="156229">
          <cell r="AB156229">
            <v>44404</v>
          </cell>
        </row>
        <row r="156230">
          <cell r="AB156230">
            <v>44404</v>
          </cell>
        </row>
        <row r="156231">
          <cell r="AB156231">
            <v>44404</v>
          </cell>
        </row>
        <row r="156232">
          <cell r="AB156232">
            <v>44404</v>
          </cell>
        </row>
        <row r="156233">
          <cell r="AB156233">
            <v>44404</v>
          </cell>
        </row>
        <row r="156234">
          <cell r="AB156234">
            <v>44404</v>
          </cell>
        </row>
        <row r="156235">
          <cell r="AB156235">
            <v>44404</v>
          </cell>
        </row>
        <row r="156236">
          <cell r="AB156236">
            <v>44404</v>
          </cell>
        </row>
        <row r="156237">
          <cell r="AB156237">
            <v>44404</v>
          </cell>
        </row>
        <row r="156238">
          <cell r="AB156238">
            <v>44404</v>
          </cell>
        </row>
        <row r="156239">
          <cell r="AB156239">
            <v>44404</v>
          </cell>
        </row>
        <row r="156240">
          <cell r="AB156240">
            <v>44404</v>
          </cell>
        </row>
        <row r="156241">
          <cell r="AB156241">
            <v>44404</v>
          </cell>
        </row>
        <row r="156242">
          <cell r="AB156242">
            <v>44404</v>
          </cell>
        </row>
        <row r="156243">
          <cell r="AB156243">
            <v>44404</v>
          </cell>
        </row>
        <row r="156244">
          <cell r="AB156244">
            <v>44404</v>
          </cell>
        </row>
        <row r="156245">
          <cell r="AB156245">
            <v>44404</v>
          </cell>
        </row>
        <row r="156246">
          <cell r="AB156246">
            <v>44404</v>
          </cell>
        </row>
        <row r="156247">
          <cell r="AB156247">
            <v>44404</v>
          </cell>
        </row>
        <row r="156248">
          <cell r="AB156248">
            <v>44404</v>
          </cell>
        </row>
        <row r="156249">
          <cell r="AB156249">
            <v>44404</v>
          </cell>
        </row>
        <row r="156250">
          <cell r="AB156250">
            <v>44404</v>
          </cell>
        </row>
        <row r="156251">
          <cell r="AB156251">
            <v>44404</v>
          </cell>
        </row>
        <row r="156252">
          <cell r="AB156252">
            <v>44404</v>
          </cell>
        </row>
        <row r="156253">
          <cell r="AB156253">
            <v>44404</v>
          </cell>
        </row>
        <row r="156254">
          <cell r="AB156254">
            <v>44404</v>
          </cell>
        </row>
        <row r="156255">
          <cell r="AB156255">
            <v>44404</v>
          </cell>
        </row>
        <row r="156256">
          <cell r="AB156256">
            <v>44404</v>
          </cell>
        </row>
        <row r="156257">
          <cell r="AB156257">
            <v>44404</v>
          </cell>
        </row>
        <row r="156258">
          <cell r="AB156258">
            <v>44404</v>
          </cell>
        </row>
        <row r="156259">
          <cell r="AB156259">
            <v>44404</v>
          </cell>
        </row>
        <row r="156260">
          <cell r="AB156260">
            <v>44404</v>
          </cell>
        </row>
        <row r="156261">
          <cell r="AB156261">
            <v>44404</v>
          </cell>
        </row>
        <row r="156262">
          <cell r="AB156262">
            <v>44404</v>
          </cell>
        </row>
        <row r="156263">
          <cell r="AB156263">
            <v>44404</v>
          </cell>
        </row>
        <row r="156264">
          <cell r="AB156264">
            <v>44404</v>
          </cell>
        </row>
        <row r="156265">
          <cell r="AB156265">
            <v>44404</v>
          </cell>
        </row>
        <row r="156266">
          <cell r="AB156266">
            <v>44404</v>
          </cell>
        </row>
        <row r="156267">
          <cell r="AB156267">
            <v>44404</v>
          </cell>
        </row>
        <row r="156268">
          <cell r="AB156268">
            <v>44404</v>
          </cell>
        </row>
        <row r="156269">
          <cell r="AB156269">
            <v>44404</v>
          </cell>
        </row>
        <row r="156270">
          <cell r="AB156270">
            <v>44404</v>
          </cell>
        </row>
        <row r="156271">
          <cell r="AB156271">
            <v>44404</v>
          </cell>
        </row>
        <row r="156272">
          <cell r="AB156272">
            <v>44404</v>
          </cell>
        </row>
        <row r="156273">
          <cell r="AB156273">
            <v>44404</v>
          </cell>
        </row>
        <row r="156274">
          <cell r="AB156274">
            <v>44404</v>
          </cell>
        </row>
        <row r="156275">
          <cell r="AB156275">
            <v>44404</v>
          </cell>
        </row>
        <row r="156276">
          <cell r="AB156276">
            <v>44404</v>
          </cell>
        </row>
        <row r="156277">
          <cell r="AB156277">
            <v>44404</v>
          </cell>
        </row>
        <row r="156278">
          <cell r="AB156278">
            <v>44404</v>
          </cell>
        </row>
        <row r="156279">
          <cell r="AB156279">
            <v>44404</v>
          </cell>
        </row>
        <row r="156280">
          <cell r="AB156280">
            <v>44404</v>
          </cell>
        </row>
        <row r="156281">
          <cell r="AB156281">
            <v>44404</v>
          </cell>
        </row>
        <row r="156282">
          <cell r="AB156282">
            <v>44404</v>
          </cell>
        </row>
        <row r="156283">
          <cell r="AB156283">
            <v>44404</v>
          </cell>
        </row>
        <row r="156284">
          <cell r="AB156284">
            <v>44404</v>
          </cell>
        </row>
        <row r="156285">
          <cell r="AB156285">
            <v>44404</v>
          </cell>
        </row>
        <row r="156286">
          <cell r="AB156286">
            <v>44404</v>
          </cell>
        </row>
        <row r="156287">
          <cell r="AB156287">
            <v>44404</v>
          </cell>
        </row>
        <row r="156288">
          <cell r="AB156288">
            <v>44404</v>
          </cell>
        </row>
        <row r="156289">
          <cell r="AB156289">
            <v>44404</v>
          </cell>
        </row>
        <row r="156290">
          <cell r="AB156290">
            <v>44404</v>
          </cell>
        </row>
        <row r="156291">
          <cell r="AB156291">
            <v>44404</v>
          </cell>
        </row>
        <row r="156292">
          <cell r="AB156292">
            <v>44404</v>
          </cell>
        </row>
        <row r="156293">
          <cell r="AB156293">
            <v>44404</v>
          </cell>
        </row>
        <row r="156294">
          <cell r="AB156294">
            <v>44404</v>
          </cell>
        </row>
        <row r="156295">
          <cell r="AB156295">
            <v>44404</v>
          </cell>
        </row>
        <row r="156296">
          <cell r="AB156296">
            <v>44404</v>
          </cell>
        </row>
        <row r="156297">
          <cell r="AB156297">
            <v>44404</v>
          </cell>
        </row>
        <row r="156298">
          <cell r="AB156298">
            <v>44404</v>
          </cell>
        </row>
        <row r="156299">
          <cell r="AB156299">
            <v>44404</v>
          </cell>
        </row>
        <row r="156300">
          <cell r="AB156300">
            <v>44404</v>
          </cell>
        </row>
        <row r="156301">
          <cell r="AB156301">
            <v>44404</v>
          </cell>
        </row>
        <row r="156302">
          <cell r="AB156302">
            <v>44404</v>
          </cell>
        </row>
        <row r="156303">
          <cell r="AB156303">
            <v>44404</v>
          </cell>
        </row>
        <row r="156304">
          <cell r="AB156304">
            <v>44404</v>
          </cell>
        </row>
        <row r="156305">
          <cell r="AB156305">
            <v>44404</v>
          </cell>
        </row>
        <row r="156306">
          <cell r="AB156306">
            <v>44404</v>
          </cell>
        </row>
        <row r="156307">
          <cell r="AB156307">
            <v>44404</v>
          </cell>
        </row>
        <row r="156308">
          <cell r="AB156308">
            <v>44404</v>
          </cell>
        </row>
        <row r="156309">
          <cell r="AB156309">
            <v>44404</v>
          </cell>
        </row>
        <row r="156310">
          <cell r="AB156310">
            <v>44404</v>
          </cell>
        </row>
        <row r="156311">
          <cell r="AB156311">
            <v>44404</v>
          </cell>
        </row>
        <row r="156312">
          <cell r="AB156312">
            <v>44404</v>
          </cell>
        </row>
        <row r="156313">
          <cell r="AB156313">
            <v>44404</v>
          </cell>
        </row>
        <row r="156314">
          <cell r="AB156314">
            <v>44404</v>
          </cell>
        </row>
        <row r="156315">
          <cell r="AB156315">
            <v>44404</v>
          </cell>
        </row>
        <row r="156316">
          <cell r="AB156316">
            <v>44404</v>
          </cell>
        </row>
        <row r="156317">
          <cell r="AB156317">
            <v>44404</v>
          </cell>
        </row>
        <row r="156318">
          <cell r="AB156318">
            <v>44404</v>
          </cell>
        </row>
        <row r="156319">
          <cell r="AB156319">
            <v>44404</v>
          </cell>
        </row>
        <row r="156320">
          <cell r="AB156320">
            <v>44404</v>
          </cell>
        </row>
        <row r="156321">
          <cell r="AB156321">
            <v>44404</v>
          </cell>
        </row>
        <row r="156322">
          <cell r="AB156322">
            <v>44404</v>
          </cell>
        </row>
        <row r="156323">
          <cell r="AB156323">
            <v>44404</v>
          </cell>
        </row>
        <row r="156324">
          <cell r="AB156324">
            <v>44404</v>
          </cell>
        </row>
        <row r="156325">
          <cell r="AB156325">
            <v>44404</v>
          </cell>
        </row>
        <row r="156326">
          <cell r="AB156326">
            <v>44404</v>
          </cell>
        </row>
        <row r="156327">
          <cell r="AB156327">
            <v>44404</v>
          </cell>
        </row>
        <row r="156328">
          <cell r="AB156328">
            <v>44404</v>
          </cell>
        </row>
        <row r="156329">
          <cell r="AB156329">
            <v>44404</v>
          </cell>
        </row>
        <row r="156330">
          <cell r="AB156330">
            <v>44404</v>
          </cell>
        </row>
        <row r="156331">
          <cell r="AB156331">
            <v>44404</v>
          </cell>
        </row>
        <row r="156332">
          <cell r="AB156332">
            <v>44404</v>
          </cell>
        </row>
        <row r="156333">
          <cell r="AB156333">
            <v>44404</v>
          </cell>
        </row>
        <row r="156334">
          <cell r="AB156334">
            <v>44404</v>
          </cell>
        </row>
        <row r="156335">
          <cell r="AB156335">
            <v>44404</v>
          </cell>
        </row>
        <row r="156336">
          <cell r="AB156336">
            <v>44404</v>
          </cell>
        </row>
        <row r="156337">
          <cell r="AB156337">
            <v>44404</v>
          </cell>
        </row>
        <row r="156338">
          <cell r="AB156338">
            <v>44404</v>
          </cell>
        </row>
        <row r="156339">
          <cell r="AB156339">
            <v>44404</v>
          </cell>
        </row>
        <row r="156340">
          <cell r="AB156340">
            <v>44404</v>
          </cell>
        </row>
        <row r="156341">
          <cell r="AB156341">
            <v>44404</v>
          </cell>
        </row>
        <row r="156342">
          <cell r="AB156342">
            <v>44404</v>
          </cell>
        </row>
        <row r="156343">
          <cell r="AB156343">
            <v>44404</v>
          </cell>
        </row>
        <row r="156344">
          <cell r="AB156344">
            <v>44404</v>
          </cell>
        </row>
        <row r="156345">
          <cell r="AB156345">
            <v>44404</v>
          </cell>
        </row>
        <row r="156346">
          <cell r="AB156346">
            <v>44404</v>
          </cell>
        </row>
        <row r="156347">
          <cell r="AB156347">
            <v>44404</v>
          </cell>
        </row>
        <row r="156348">
          <cell r="AB156348">
            <v>44404</v>
          </cell>
        </row>
        <row r="156349">
          <cell r="AB156349">
            <v>44404</v>
          </cell>
        </row>
        <row r="156350">
          <cell r="AB156350">
            <v>44404</v>
          </cell>
        </row>
        <row r="156351">
          <cell r="AB156351">
            <v>44404</v>
          </cell>
        </row>
        <row r="156352">
          <cell r="AB156352">
            <v>44404</v>
          </cell>
        </row>
        <row r="156353">
          <cell r="AB156353">
            <v>44404</v>
          </cell>
        </row>
        <row r="156354">
          <cell r="AB156354">
            <v>44404</v>
          </cell>
        </row>
        <row r="156355">
          <cell r="AB156355">
            <v>44404</v>
          </cell>
        </row>
        <row r="156356">
          <cell r="AB156356">
            <v>44404</v>
          </cell>
        </row>
        <row r="156357">
          <cell r="AB156357">
            <v>44404</v>
          </cell>
        </row>
        <row r="156358">
          <cell r="AB156358">
            <v>44404</v>
          </cell>
        </row>
        <row r="156359">
          <cell r="AB156359">
            <v>44404</v>
          </cell>
        </row>
        <row r="156360">
          <cell r="AB156360">
            <v>44404</v>
          </cell>
        </row>
        <row r="156361">
          <cell r="AB156361">
            <v>44404</v>
          </cell>
        </row>
        <row r="156362">
          <cell r="AB156362">
            <v>44404</v>
          </cell>
        </row>
        <row r="156363">
          <cell r="AB156363">
            <v>44404</v>
          </cell>
        </row>
        <row r="156364">
          <cell r="AB156364">
            <v>44404</v>
          </cell>
        </row>
        <row r="156365">
          <cell r="AB156365">
            <v>44404</v>
          </cell>
        </row>
        <row r="156366">
          <cell r="AB156366">
            <v>44404</v>
          </cell>
        </row>
        <row r="156367">
          <cell r="AB156367">
            <v>44404</v>
          </cell>
        </row>
        <row r="156368">
          <cell r="AB156368">
            <v>44404</v>
          </cell>
        </row>
        <row r="156369">
          <cell r="AB156369">
            <v>44404</v>
          </cell>
        </row>
        <row r="156370">
          <cell r="AB156370">
            <v>44404</v>
          </cell>
        </row>
        <row r="156371">
          <cell r="AB156371">
            <v>44404</v>
          </cell>
        </row>
        <row r="156372">
          <cell r="AB156372">
            <v>44404</v>
          </cell>
        </row>
        <row r="156373">
          <cell r="AB156373">
            <v>44404</v>
          </cell>
        </row>
        <row r="156374">
          <cell r="AB156374">
            <v>44404</v>
          </cell>
        </row>
        <row r="156375">
          <cell r="AB156375">
            <v>44404</v>
          </cell>
        </row>
        <row r="156376">
          <cell r="AB156376">
            <v>44404</v>
          </cell>
        </row>
        <row r="156377">
          <cell r="AB156377">
            <v>44404</v>
          </cell>
        </row>
        <row r="156378">
          <cell r="AB156378">
            <v>44404</v>
          </cell>
        </row>
        <row r="156379">
          <cell r="AB156379">
            <v>44404</v>
          </cell>
        </row>
        <row r="156380">
          <cell r="AB156380">
            <v>44404</v>
          </cell>
        </row>
        <row r="156381">
          <cell r="AB156381">
            <v>44404</v>
          </cell>
        </row>
        <row r="156382">
          <cell r="AB156382">
            <v>44404</v>
          </cell>
        </row>
        <row r="156383">
          <cell r="AB156383">
            <v>44404</v>
          </cell>
        </row>
        <row r="156384">
          <cell r="AB156384">
            <v>44404</v>
          </cell>
        </row>
        <row r="156385">
          <cell r="AB156385">
            <v>44404</v>
          </cell>
        </row>
        <row r="156386">
          <cell r="AB156386">
            <v>44404</v>
          </cell>
        </row>
        <row r="156387">
          <cell r="AB156387">
            <v>44404</v>
          </cell>
        </row>
        <row r="156388">
          <cell r="AB156388">
            <v>44404</v>
          </cell>
        </row>
        <row r="156389">
          <cell r="AB156389">
            <v>44404</v>
          </cell>
        </row>
        <row r="156390">
          <cell r="AB156390">
            <v>44404</v>
          </cell>
        </row>
        <row r="156391">
          <cell r="AB156391">
            <v>44404</v>
          </cell>
        </row>
        <row r="156392">
          <cell r="AB156392">
            <v>44404</v>
          </cell>
        </row>
        <row r="156393">
          <cell r="AB156393">
            <v>44404</v>
          </cell>
        </row>
        <row r="156394">
          <cell r="AB156394">
            <v>44404</v>
          </cell>
        </row>
        <row r="156395">
          <cell r="AB156395">
            <v>44404</v>
          </cell>
        </row>
        <row r="156396">
          <cell r="AB156396">
            <v>44404</v>
          </cell>
        </row>
        <row r="156397">
          <cell r="AB156397">
            <v>44404</v>
          </cell>
        </row>
        <row r="156398">
          <cell r="AB156398">
            <v>44404</v>
          </cell>
        </row>
        <row r="156399">
          <cell r="AB156399">
            <v>44404</v>
          </cell>
        </row>
        <row r="156400">
          <cell r="AB156400">
            <v>44404</v>
          </cell>
        </row>
        <row r="156401">
          <cell r="AB156401">
            <v>44404</v>
          </cell>
        </row>
        <row r="156402">
          <cell r="AB156402">
            <v>44404</v>
          </cell>
        </row>
        <row r="156403">
          <cell r="AB156403">
            <v>44404</v>
          </cell>
        </row>
        <row r="156404">
          <cell r="AB156404">
            <v>44404</v>
          </cell>
        </row>
        <row r="156405">
          <cell r="AB156405">
            <v>44404</v>
          </cell>
        </row>
        <row r="156406">
          <cell r="AB156406">
            <v>44404</v>
          </cell>
        </row>
        <row r="156407">
          <cell r="AB156407">
            <v>44404</v>
          </cell>
        </row>
        <row r="156408">
          <cell r="AB156408">
            <v>44404</v>
          </cell>
        </row>
        <row r="156409">
          <cell r="AB156409">
            <v>44404</v>
          </cell>
        </row>
        <row r="156410">
          <cell r="AB156410">
            <v>44404</v>
          </cell>
        </row>
        <row r="156411">
          <cell r="AB156411">
            <v>44404</v>
          </cell>
        </row>
        <row r="156412">
          <cell r="AB156412">
            <v>44404</v>
          </cell>
        </row>
        <row r="156413">
          <cell r="AB156413">
            <v>44404</v>
          </cell>
        </row>
        <row r="156414">
          <cell r="AB156414">
            <v>44404</v>
          </cell>
        </row>
        <row r="156415">
          <cell r="AB156415">
            <v>44404</v>
          </cell>
        </row>
        <row r="156416">
          <cell r="AB156416">
            <v>44404</v>
          </cell>
        </row>
        <row r="156417">
          <cell r="AB156417">
            <v>44404</v>
          </cell>
        </row>
        <row r="156418">
          <cell r="AB156418">
            <v>44404</v>
          </cell>
        </row>
        <row r="156419">
          <cell r="AB156419">
            <v>44404</v>
          </cell>
        </row>
        <row r="156420">
          <cell r="AB156420">
            <v>44404</v>
          </cell>
        </row>
        <row r="156421">
          <cell r="AB156421">
            <v>44404</v>
          </cell>
        </row>
        <row r="156422">
          <cell r="AB156422">
            <v>44404</v>
          </cell>
        </row>
        <row r="156423">
          <cell r="AB156423">
            <v>44404</v>
          </cell>
        </row>
        <row r="156424">
          <cell r="AB156424">
            <v>44404</v>
          </cell>
        </row>
        <row r="156425">
          <cell r="AB156425">
            <v>44404</v>
          </cell>
        </row>
        <row r="156426">
          <cell r="AB156426">
            <v>44404</v>
          </cell>
        </row>
        <row r="156427">
          <cell r="AB156427">
            <v>44404</v>
          </cell>
        </row>
        <row r="156428">
          <cell r="AB156428">
            <v>44404</v>
          </cell>
        </row>
        <row r="156429">
          <cell r="AB156429">
            <v>44404</v>
          </cell>
        </row>
        <row r="156430">
          <cell r="AB156430">
            <v>44404</v>
          </cell>
        </row>
        <row r="156431">
          <cell r="AB156431">
            <v>44404</v>
          </cell>
        </row>
        <row r="156432">
          <cell r="AB156432">
            <v>44404</v>
          </cell>
        </row>
        <row r="156433">
          <cell r="AB156433">
            <v>44404</v>
          </cell>
        </row>
        <row r="156434">
          <cell r="AB156434">
            <v>44404</v>
          </cell>
        </row>
        <row r="156435">
          <cell r="AB156435">
            <v>44404</v>
          </cell>
        </row>
        <row r="156436">
          <cell r="AB156436">
            <v>44404</v>
          </cell>
        </row>
        <row r="156437">
          <cell r="AB156437">
            <v>44404</v>
          </cell>
        </row>
        <row r="156438">
          <cell r="AB156438">
            <v>44404</v>
          </cell>
        </row>
        <row r="156439">
          <cell r="AB156439">
            <v>44404</v>
          </cell>
        </row>
        <row r="156440">
          <cell r="AB156440">
            <v>44404</v>
          </cell>
        </row>
        <row r="156441">
          <cell r="AB156441">
            <v>44404</v>
          </cell>
        </row>
        <row r="156442">
          <cell r="AB156442">
            <v>44404</v>
          </cell>
        </row>
        <row r="156443">
          <cell r="AB156443">
            <v>44404</v>
          </cell>
        </row>
        <row r="156444">
          <cell r="AB156444">
            <v>44404</v>
          </cell>
        </row>
        <row r="156445">
          <cell r="AB156445">
            <v>44404</v>
          </cell>
        </row>
        <row r="156446">
          <cell r="AB156446">
            <v>44404</v>
          </cell>
        </row>
        <row r="156447">
          <cell r="AB156447">
            <v>44404</v>
          </cell>
        </row>
        <row r="156448">
          <cell r="AB156448">
            <v>44404</v>
          </cell>
        </row>
        <row r="156449">
          <cell r="AB156449">
            <v>44404</v>
          </cell>
        </row>
        <row r="156450">
          <cell r="AB156450">
            <v>44404</v>
          </cell>
        </row>
        <row r="156451">
          <cell r="AB156451">
            <v>44404</v>
          </cell>
        </row>
        <row r="156452">
          <cell r="AB156452">
            <v>44404</v>
          </cell>
        </row>
        <row r="156453">
          <cell r="AB156453">
            <v>44404</v>
          </cell>
        </row>
        <row r="156454">
          <cell r="AB156454">
            <v>44404</v>
          </cell>
        </row>
        <row r="156455">
          <cell r="AB156455">
            <v>44404</v>
          </cell>
        </row>
        <row r="156456">
          <cell r="AB156456">
            <v>44404</v>
          </cell>
        </row>
        <row r="156457">
          <cell r="AB156457">
            <v>44404</v>
          </cell>
        </row>
        <row r="156458">
          <cell r="AB156458">
            <v>44404</v>
          </cell>
        </row>
        <row r="156459">
          <cell r="AB156459">
            <v>44404</v>
          </cell>
        </row>
        <row r="156460">
          <cell r="AB156460">
            <v>44404</v>
          </cell>
        </row>
        <row r="156461">
          <cell r="AB156461">
            <v>44404</v>
          </cell>
        </row>
        <row r="156462">
          <cell r="AB156462">
            <v>44404</v>
          </cell>
        </row>
        <row r="156463">
          <cell r="AB156463">
            <v>44404</v>
          </cell>
        </row>
        <row r="156464">
          <cell r="AB156464">
            <v>44404</v>
          </cell>
        </row>
        <row r="156465">
          <cell r="AB156465">
            <v>44404</v>
          </cell>
        </row>
        <row r="156466">
          <cell r="AB156466">
            <v>44404</v>
          </cell>
        </row>
        <row r="156467">
          <cell r="AB156467">
            <v>44404</v>
          </cell>
        </row>
        <row r="156468">
          <cell r="AB156468">
            <v>44404</v>
          </cell>
        </row>
        <row r="156469">
          <cell r="AB156469">
            <v>44404</v>
          </cell>
        </row>
        <row r="156470">
          <cell r="AB156470">
            <v>44404</v>
          </cell>
        </row>
        <row r="156471">
          <cell r="AB156471">
            <v>44404</v>
          </cell>
        </row>
        <row r="156472">
          <cell r="AB156472">
            <v>44404</v>
          </cell>
        </row>
        <row r="156473">
          <cell r="AB156473">
            <v>44404</v>
          </cell>
        </row>
        <row r="156474">
          <cell r="AB156474">
            <v>44404</v>
          </cell>
        </row>
        <row r="156475">
          <cell r="AB156475">
            <v>44404</v>
          </cell>
        </row>
        <row r="156476">
          <cell r="AB156476">
            <v>44404</v>
          </cell>
        </row>
        <row r="156477">
          <cell r="AB156477">
            <v>44404</v>
          </cell>
        </row>
        <row r="156478">
          <cell r="AB156478">
            <v>44404</v>
          </cell>
        </row>
        <row r="156479">
          <cell r="AB156479">
            <v>44404</v>
          </cell>
        </row>
        <row r="156480">
          <cell r="AB156480">
            <v>44404</v>
          </cell>
        </row>
        <row r="156481">
          <cell r="AB156481">
            <v>44404</v>
          </cell>
        </row>
        <row r="156482">
          <cell r="AB156482">
            <v>44404</v>
          </cell>
        </row>
        <row r="156483">
          <cell r="AB156483">
            <v>44404</v>
          </cell>
        </row>
        <row r="156484">
          <cell r="AB156484">
            <v>44404</v>
          </cell>
        </row>
        <row r="156485">
          <cell r="AB156485">
            <v>44404</v>
          </cell>
        </row>
        <row r="156486">
          <cell r="AB156486">
            <v>44404</v>
          </cell>
        </row>
        <row r="156487">
          <cell r="AB156487">
            <v>44404</v>
          </cell>
        </row>
        <row r="156488">
          <cell r="AB156488">
            <v>44404</v>
          </cell>
        </row>
        <row r="156489">
          <cell r="AB156489">
            <v>44404</v>
          </cell>
        </row>
        <row r="156490">
          <cell r="AB156490">
            <v>44404</v>
          </cell>
        </row>
        <row r="156491">
          <cell r="AB156491">
            <v>44404</v>
          </cell>
        </row>
        <row r="156492">
          <cell r="AB156492">
            <v>44404</v>
          </cell>
        </row>
        <row r="156493">
          <cell r="AB156493">
            <v>44404</v>
          </cell>
        </row>
        <row r="156494">
          <cell r="AB156494">
            <v>44404</v>
          </cell>
        </row>
        <row r="156495">
          <cell r="AB156495">
            <v>44404</v>
          </cell>
        </row>
        <row r="156496">
          <cell r="AB156496">
            <v>44404</v>
          </cell>
        </row>
        <row r="156497">
          <cell r="AB156497">
            <v>44404</v>
          </cell>
        </row>
        <row r="156498">
          <cell r="AB156498">
            <v>44404</v>
          </cell>
        </row>
        <row r="156499">
          <cell r="AB156499">
            <v>44404</v>
          </cell>
        </row>
        <row r="156500">
          <cell r="AB156500">
            <v>44404</v>
          </cell>
        </row>
        <row r="156501">
          <cell r="AB156501">
            <v>44404</v>
          </cell>
        </row>
        <row r="156502">
          <cell r="AB156502">
            <v>44404</v>
          </cell>
        </row>
        <row r="156503">
          <cell r="AB156503">
            <v>44404</v>
          </cell>
        </row>
        <row r="156504">
          <cell r="AB156504">
            <v>44404</v>
          </cell>
        </row>
        <row r="156505">
          <cell r="AB156505">
            <v>44404</v>
          </cell>
        </row>
        <row r="156506">
          <cell r="AB156506">
            <v>44404</v>
          </cell>
        </row>
        <row r="156507">
          <cell r="AB156507">
            <v>44404</v>
          </cell>
        </row>
        <row r="156508">
          <cell r="AB156508">
            <v>44404</v>
          </cell>
        </row>
        <row r="156509">
          <cell r="AB156509">
            <v>44404</v>
          </cell>
        </row>
        <row r="156510">
          <cell r="AB156510">
            <v>44404</v>
          </cell>
        </row>
        <row r="156511">
          <cell r="AB156511">
            <v>44404</v>
          </cell>
        </row>
        <row r="156512">
          <cell r="AB156512">
            <v>44404</v>
          </cell>
        </row>
        <row r="156513">
          <cell r="AB156513">
            <v>44404</v>
          </cell>
        </row>
        <row r="156514">
          <cell r="AB156514">
            <v>44404</v>
          </cell>
        </row>
        <row r="156515">
          <cell r="AB156515">
            <v>44404</v>
          </cell>
        </row>
        <row r="156516">
          <cell r="AB156516">
            <v>44404</v>
          </cell>
        </row>
        <row r="156517">
          <cell r="AB156517">
            <v>44404</v>
          </cell>
        </row>
        <row r="156518">
          <cell r="AB156518">
            <v>44404</v>
          </cell>
        </row>
        <row r="156519">
          <cell r="AB156519">
            <v>44404</v>
          </cell>
        </row>
        <row r="156520">
          <cell r="AB156520">
            <v>44404</v>
          </cell>
        </row>
        <row r="156521">
          <cell r="AB156521">
            <v>44404</v>
          </cell>
        </row>
        <row r="156522">
          <cell r="AB156522">
            <v>44404</v>
          </cell>
        </row>
        <row r="156523">
          <cell r="AB156523">
            <v>44404</v>
          </cell>
        </row>
        <row r="156524">
          <cell r="AB156524">
            <v>44404</v>
          </cell>
        </row>
        <row r="156525">
          <cell r="AB156525">
            <v>44404</v>
          </cell>
        </row>
        <row r="156526">
          <cell r="AB156526">
            <v>44404</v>
          </cell>
        </row>
        <row r="156527">
          <cell r="AB156527">
            <v>44404</v>
          </cell>
        </row>
        <row r="156528">
          <cell r="AB156528">
            <v>44404</v>
          </cell>
        </row>
        <row r="156529">
          <cell r="AB156529">
            <v>44404</v>
          </cell>
        </row>
        <row r="156530">
          <cell r="AB156530">
            <v>44404</v>
          </cell>
        </row>
        <row r="156531">
          <cell r="AB156531">
            <v>44404</v>
          </cell>
        </row>
        <row r="156532">
          <cell r="AB156532">
            <v>44404</v>
          </cell>
        </row>
        <row r="156533">
          <cell r="AB156533">
            <v>44404</v>
          </cell>
        </row>
        <row r="156534">
          <cell r="AB156534">
            <v>44404</v>
          </cell>
        </row>
        <row r="156535">
          <cell r="AB156535">
            <v>44404</v>
          </cell>
        </row>
        <row r="156536">
          <cell r="AB156536">
            <v>44404</v>
          </cell>
        </row>
        <row r="156537">
          <cell r="AB156537">
            <v>44404</v>
          </cell>
        </row>
        <row r="156538">
          <cell r="AB156538">
            <v>44404</v>
          </cell>
        </row>
        <row r="156539">
          <cell r="AB156539">
            <v>44404</v>
          </cell>
        </row>
        <row r="156540">
          <cell r="AB156540">
            <v>44404</v>
          </cell>
        </row>
        <row r="156541">
          <cell r="AB156541">
            <v>44404</v>
          </cell>
        </row>
        <row r="156542">
          <cell r="AB156542">
            <v>44404</v>
          </cell>
        </row>
        <row r="156543">
          <cell r="AB156543">
            <v>44404</v>
          </cell>
        </row>
        <row r="156544">
          <cell r="AB156544">
            <v>44404</v>
          </cell>
        </row>
        <row r="156545">
          <cell r="AB156545">
            <v>44404</v>
          </cell>
        </row>
        <row r="156546">
          <cell r="AB156546">
            <v>44404</v>
          </cell>
        </row>
        <row r="156547">
          <cell r="AB156547">
            <v>44404</v>
          </cell>
        </row>
        <row r="156548">
          <cell r="AB156548">
            <v>44404</v>
          </cell>
        </row>
        <row r="156549">
          <cell r="AB156549">
            <v>44404</v>
          </cell>
        </row>
        <row r="156550">
          <cell r="AB156550">
            <v>44404</v>
          </cell>
        </row>
        <row r="156551">
          <cell r="AB156551">
            <v>44404</v>
          </cell>
        </row>
        <row r="156552">
          <cell r="AB156552">
            <v>44404</v>
          </cell>
        </row>
        <row r="156553">
          <cell r="AB156553">
            <v>44404</v>
          </cell>
        </row>
        <row r="156554">
          <cell r="AB156554">
            <v>44404</v>
          </cell>
        </row>
        <row r="156555">
          <cell r="AB156555">
            <v>44404</v>
          </cell>
        </row>
        <row r="156556">
          <cell r="AB156556">
            <v>44404</v>
          </cell>
        </row>
        <row r="156557">
          <cell r="AB156557">
            <v>44404</v>
          </cell>
        </row>
        <row r="156558">
          <cell r="AB156558">
            <v>44404</v>
          </cell>
        </row>
        <row r="156559">
          <cell r="AB156559">
            <v>44404</v>
          </cell>
        </row>
        <row r="156560">
          <cell r="AB156560">
            <v>44404</v>
          </cell>
        </row>
        <row r="156561">
          <cell r="AB156561">
            <v>44404</v>
          </cell>
        </row>
        <row r="156562">
          <cell r="AB156562">
            <v>44404</v>
          </cell>
        </row>
        <row r="156563">
          <cell r="AB156563">
            <v>44404</v>
          </cell>
        </row>
        <row r="156564">
          <cell r="AB156564">
            <v>44404</v>
          </cell>
        </row>
        <row r="156565">
          <cell r="AB156565">
            <v>44404</v>
          </cell>
        </row>
        <row r="156566">
          <cell r="AB156566">
            <v>44404</v>
          </cell>
        </row>
        <row r="156567">
          <cell r="AB156567">
            <v>44404</v>
          </cell>
        </row>
        <row r="156568">
          <cell r="AB156568">
            <v>44404</v>
          </cell>
        </row>
        <row r="156569">
          <cell r="AB156569">
            <v>44404</v>
          </cell>
        </row>
        <row r="156570">
          <cell r="AB156570">
            <v>44404</v>
          </cell>
        </row>
        <row r="156571">
          <cell r="AB156571">
            <v>44404</v>
          </cell>
        </row>
        <row r="156572">
          <cell r="AB156572">
            <v>44404</v>
          </cell>
        </row>
        <row r="156573">
          <cell r="AB156573">
            <v>44404</v>
          </cell>
        </row>
        <row r="156574">
          <cell r="AB156574">
            <v>44404</v>
          </cell>
        </row>
        <row r="156575">
          <cell r="AB156575">
            <v>44404</v>
          </cell>
        </row>
        <row r="156576">
          <cell r="AB156576">
            <v>44404</v>
          </cell>
        </row>
        <row r="156577">
          <cell r="AB156577">
            <v>44404</v>
          </cell>
        </row>
        <row r="156578">
          <cell r="AB156578">
            <v>44404</v>
          </cell>
        </row>
        <row r="156579">
          <cell r="AB156579">
            <v>44404</v>
          </cell>
        </row>
        <row r="156580">
          <cell r="AB156580">
            <v>44404</v>
          </cell>
        </row>
        <row r="156581">
          <cell r="AB156581">
            <v>44404</v>
          </cell>
        </row>
        <row r="156582">
          <cell r="AB156582">
            <v>44404</v>
          </cell>
        </row>
        <row r="156583">
          <cell r="AB156583">
            <v>44404</v>
          </cell>
        </row>
        <row r="156584">
          <cell r="AB156584">
            <v>44404</v>
          </cell>
        </row>
        <row r="156585">
          <cell r="AB156585">
            <v>44404</v>
          </cell>
        </row>
        <row r="156586">
          <cell r="AB156586">
            <v>44404</v>
          </cell>
        </row>
        <row r="156587">
          <cell r="AB156587">
            <v>44404</v>
          </cell>
        </row>
        <row r="156588">
          <cell r="AB156588">
            <v>44404</v>
          </cell>
        </row>
        <row r="156589">
          <cell r="AB156589">
            <v>44404</v>
          </cell>
        </row>
        <row r="156590">
          <cell r="AB156590">
            <v>44404</v>
          </cell>
        </row>
        <row r="156591">
          <cell r="AB156591">
            <v>44404</v>
          </cell>
        </row>
        <row r="156592">
          <cell r="AB156592">
            <v>44404</v>
          </cell>
        </row>
        <row r="156593">
          <cell r="AB156593">
            <v>44404</v>
          </cell>
        </row>
        <row r="156594">
          <cell r="AB156594">
            <v>44404</v>
          </cell>
        </row>
        <row r="156595">
          <cell r="AB156595">
            <v>44404</v>
          </cell>
        </row>
        <row r="156596">
          <cell r="AB156596">
            <v>44404</v>
          </cell>
        </row>
        <row r="156597">
          <cell r="AB156597">
            <v>44404</v>
          </cell>
        </row>
        <row r="156598">
          <cell r="AB156598">
            <v>44404</v>
          </cell>
        </row>
        <row r="156599">
          <cell r="AB156599">
            <v>44404</v>
          </cell>
        </row>
        <row r="156600">
          <cell r="AB156600">
            <v>44404</v>
          </cell>
        </row>
        <row r="156601">
          <cell r="AB156601">
            <v>44404</v>
          </cell>
        </row>
        <row r="156602">
          <cell r="AB156602">
            <v>44404</v>
          </cell>
        </row>
        <row r="156603">
          <cell r="AB156603">
            <v>44404</v>
          </cell>
        </row>
        <row r="156604">
          <cell r="AB156604">
            <v>44404</v>
          </cell>
        </row>
        <row r="156605">
          <cell r="AB156605">
            <v>44404</v>
          </cell>
        </row>
        <row r="156606">
          <cell r="AB156606">
            <v>44404</v>
          </cell>
        </row>
        <row r="156607">
          <cell r="AB156607">
            <v>44404</v>
          </cell>
        </row>
        <row r="156608">
          <cell r="AB156608">
            <v>44404</v>
          </cell>
        </row>
        <row r="156609">
          <cell r="AB156609">
            <v>44404</v>
          </cell>
        </row>
        <row r="156610">
          <cell r="AB156610">
            <v>44404</v>
          </cell>
        </row>
        <row r="156611">
          <cell r="AB156611">
            <v>44404</v>
          </cell>
        </row>
        <row r="156612">
          <cell r="AB156612">
            <v>44404</v>
          </cell>
        </row>
        <row r="156613">
          <cell r="AB156613">
            <v>44404</v>
          </cell>
        </row>
        <row r="156614">
          <cell r="AB156614">
            <v>44404</v>
          </cell>
        </row>
        <row r="156615">
          <cell r="AB156615">
            <v>44404</v>
          </cell>
        </row>
        <row r="156616">
          <cell r="AB156616">
            <v>44404</v>
          </cell>
        </row>
        <row r="156617">
          <cell r="AB156617">
            <v>44404</v>
          </cell>
        </row>
        <row r="156618">
          <cell r="AB156618">
            <v>44404</v>
          </cell>
        </row>
        <row r="156619">
          <cell r="AB156619">
            <v>44404</v>
          </cell>
        </row>
        <row r="156620">
          <cell r="AB156620">
            <v>44404</v>
          </cell>
        </row>
        <row r="156621">
          <cell r="AB156621">
            <v>44404</v>
          </cell>
        </row>
        <row r="156622">
          <cell r="AB156622">
            <v>44404</v>
          </cell>
        </row>
        <row r="156623">
          <cell r="AB156623">
            <v>44404</v>
          </cell>
        </row>
        <row r="156624">
          <cell r="AB156624">
            <v>44404</v>
          </cell>
        </row>
        <row r="156625">
          <cell r="AB156625">
            <v>44404</v>
          </cell>
        </row>
        <row r="156626">
          <cell r="AB156626">
            <v>44404</v>
          </cell>
        </row>
        <row r="156627">
          <cell r="AB156627">
            <v>44404</v>
          </cell>
        </row>
        <row r="156628">
          <cell r="AB156628">
            <v>44404</v>
          </cell>
        </row>
        <row r="156629">
          <cell r="AB156629">
            <v>44404</v>
          </cell>
        </row>
        <row r="156630">
          <cell r="AB156630">
            <v>44404</v>
          </cell>
        </row>
        <row r="156631">
          <cell r="AB156631">
            <v>44404</v>
          </cell>
        </row>
        <row r="156632">
          <cell r="AB156632">
            <v>44404</v>
          </cell>
        </row>
        <row r="156633">
          <cell r="AB156633">
            <v>44404</v>
          </cell>
        </row>
        <row r="156634">
          <cell r="AB156634">
            <v>44404</v>
          </cell>
        </row>
        <row r="156635">
          <cell r="AB156635">
            <v>44404</v>
          </cell>
        </row>
        <row r="156636">
          <cell r="AB156636">
            <v>44404</v>
          </cell>
        </row>
        <row r="156637">
          <cell r="AB156637">
            <v>44404</v>
          </cell>
        </row>
        <row r="156638">
          <cell r="AB156638">
            <v>44404</v>
          </cell>
        </row>
        <row r="156639">
          <cell r="AB156639">
            <v>44404</v>
          </cell>
        </row>
        <row r="156640">
          <cell r="AB156640">
            <v>44404</v>
          </cell>
        </row>
        <row r="156641">
          <cell r="AB156641">
            <v>44404</v>
          </cell>
        </row>
        <row r="156642">
          <cell r="AB156642">
            <v>44404</v>
          </cell>
        </row>
        <row r="156643">
          <cell r="AB156643">
            <v>44404</v>
          </cell>
        </row>
        <row r="156644">
          <cell r="AB156644">
            <v>44404</v>
          </cell>
        </row>
        <row r="156645">
          <cell r="AB156645">
            <v>44404</v>
          </cell>
        </row>
        <row r="156646">
          <cell r="AB156646">
            <v>44404</v>
          </cell>
        </row>
        <row r="156647">
          <cell r="AB156647">
            <v>44404</v>
          </cell>
        </row>
        <row r="156648">
          <cell r="AB156648">
            <v>44404</v>
          </cell>
        </row>
        <row r="156649">
          <cell r="AB156649">
            <v>44404</v>
          </cell>
        </row>
        <row r="156650">
          <cell r="AB156650">
            <v>44404</v>
          </cell>
        </row>
        <row r="156651">
          <cell r="AB156651">
            <v>44404</v>
          </cell>
        </row>
        <row r="156652">
          <cell r="AB156652">
            <v>44404</v>
          </cell>
        </row>
        <row r="156653">
          <cell r="AB156653">
            <v>44404</v>
          </cell>
        </row>
        <row r="156654">
          <cell r="AB156654">
            <v>44404</v>
          </cell>
        </row>
        <row r="156655">
          <cell r="AB156655">
            <v>44404</v>
          </cell>
        </row>
        <row r="156656">
          <cell r="AB156656">
            <v>44404</v>
          </cell>
        </row>
        <row r="156657">
          <cell r="AB156657">
            <v>44404</v>
          </cell>
        </row>
        <row r="156658">
          <cell r="AB156658">
            <v>44404</v>
          </cell>
        </row>
        <row r="156659">
          <cell r="AB156659">
            <v>44404</v>
          </cell>
        </row>
        <row r="156660">
          <cell r="AB156660">
            <v>44404</v>
          </cell>
        </row>
        <row r="156661">
          <cell r="AB156661">
            <v>44404</v>
          </cell>
        </row>
        <row r="156662">
          <cell r="AB156662">
            <v>44404</v>
          </cell>
        </row>
        <row r="156663">
          <cell r="AB156663">
            <v>44404</v>
          </cell>
        </row>
        <row r="156664">
          <cell r="AB156664">
            <v>44404</v>
          </cell>
        </row>
        <row r="156665">
          <cell r="AB156665">
            <v>44404</v>
          </cell>
        </row>
        <row r="156666">
          <cell r="AB156666">
            <v>44404</v>
          </cell>
        </row>
        <row r="156667">
          <cell r="AB156667">
            <v>44404</v>
          </cell>
        </row>
        <row r="156668">
          <cell r="AB156668">
            <v>44404</v>
          </cell>
        </row>
        <row r="156669">
          <cell r="AB156669">
            <v>44404</v>
          </cell>
        </row>
        <row r="156670">
          <cell r="AB156670">
            <v>44404</v>
          </cell>
        </row>
        <row r="156671">
          <cell r="AB156671">
            <v>44404</v>
          </cell>
        </row>
        <row r="156672">
          <cell r="AB156672">
            <v>44404</v>
          </cell>
        </row>
        <row r="156673">
          <cell r="AB156673">
            <v>44404</v>
          </cell>
        </row>
        <row r="156674">
          <cell r="AB156674">
            <v>44405</v>
          </cell>
        </row>
        <row r="156675">
          <cell r="AB156675">
            <v>44405</v>
          </cell>
        </row>
        <row r="156676">
          <cell r="AB156676">
            <v>44405</v>
          </cell>
        </row>
        <row r="156677">
          <cell r="AB156677">
            <v>44405</v>
          </cell>
        </row>
        <row r="156678">
          <cell r="AB156678">
            <v>44405</v>
          </cell>
        </row>
        <row r="156679">
          <cell r="AB156679">
            <v>44405</v>
          </cell>
        </row>
        <row r="156680">
          <cell r="AB156680">
            <v>44405</v>
          </cell>
        </row>
        <row r="156681">
          <cell r="AB156681">
            <v>44405</v>
          </cell>
        </row>
        <row r="156682">
          <cell r="AB156682">
            <v>44405</v>
          </cell>
        </row>
        <row r="156683">
          <cell r="AB156683">
            <v>44405</v>
          </cell>
        </row>
        <row r="156684">
          <cell r="AB156684">
            <v>44405</v>
          </cell>
        </row>
        <row r="156685">
          <cell r="AB156685">
            <v>44405</v>
          </cell>
        </row>
        <row r="156686">
          <cell r="AB156686">
            <v>44405</v>
          </cell>
        </row>
        <row r="156687">
          <cell r="AB156687">
            <v>44405</v>
          </cell>
        </row>
        <row r="156688">
          <cell r="AB156688">
            <v>44405</v>
          </cell>
        </row>
        <row r="156689">
          <cell r="AB156689">
            <v>44405</v>
          </cell>
        </row>
        <row r="156690">
          <cell r="AB156690">
            <v>44405</v>
          </cell>
        </row>
        <row r="156691">
          <cell r="AB156691">
            <v>44405</v>
          </cell>
        </row>
        <row r="156692">
          <cell r="AB156692">
            <v>44405</v>
          </cell>
        </row>
        <row r="156693">
          <cell r="AB156693">
            <v>44405</v>
          </cell>
        </row>
        <row r="156694">
          <cell r="AB156694">
            <v>44405</v>
          </cell>
        </row>
        <row r="156695">
          <cell r="AB156695">
            <v>44405</v>
          </cell>
        </row>
        <row r="156696">
          <cell r="AB156696">
            <v>44405</v>
          </cell>
        </row>
        <row r="156697">
          <cell r="AB156697">
            <v>44405</v>
          </cell>
        </row>
        <row r="156698">
          <cell r="AB156698">
            <v>44405</v>
          </cell>
        </row>
        <row r="156699">
          <cell r="AB156699">
            <v>44405</v>
          </cell>
        </row>
        <row r="156700">
          <cell r="AB156700">
            <v>44405</v>
          </cell>
        </row>
        <row r="156701">
          <cell r="AB156701">
            <v>44405</v>
          </cell>
        </row>
        <row r="156702">
          <cell r="AB156702">
            <v>44405</v>
          </cell>
        </row>
        <row r="156703">
          <cell r="AB156703">
            <v>44405</v>
          </cell>
        </row>
        <row r="156704">
          <cell r="AB156704">
            <v>44405</v>
          </cell>
        </row>
        <row r="156705">
          <cell r="AB156705">
            <v>44405</v>
          </cell>
        </row>
        <row r="156706">
          <cell r="AB156706">
            <v>44405</v>
          </cell>
        </row>
        <row r="156707">
          <cell r="AB156707">
            <v>44405</v>
          </cell>
        </row>
        <row r="156708">
          <cell r="AB156708">
            <v>44405</v>
          </cell>
        </row>
        <row r="156709">
          <cell r="AB156709">
            <v>44405</v>
          </cell>
        </row>
        <row r="156710">
          <cell r="AB156710">
            <v>44405</v>
          </cell>
        </row>
        <row r="156711">
          <cell r="AB156711">
            <v>44405</v>
          </cell>
        </row>
        <row r="156712">
          <cell r="AB156712">
            <v>44405</v>
          </cell>
        </row>
        <row r="156713">
          <cell r="AB156713">
            <v>44405</v>
          </cell>
        </row>
        <row r="156714">
          <cell r="AB156714">
            <v>44405</v>
          </cell>
        </row>
        <row r="156715">
          <cell r="AB156715">
            <v>44405</v>
          </cell>
        </row>
        <row r="156716">
          <cell r="AB156716">
            <v>44405</v>
          </cell>
        </row>
        <row r="156717">
          <cell r="AB156717">
            <v>44405</v>
          </cell>
        </row>
        <row r="156718">
          <cell r="AB156718">
            <v>44405</v>
          </cell>
        </row>
        <row r="156719">
          <cell r="AB156719">
            <v>44405</v>
          </cell>
        </row>
        <row r="156720">
          <cell r="AB156720">
            <v>44405</v>
          </cell>
        </row>
        <row r="156721">
          <cell r="AB156721">
            <v>44405</v>
          </cell>
        </row>
        <row r="156722">
          <cell r="AB156722">
            <v>44405</v>
          </cell>
        </row>
        <row r="156723">
          <cell r="AB156723">
            <v>44405</v>
          </cell>
        </row>
        <row r="156724">
          <cell r="AB156724">
            <v>44405</v>
          </cell>
        </row>
        <row r="156725">
          <cell r="AB156725">
            <v>44405</v>
          </cell>
        </row>
        <row r="156726">
          <cell r="AB156726">
            <v>44405</v>
          </cell>
        </row>
        <row r="156727">
          <cell r="AB156727">
            <v>44405</v>
          </cell>
        </row>
        <row r="156728">
          <cell r="AB156728">
            <v>44405</v>
          </cell>
        </row>
        <row r="156729">
          <cell r="AB156729">
            <v>44405</v>
          </cell>
        </row>
        <row r="156730">
          <cell r="AB156730">
            <v>44405</v>
          </cell>
        </row>
        <row r="156731">
          <cell r="AB156731">
            <v>44405</v>
          </cell>
        </row>
        <row r="156732">
          <cell r="AB156732">
            <v>44405</v>
          </cell>
        </row>
        <row r="156733">
          <cell r="AB156733">
            <v>44405</v>
          </cell>
        </row>
        <row r="156734">
          <cell r="AB156734">
            <v>44405</v>
          </cell>
        </row>
        <row r="156735">
          <cell r="AB156735">
            <v>44405</v>
          </cell>
        </row>
        <row r="156736">
          <cell r="AB156736">
            <v>44405</v>
          </cell>
        </row>
        <row r="156737">
          <cell r="AB156737">
            <v>44405</v>
          </cell>
        </row>
        <row r="156738">
          <cell r="AB156738">
            <v>44405</v>
          </cell>
        </row>
        <row r="156739">
          <cell r="AB156739">
            <v>44405</v>
          </cell>
        </row>
        <row r="156740">
          <cell r="AB156740">
            <v>44405</v>
          </cell>
        </row>
        <row r="156741">
          <cell r="AB156741">
            <v>44405</v>
          </cell>
        </row>
        <row r="156742">
          <cell r="AB156742">
            <v>44405</v>
          </cell>
        </row>
        <row r="156743">
          <cell r="AB156743">
            <v>44405</v>
          </cell>
        </row>
        <row r="156744">
          <cell r="AB156744">
            <v>44405</v>
          </cell>
        </row>
        <row r="156745">
          <cell r="AB156745">
            <v>44405</v>
          </cell>
        </row>
        <row r="156746">
          <cell r="AB156746">
            <v>44405</v>
          </cell>
        </row>
        <row r="156747">
          <cell r="AB156747">
            <v>44405</v>
          </cell>
        </row>
        <row r="156748">
          <cell r="AB156748">
            <v>44405</v>
          </cell>
        </row>
        <row r="156749">
          <cell r="AB156749">
            <v>44405</v>
          </cell>
        </row>
        <row r="156750">
          <cell r="AB156750">
            <v>44405</v>
          </cell>
        </row>
        <row r="156751">
          <cell r="AB156751">
            <v>44405</v>
          </cell>
        </row>
        <row r="156752">
          <cell r="AB156752">
            <v>44405</v>
          </cell>
        </row>
        <row r="156753">
          <cell r="AB156753">
            <v>44405</v>
          </cell>
        </row>
        <row r="156754">
          <cell r="AB156754">
            <v>44405</v>
          </cell>
        </row>
        <row r="156755">
          <cell r="AB156755">
            <v>44405</v>
          </cell>
        </row>
        <row r="156756">
          <cell r="AB156756">
            <v>44405</v>
          </cell>
        </row>
        <row r="156757">
          <cell r="AB156757">
            <v>44405</v>
          </cell>
        </row>
        <row r="156758">
          <cell r="AB156758">
            <v>44405</v>
          </cell>
        </row>
        <row r="156759">
          <cell r="AB156759">
            <v>44405</v>
          </cell>
        </row>
        <row r="156760">
          <cell r="AB156760">
            <v>44405</v>
          </cell>
        </row>
        <row r="156761">
          <cell r="AB156761">
            <v>44405</v>
          </cell>
        </row>
        <row r="156762">
          <cell r="AB156762">
            <v>44405</v>
          </cell>
        </row>
        <row r="156763">
          <cell r="AB156763">
            <v>44405</v>
          </cell>
        </row>
        <row r="156764">
          <cell r="AB156764">
            <v>44405</v>
          </cell>
        </row>
        <row r="156765">
          <cell r="AB156765">
            <v>44405</v>
          </cell>
        </row>
        <row r="156766">
          <cell r="AB156766">
            <v>44405</v>
          </cell>
        </row>
        <row r="156767">
          <cell r="AB156767">
            <v>44405</v>
          </cell>
        </row>
        <row r="156768">
          <cell r="AB156768">
            <v>44405</v>
          </cell>
        </row>
        <row r="156769">
          <cell r="AB156769">
            <v>44405</v>
          </cell>
        </row>
        <row r="156770">
          <cell r="AB156770">
            <v>44405</v>
          </cell>
        </row>
        <row r="156771">
          <cell r="AB156771">
            <v>44405</v>
          </cell>
        </row>
        <row r="156772">
          <cell r="AB156772">
            <v>44405</v>
          </cell>
        </row>
        <row r="156773">
          <cell r="AB156773">
            <v>44405</v>
          </cell>
        </row>
        <row r="156774">
          <cell r="AB156774">
            <v>44405</v>
          </cell>
        </row>
        <row r="156775">
          <cell r="AB156775">
            <v>44405</v>
          </cell>
        </row>
        <row r="156776">
          <cell r="AB156776">
            <v>44405</v>
          </cell>
        </row>
        <row r="156777">
          <cell r="AB156777">
            <v>44405</v>
          </cell>
        </row>
        <row r="156778">
          <cell r="AB156778">
            <v>44405</v>
          </cell>
        </row>
        <row r="156779">
          <cell r="AB156779">
            <v>44405</v>
          </cell>
        </row>
        <row r="156780">
          <cell r="AB156780">
            <v>44405</v>
          </cell>
        </row>
        <row r="156781">
          <cell r="AB156781">
            <v>44405</v>
          </cell>
        </row>
        <row r="156782">
          <cell r="AB156782">
            <v>44405</v>
          </cell>
        </row>
        <row r="156783">
          <cell r="AB156783">
            <v>44405</v>
          </cell>
        </row>
        <row r="156784">
          <cell r="AB156784">
            <v>44405</v>
          </cell>
        </row>
        <row r="156785">
          <cell r="AB156785">
            <v>44405</v>
          </cell>
        </row>
        <row r="156786">
          <cell r="AB156786">
            <v>44405</v>
          </cell>
        </row>
        <row r="156787">
          <cell r="AB156787">
            <v>44405</v>
          </cell>
        </row>
        <row r="156788">
          <cell r="AB156788">
            <v>44405</v>
          </cell>
        </row>
        <row r="156789">
          <cell r="AB156789">
            <v>44405</v>
          </cell>
        </row>
        <row r="156790">
          <cell r="AB156790">
            <v>44405</v>
          </cell>
        </row>
        <row r="156791">
          <cell r="AB156791">
            <v>44405</v>
          </cell>
        </row>
        <row r="156792">
          <cell r="AB156792">
            <v>44405</v>
          </cell>
        </row>
        <row r="156793">
          <cell r="AB156793">
            <v>44405</v>
          </cell>
        </row>
        <row r="156794">
          <cell r="AB156794">
            <v>44405</v>
          </cell>
        </row>
        <row r="156795">
          <cell r="AB156795">
            <v>44405</v>
          </cell>
        </row>
        <row r="156796">
          <cell r="AB156796">
            <v>44405</v>
          </cell>
        </row>
        <row r="156797">
          <cell r="AB156797">
            <v>44405</v>
          </cell>
        </row>
        <row r="156798">
          <cell r="AB156798">
            <v>44405</v>
          </cell>
        </row>
        <row r="156799">
          <cell r="AB156799">
            <v>44405</v>
          </cell>
        </row>
        <row r="156800">
          <cell r="AB156800">
            <v>44405</v>
          </cell>
        </row>
        <row r="156801">
          <cell r="AB156801">
            <v>44405</v>
          </cell>
        </row>
        <row r="156802">
          <cell r="AB156802">
            <v>44405</v>
          </cell>
        </row>
        <row r="156803">
          <cell r="AB156803">
            <v>44405</v>
          </cell>
        </row>
        <row r="156804">
          <cell r="AB156804">
            <v>44405</v>
          </cell>
        </row>
        <row r="156805">
          <cell r="AB156805">
            <v>44405</v>
          </cell>
        </row>
        <row r="156806">
          <cell r="AB156806">
            <v>44405</v>
          </cell>
        </row>
        <row r="156807">
          <cell r="AB156807">
            <v>44405</v>
          </cell>
        </row>
        <row r="156808">
          <cell r="AB156808">
            <v>44405</v>
          </cell>
        </row>
        <row r="156809">
          <cell r="AB156809">
            <v>44405</v>
          </cell>
        </row>
        <row r="156810">
          <cell r="AB156810">
            <v>44405</v>
          </cell>
        </row>
        <row r="156811">
          <cell r="AB156811">
            <v>44405</v>
          </cell>
        </row>
        <row r="156812">
          <cell r="AB156812">
            <v>44405</v>
          </cell>
        </row>
        <row r="156813">
          <cell r="AB156813">
            <v>44405</v>
          </cell>
        </row>
        <row r="156814">
          <cell r="AB156814">
            <v>44405</v>
          </cell>
        </row>
        <row r="156815">
          <cell r="AB156815">
            <v>44405</v>
          </cell>
        </row>
        <row r="156816">
          <cell r="AB156816">
            <v>44405</v>
          </cell>
        </row>
        <row r="156817">
          <cell r="AB156817">
            <v>44405</v>
          </cell>
        </row>
        <row r="156818">
          <cell r="AB156818">
            <v>44405</v>
          </cell>
        </row>
        <row r="156819">
          <cell r="AB156819">
            <v>44405</v>
          </cell>
        </row>
        <row r="156820">
          <cell r="AB156820">
            <v>44405</v>
          </cell>
        </row>
        <row r="156821">
          <cell r="AB156821">
            <v>44405</v>
          </cell>
        </row>
        <row r="156822">
          <cell r="AB156822">
            <v>44405</v>
          </cell>
        </row>
        <row r="156823">
          <cell r="AB156823">
            <v>44405</v>
          </cell>
        </row>
        <row r="156824">
          <cell r="AB156824">
            <v>44405</v>
          </cell>
        </row>
        <row r="156825">
          <cell r="AB156825">
            <v>44405</v>
          </cell>
        </row>
        <row r="156826">
          <cell r="AB156826">
            <v>44405</v>
          </cell>
        </row>
        <row r="156827">
          <cell r="AB156827">
            <v>44405</v>
          </cell>
        </row>
        <row r="156828">
          <cell r="AB156828">
            <v>44405</v>
          </cell>
        </row>
        <row r="156829">
          <cell r="AB156829">
            <v>44405</v>
          </cell>
        </row>
        <row r="156830">
          <cell r="AB156830">
            <v>44405</v>
          </cell>
        </row>
        <row r="156831">
          <cell r="AB156831">
            <v>44405</v>
          </cell>
        </row>
        <row r="156832">
          <cell r="AB156832">
            <v>44405</v>
          </cell>
        </row>
        <row r="156833">
          <cell r="AB156833">
            <v>44405</v>
          </cell>
        </row>
        <row r="156834">
          <cell r="AB156834">
            <v>44405</v>
          </cell>
        </row>
        <row r="156835">
          <cell r="AB156835">
            <v>44405</v>
          </cell>
        </row>
        <row r="156836">
          <cell r="AB156836">
            <v>44405</v>
          </cell>
        </row>
        <row r="156837">
          <cell r="AB156837">
            <v>44405</v>
          </cell>
        </row>
        <row r="156838">
          <cell r="AB156838">
            <v>44405</v>
          </cell>
        </row>
        <row r="156839">
          <cell r="AB156839">
            <v>44405</v>
          </cell>
        </row>
        <row r="156840">
          <cell r="AB156840">
            <v>44405</v>
          </cell>
        </row>
        <row r="156841">
          <cell r="AB156841">
            <v>44405</v>
          </cell>
        </row>
        <row r="156842">
          <cell r="AB156842">
            <v>44405</v>
          </cell>
        </row>
        <row r="156843">
          <cell r="AB156843">
            <v>44405</v>
          </cell>
        </row>
        <row r="156844">
          <cell r="AB156844">
            <v>44405</v>
          </cell>
        </row>
        <row r="156845">
          <cell r="AB156845">
            <v>44405</v>
          </cell>
        </row>
        <row r="156846">
          <cell r="AB156846">
            <v>44405</v>
          </cell>
        </row>
        <row r="156847">
          <cell r="AB156847">
            <v>44405</v>
          </cell>
        </row>
        <row r="156848">
          <cell r="AB156848">
            <v>44405</v>
          </cell>
        </row>
        <row r="156849">
          <cell r="AB156849">
            <v>44405</v>
          </cell>
        </row>
        <row r="156850">
          <cell r="AB156850">
            <v>44405</v>
          </cell>
        </row>
        <row r="156851">
          <cell r="AB156851">
            <v>44405</v>
          </cell>
        </row>
        <row r="156852">
          <cell r="AB156852">
            <v>44405</v>
          </cell>
        </row>
        <row r="156853">
          <cell r="AB156853">
            <v>44405</v>
          </cell>
        </row>
        <row r="156854">
          <cell r="AB156854">
            <v>44405</v>
          </cell>
        </row>
        <row r="156855">
          <cell r="AB156855">
            <v>44405</v>
          </cell>
        </row>
        <row r="156856">
          <cell r="AB156856">
            <v>44405</v>
          </cell>
        </row>
        <row r="156857">
          <cell r="AB156857">
            <v>44405</v>
          </cell>
        </row>
        <row r="156858">
          <cell r="AB156858">
            <v>44405</v>
          </cell>
        </row>
        <row r="156859">
          <cell r="AB156859">
            <v>44405</v>
          </cell>
        </row>
        <row r="156860">
          <cell r="AB156860">
            <v>44405</v>
          </cell>
        </row>
        <row r="156861">
          <cell r="AB156861">
            <v>44405</v>
          </cell>
        </row>
        <row r="156862">
          <cell r="AB156862">
            <v>44405</v>
          </cell>
        </row>
        <row r="156863">
          <cell r="AB156863">
            <v>44405</v>
          </cell>
        </row>
        <row r="156864">
          <cell r="AB156864">
            <v>44405</v>
          </cell>
        </row>
        <row r="156865">
          <cell r="AB156865">
            <v>44405</v>
          </cell>
        </row>
        <row r="156866">
          <cell r="AB156866">
            <v>44405</v>
          </cell>
        </row>
        <row r="156867">
          <cell r="AB156867">
            <v>44405</v>
          </cell>
        </row>
        <row r="156868">
          <cell r="AB156868">
            <v>44405</v>
          </cell>
        </row>
        <row r="156869">
          <cell r="AB156869">
            <v>44405</v>
          </cell>
        </row>
        <row r="156870">
          <cell r="AB156870">
            <v>44405</v>
          </cell>
        </row>
        <row r="156871">
          <cell r="AB156871">
            <v>44405</v>
          </cell>
        </row>
        <row r="156872">
          <cell r="AB156872">
            <v>44405</v>
          </cell>
        </row>
        <row r="156873">
          <cell r="AB156873">
            <v>44405</v>
          </cell>
        </row>
        <row r="156874">
          <cell r="AB156874">
            <v>44405</v>
          </cell>
        </row>
        <row r="156875">
          <cell r="AB156875">
            <v>44405</v>
          </cell>
        </row>
        <row r="156876">
          <cell r="AB156876">
            <v>44405</v>
          </cell>
        </row>
        <row r="156877">
          <cell r="AB156877">
            <v>44405</v>
          </cell>
        </row>
        <row r="156878">
          <cell r="AB156878">
            <v>44405</v>
          </cell>
        </row>
        <row r="156879">
          <cell r="AB156879">
            <v>44405</v>
          </cell>
        </row>
        <row r="156880">
          <cell r="AB156880">
            <v>44405</v>
          </cell>
        </row>
        <row r="156881">
          <cell r="AB156881">
            <v>44405</v>
          </cell>
        </row>
        <row r="156882">
          <cell r="AB156882">
            <v>44405</v>
          </cell>
        </row>
        <row r="156883">
          <cell r="AB156883">
            <v>44405</v>
          </cell>
        </row>
        <row r="156884">
          <cell r="AB156884">
            <v>44405</v>
          </cell>
        </row>
        <row r="156885">
          <cell r="AB156885">
            <v>44405</v>
          </cell>
        </row>
        <row r="156886">
          <cell r="AB156886">
            <v>44405</v>
          </cell>
        </row>
        <row r="156887">
          <cell r="AB156887">
            <v>44405</v>
          </cell>
        </row>
        <row r="156888">
          <cell r="AB156888">
            <v>44405</v>
          </cell>
        </row>
        <row r="156889">
          <cell r="AB156889">
            <v>44405</v>
          </cell>
        </row>
        <row r="156890">
          <cell r="AB156890">
            <v>44405</v>
          </cell>
        </row>
        <row r="156891">
          <cell r="AB156891">
            <v>44405</v>
          </cell>
        </row>
        <row r="156892">
          <cell r="AB156892">
            <v>44405</v>
          </cell>
        </row>
        <row r="156893">
          <cell r="AB156893">
            <v>44405</v>
          </cell>
        </row>
        <row r="156894">
          <cell r="AB156894">
            <v>44405</v>
          </cell>
        </row>
        <row r="156895">
          <cell r="AB156895">
            <v>44405</v>
          </cell>
        </row>
        <row r="156896">
          <cell r="AB156896">
            <v>44405</v>
          </cell>
        </row>
        <row r="156897">
          <cell r="AB156897">
            <v>44405</v>
          </cell>
        </row>
        <row r="156898">
          <cell r="AB156898">
            <v>44405</v>
          </cell>
        </row>
        <row r="156899">
          <cell r="AB156899">
            <v>44405</v>
          </cell>
        </row>
        <row r="156900">
          <cell r="AB156900">
            <v>44405</v>
          </cell>
        </row>
        <row r="156901">
          <cell r="AB156901">
            <v>44405</v>
          </cell>
        </row>
        <row r="156902">
          <cell r="AB156902">
            <v>44405</v>
          </cell>
        </row>
        <row r="156903">
          <cell r="AB156903">
            <v>44405</v>
          </cell>
        </row>
        <row r="156904">
          <cell r="AB156904">
            <v>44405</v>
          </cell>
        </row>
        <row r="156905">
          <cell r="AB156905">
            <v>44405</v>
          </cell>
        </row>
        <row r="156906">
          <cell r="AB156906">
            <v>44405</v>
          </cell>
        </row>
        <row r="156907">
          <cell r="AB156907">
            <v>44405</v>
          </cell>
        </row>
        <row r="156908">
          <cell r="AB156908">
            <v>44405</v>
          </cell>
        </row>
        <row r="156909">
          <cell r="AB156909">
            <v>44405</v>
          </cell>
        </row>
        <row r="156910">
          <cell r="AB156910">
            <v>44405</v>
          </cell>
        </row>
        <row r="156911">
          <cell r="AB156911">
            <v>44405</v>
          </cell>
        </row>
        <row r="156912">
          <cell r="AB156912">
            <v>44405</v>
          </cell>
        </row>
        <row r="156913">
          <cell r="AB156913">
            <v>44405</v>
          </cell>
        </row>
        <row r="156914">
          <cell r="AB156914">
            <v>44405</v>
          </cell>
        </row>
        <row r="156915">
          <cell r="AB156915">
            <v>44405</v>
          </cell>
        </row>
        <row r="156916">
          <cell r="AB156916">
            <v>44405</v>
          </cell>
        </row>
        <row r="156917">
          <cell r="AB156917">
            <v>44405</v>
          </cell>
        </row>
        <row r="156918">
          <cell r="AB156918">
            <v>44405</v>
          </cell>
        </row>
        <row r="156919">
          <cell r="AB156919">
            <v>44405</v>
          </cell>
        </row>
        <row r="156920">
          <cell r="AB156920">
            <v>44405</v>
          </cell>
        </row>
        <row r="156921">
          <cell r="AB156921">
            <v>44405</v>
          </cell>
        </row>
        <row r="156922">
          <cell r="AB156922">
            <v>44405</v>
          </cell>
        </row>
        <row r="156923">
          <cell r="AB156923">
            <v>44405</v>
          </cell>
        </row>
        <row r="156924">
          <cell r="AB156924">
            <v>44405</v>
          </cell>
        </row>
        <row r="156925">
          <cell r="AB156925">
            <v>44405</v>
          </cell>
        </row>
        <row r="156926">
          <cell r="AB156926">
            <v>44405</v>
          </cell>
        </row>
        <row r="156927">
          <cell r="AB156927">
            <v>44405</v>
          </cell>
        </row>
        <row r="156928">
          <cell r="AB156928">
            <v>44405</v>
          </cell>
        </row>
        <row r="156929">
          <cell r="AB156929">
            <v>44405</v>
          </cell>
        </row>
        <row r="156930">
          <cell r="AB156930">
            <v>44405</v>
          </cell>
        </row>
        <row r="156931">
          <cell r="AB156931">
            <v>44405</v>
          </cell>
        </row>
        <row r="156932">
          <cell r="AB156932">
            <v>44405</v>
          </cell>
        </row>
        <row r="156933">
          <cell r="AB156933">
            <v>44405</v>
          </cell>
        </row>
        <row r="156934">
          <cell r="AB156934">
            <v>44405</v>
          </cell>
        </row>
        <row r="156935">
          <cell r="AB156935">
            <v>44405</v>
          </cell>
        </row>
        <row r="156936">
          <cell r="AB156936">
            <v>44405</v>
          </cell>
        </row>
        <row r="156937">
          <cell r="AB156937">
            <v>44405</v>
          </cell>
        </row>
        <row r="156938">
          <cell r="AB156938">
            <v>44405</v>
          </cell>
        </row>
        <row r="156939">
          <cell r="AB156939">
            <v>44405</v>
          </cell>
        </row>
        <row r="156940">
          <cell r="AB156940">
            <v>44405</v>
          </cell>
        </row>
        <row r="156941">
          <cell r="AB156941">
            <v>44405</v>
          </cell>
        </row>
        <row r="156942">
          <cell r="AB156942">
            <v>44405</v>
          </cell>
        </row>
        <row r="156943">
          <cell r="AB156943">
            <v>44405</v>
          </cell>
        </row>
        <row r="156944">
          <cell r="AB156944">
            <v>44405</v>
          </cell>
        </row>
        <row r="156945">
          <cell r="AB156945">
            <v>44405</v>
          </cell>
        </row>
        <row r="156946">
          <cell r="AB156946">
            <v>44405</v>
          </cell>
        </row>
        <row r="156947">
          <cell r="AB156947">
            <v>44405</v>
          </cell>
        </row>
        <row r="156948">
          <cell r="AB156948">
            <v>44405</v>
          </cell>
        </row>
        <row r="156949">
          <cell r="AB156949">
            <v>44405</v>
          </cell>
        </row>
        <row r="156950">
          <cell r="AB156950">
            <v>44405</v>
          </cell>
        </row>
        <row r="156951">
          <cell r="AB156951">
            <v>44405</v>
          </cell>
        </row>
        <row r="156952">
          <cell r="AB156952">
            <v>44405</v>
          </cell>
        </row>
        <row r="156953">
          <cell r="AB156953">
            <v>44405</v>
          </cell>
        </row>
        <row r="156954">
          <cell r="AB156954">
            <v>44405</v>
          </cell>
        </row>
        <row r="156955">
          <cell r="AB156955">
            <v>44405</v>
          </cell>
        </row>
        <row r="156956">
          <cell r="AB156956">
            <v>44405</v>
          </cell>
        </row>
        <row r="156957">
          <cell r="AB156957">
            <v>44405</v>
          </cell>
        </row>
        <row r="156958">
          <cell r="AB156958">
            <v>44405</v>
          </cell>
        </row>
        <row r="156959">
          <cell r="AB156959">
            <v>44405</v>
          </cell>
        </row>
        <row r="156960">
          <cell r="AB156960">
            <v>44405</v>
          </cell>
        </row>
        <row r="156961">
          <cell r="AB156961">
            <v>44405</v>
          </cell>
        </row>
        <row r="156962">
          <cell r="AB156962">
            <v>44405</v>
          </cell>
        </row>
        <row r="156963">
          <cell r="AB156963">
            <v>44405</v>
          </cell>
        </row>
        <row r="156964">
          <cell r="AB156964">
            <v>44405</v>
          </cell>
        </row>
        <row r="156965">
          <cell r="AB156965">
            <v>44405</v>
          </cell>
        </row>
        <row r="156966">
          <cell r="AB156966">
            <v>44405</v>
          </cell>
        </row>
        <row r="156967">
          <cell r="AB156967">
            <v>44405</v>
          </cell>
        </row>
        <row r="156968">
          <cell r="AB156968">
            <v>44405</v>
          </cell>
        </row>
        <row r="156969">
          <cell r="AB156969">
            <v>44405</v>
          </cell>
        </row>
        <row r="156970">
          <cell r="AB156970">
            <v>44405</v>
          </cell>
        </row>
        <row r="156971">
          <cell r="AB156971">
            <v>44405</v>
          </cell>
        </row>
        <row r="156972">
          <cell r="AB156972">
            <v>44405</v>
          </cell>
        </row>
        <row r="156973">
          <cell r="AB156973">
            <v>44405</v>
          </cell>
        </row>
        <row r="156974">
          <cell r="AB156974">
            <v>44405</v>
          </cell>
        </row>
        <row r="156975">
          <cell r="AB156975">
            <v>44405</v>
          </cell>
        </row>
        <row r="156976">
          <cell r="AB156976">
            <v>44405</v>
          </cell>
        </row>
        <row r="156977">
          <cell r="AB156977">
            <v>44405</v>
          </cell>
        </row>
        <row r="156978">
          <cell r="AB156978">
            <v>44405</v>
          </cell>
        </row>
        <row r="156979">
          <cell r="AB156979">
            <v>44405</v>
          </cell>
        </row>
        <row r="156980">
          <cell r="AB156980">
            <v>44405</v>
          </cell>
        </row>
        <row r="156981">
          <cell r="AB156981">
            <v>44405</v>
          </cell>
        </row>
        <row r="156982">
          <cell r="AB156982">
            <v>44405</v>
          </cell>
        </row>
        <row r="156983">
          <cell r="AB156983">
            <v>44405</v>
          </cell>
        </row>
        <row r="156984">
          <cell r="AB156984">
            <v>44405</v>
          </cell>
        </row>
        <row r="156985">
          <cell r="AB156985">
            <v>44405</v>
          </cell>
        </row>
        <row r="156986">
          <cell r="AB156986">
            <v>44405</v>
          </cell>
        </row>
        <row r="156987">
          <cell r="AB156987">
            <v>44405</v>
          </cell>
        </row>
        <row r="156988">
          <cell r="AB156988">
            <v>44405</v>
          </cell>
        </row>
        <row r="156989">
          <cell r="AB156989">
            <v>44405</v>
          </cell>
        </row>
        <row r="156990">
          <cell r="AB156990">
            <v>44405</v>
          </cell>
        </row>
        <row r="156991">
          <cell r="AB156991">
            <v>44405</v>
          </cell>
        </row>
        <row r="156992">
          <cell r="AB156992">
            <v>44405</v>
          </cell>
        </row>
        <row r="156993">
          <cell r="AB156993">
            <v>44405</v>
          </cell>
        </row>
        <row r="156994">
          <cell r="AB156994">
            <v>44405</v>
          </cell>
        </row>
        <row r="156995">
          <cell r="AB156995">
            <v>44405</v>
          </cell>
        </row>
        <row r="156996">
          <cell r="AB156996">
            <v>44405</v>
          </cell>
        </row>
        <row r="156997">
          <cell r="AB156997">
            <v>44405</v>
          </cell>
        </row>
        <row r="156998">
          <cell r="AB156998">
            <v>44405</v>
          </cell>
        </row>
        <row r="156999">
          <cell r="AB156999">
            <v>44405</v>
          </cell>
        </row>
        <row r="157000">
          <cell r="AB157000">
            <v>44405</v>
          </cell>
        </row>
        <row r="157001">
          <cell r="AB157001">
            <v>44405</v>
          </cell>
        </row>
        <row r="157002">
          <cell r="AB157002">
            <v>44405</v>
          </cell>
        </row>
        <row r="157003">
          <cell r="AB157003">
            <v>44405</v>
          </cell>
        </row>
        <row r="157004">
          <cell r="AB157004">
            <v>44405</v>
          </cell>
        </row>
        <row r="157005">
          <cell r="AB157005">
            <v>44405</v>
          </cell>
        </row>
        <row r="157006">
          <cell r="AB157006">
            <v>44405</v>
          </cell>
        </row>
        <row r="157007">
          <cell r="AB157007">
            <v>44405</v>
          </cell>
        </row>
        <row r="157008">
          <cell r="AB157008">
            <v>44405</v>
          </cell>
        </row>
        <row r="157009">
          <cell r="AB157009">
            <v>44405</v>
          </cell>
        </row>
        <row r="157010">
          <cell r="AB157010">
            <v>44405</v>
          </cell>
        </row>
        <row r="157011">
          <cell r="AB157011">
            <v>44405</v>
          </cell>
        </row>
        <row r="157012">
          <cell r="AB157012">
            <v>44405</v>
          </cell>
        </row>
        <row r="157013">
          <cell r="AB157013">
            <v>44405</v>
          </cell>
        </row>
        <row r="157014">
          <cell r="AB157014">
            <v>44405</v>
          </cell>
        </row>
        <row r="157015">
          <cell r="AB157015">
            <v>44405</v>
          </cell>
        </row>
        <row r="157016">
          <cell r="AB157016">
            <v>44405</v>
          </cell>
        </row>
        <row r="157017">
          <cell r="AB157017">
            <v>44405</v>
          </cell>
        </row>
        <row r="157018">
          <cell r="AB157018">
            <v>44405</v>
          </cell>
        </row>
        <row r="157019">
          <cell r="AB157019">
            <v>44405</v>
          </cell>
        </row>
        <row r="157020">
          <cell r="AB157020">
            <v>44405</v>
          </cell>
        </row>
        <row r="157021">
          <cell r="AB157021">
            <v>44405</v>
          </cell>
        </row>
        <row r="157022">
          <cell r="AB157022">
            <v>44405</v>
          </cell>
        </row>
        <row r="157023">
          <cell r="AB157023">
            <v>44405</v>
          </cell>
        </row>
        <row r="157024">
          <cell r="AB157024">
            <v>44405</v>
          </cell>
        </row>
        <row r="157025">
          <cell r="AB157025">
            <v>44405</v>
          </cell>
        </row>
        <row r="157026">
          <cell r="AB157026">
            <v>44405</v>
          </cell>
        </row>
        <row r="157027">
          <cell r="AB157027">
            <v>44405</v>
          </cell>
        </row>
        <row r="157028">
          <cell r="AB157028">
            <v>44405</v>
          </cell>
        </row>
        <row r="157029">
          <cell r="AB157029">
            <v>44405</v>
          </cell>
        </row>
        <row r="157030">
          <cell r="AB157030">
            <v>44405</v>
          </cell>
        </row>
        <row r="157031">
          <cell r="AB157031">
            <v>44405</v>
          </cell>
        </row>
        <row r="157032">
          <cell r="AB157032">
            <v>44405</v>
          </cell>
        </row>
        <row r="157033">
          <cell r="AB157033">
            <v>44405</v>
          </cell>
        </row>
        <row r="157034">
          <cell r="AB157034">
            <v>44405</v>
          </cell>
        </row>
        <row r="157035">
          <cell r="AB157035">
            <v>44405</v>
          </cell>
        </row>
        <row r="157036">
          <cell r="AB157036">
            <v>44405</v>
          </cell>
        </row>
        <row r="157037">
          <cell r="AB157037">
            <v>44405</v>
          </cell>
        </row>
        <row r="157038">
          <cell r="AB157038">
            <v>44405</v>
          </cell>
        </row>
        <row r="157039">
          <cell r="AB157039">
            <v>44405</v>
          </cell>
        </row>
        <row r="157040">
          <cell r="AB157040">
            <v>44405</v>
          </cell>
        </row>
        <row r="157041">
          <cell r="AB157041">
            <v>44405</v>
          </cell>
        </row>
        <row r="157042">
          <cell r="AB157042">
            <v>44405</v>
          </cell>
        </row>
        <row r="157043">
          <cell r="AB157043">
            <v>44405</v>
          </cell>
        </row>
        <row r="157044">
          <cell r="AB157044">
            <v>44405</v>
          </cell>
        </row>
        <row r="157045">
          <cell r="AB157045">
            <v>44405</v>
          </cell>
        </row>
        <row r="157046">
          <cell r="AB157046">
            <v>44405</v>
          </cell>
        </row>
        <row r="157047">
          <cell r="AB157047">
            <v>44405</v>
          </cell>
        </row>
        <row r="157048">
          <cell r="AB157048">
            <v>44405</v>
          </cell>
        </row>
        <row r="157049">
          <cell r="AB157049">
            <v>44405</v>
          </cell>
        </row>
        <row r="157050">
          <cell r="AB157050">
            <v>44405</v>
          </cell>
        </row>
        <row r="157051">
          <cell r="AB157051">
            <v>44405</v>
          </cell>
        </row>
        <row r="157052">
          <cell r="AB157052">
            <v>44405</v>
          </cell>
        </row>
        <row r="157053">
          <cell r="AB157053">
            <v>44405</v>
          </cell>
        </row>
        <row r="157054">
          <cell r="AB157054">
            <v>44405</v>
          </cell>
        </row>
        <row r="157055">
          <cell r="AB157055">
            <v>44405</v>
          </cell>
        </row>
        <row r="157056">
          <cell r="AB157056">
            <v>44405</v>
          </cell>
        </row>
        <row r="157057">
          <cell r="AB157057">
            <v>44405</v>
          </cell>
        </row>
        <row r="157058">
          <cell r="AB157058">
            <v>44405</v>
          </cell>
        </row>
        <row r="157059">
          <cell r="AB157059">
            <v>44405</v>
          </cell>
        </row>
        <row r="157060">
          <cell r="AB157060">
            <v>44405</v>
          </cell>
        </row>
        <row r="157061">
          <cell r="AB157061">
            <v>44405</v>
          </cell>
        </row>
        <row r="157062">
          <cell r="AB157062">
            <v>44405</v>
          </cell>
        </row>
        <row r="157063">
          <cell r="AB157063">
            <v>44405</v>
          </cell>
        </row>
        <row r="157064">
          <cell r="AB157064">
            <v>44405</v>
          </cell>
        </row>
        <row r="157065">
          <cell r="AB157065">
            <v>44405</v>
          </cell>
        </row>
        <row r="157066">
          <cell r="AB157066">
            <v>44405</v>
          </cell>
        </row>
        <row r="157067">
          <cell r="AB157067">
            <v>44405</v>
          </cell>
        </row>
        <row r="157068">
          <cell r="AB157068">
            <v>44405</v>
          </cell>
        </row>
        <row r="157069">
          <cell r="AB157069">
            <v>44405</v>
          </cell>
        </row>
        <row r="157070">
          <cell r="AB157070">
            <v>44405</v>
          </cell>
        </row>
        <row r="157071">
          <cell r="AB157071">
            <v>44405</v>
          </cell>
        </row>
        <row r="157072">
          <cell r="AB157072">
            <v>44405</v>
          </cell>
        </row>
        <row r="157073">
          <cell r="AB157073">
            <v>44405</v>
          </cell>
        </row>
        <row r="157074">
          <cell r="AB157074">
            <v>44405</v>
          </cell>
        </row>
        <row r="157075">
          <cell r="AB157075">
            <v>44405</v>
          </cell>
        </row>
        <row r="157076">
          <cell r="AB157076">
            <v>44405</v>
          </cell>
        </row>
        <row r="157077">
          <cell r="AB157077">
            <v>44405</v>
          </cell>
        </row>
        <row r="157078">
          <cell r="AB157078">
            <v>44405</v>
          </cell>
        </row>
        <row r="157079">
          <cell r="AB157079">
            <v>44405</v>
          </cell>
        </row>
        <row r="157080">
          <cell r="AB157080">
            <v>44405</v>
          </cell>
        </row>
        <row r="157081">
          <cell r="AB157081">
            <v>44405</v>
          </cell>
        </row>
        <row r="157082">
          <cell r="AB157082">
            <v>44405</v>
          </cell>
        </row>
        <row r="157083">
          <cell r="AB157083">
            <v>44405</v>
          </cell>
        </row>
        <row r="157084">
          <cell r="AB157084">
            <v>44405</v>
          </cell>
        </row>
        <row r="157085">
          <cell r="AB157085">
            <v>44405</v>
          </cell>
        </row>
        <row r="157086">
          <cell r="AB157086">
            <v>44405</v>
          </cell>
        </row>
        <row r="157087">
          <cell r="AB157087">
            <v>44405</v>
          </cell>
        </row>
        <row r="157088">
          <cell r="AB157088">
            <v>44405</v>
          </cell>
        </row>
        <row r="157089">
          <cell r="AB157089">
            <v>44405</v>
          </cell>
        </row>
        <row r="157090">
          <cell r="AB157090">
            <v>44405</v>
          </cell>
        </row>
        <row r="157091">
          <cell r="AB157091">
            <v>44405</v>
          </cell>
        </row>
        <row r="157092">
          <cell r="AB157092">
            <v>44405</v>
          </cell>
        </row>
        <row r="157093">
          <cell r="AB157093">
            <v>44405</v>
          </cell>
        </row>
        <row r="157094">
          <cell r="AB157094">
            <v>44405</v>
          </cell>
        </row>
        <row r="157095">
          <cell r="AB157095">
            <v>44405</v>
          </cell>
        </row>
        <row r="157096">
          <cell r="AB157096">
            <v>44405</v>
          </cell>
        </row>
        <row r="157097">
          <cell r="AB157097">
            <v>44405</v>
          </cell>
        </row>
        <row r="157098">
          <cell r="AB157098">
            <v>44405</v>
          </cell>
        </row>
        <row r="157099">
          <cell r="AB157099">
            <v>44405</v>
          </cell>
        </row>
        <row r="157100">
          <cell r="AB157100">
            <v>44405</v>
          </cell>
        </row>
        <row r="157101">
          <cell r="AB157101">
            <v>44405</v>
          </cell>
        </row>
        <row r="157102">
          <cell r="AB157102">
            <v>44405</v>
          </cell>
        </row>
        <row r="157103">
          <cell r="AB157103">
            <v>44405</v>
          </cell>
        </row>
        <row r="157104">
          <cell r="AB157104">
            <v>44405</v>
          </cell>
        </row>
        <row r="157105">
          <cell r="AB157105">
            <v>44405</v>
          </cell>
        </row>
        <row r="157106">
          <cell r="AB157106">
            <v>44405</v>
          </cell>
        </row>
        <row r="157107">
          <cell r="AB157107">
            <v>44405</v>
          </cell>
        </row>
        <row r="157108">
          <cell r="AB157108">
            <v>44405</v>
          </cell>
        </row>
        <row r="157109">
          <cell r="AB157109">
            <v>44405</v>
          </cell>
        </row>
        <row r="157110">
          <cell r="AB157110">
            <v>44405</v>
          </cell>
        </row>
        <row r="157111">
          <cell r="AB157111">
            <v>44405</v>
          </cell>
        </row>
        <row r="157112">
          <cell r="AB157112">
            <v>44405</v>
          </cell>
        </row>
        <row r="157113">
          <cell r="AB157113">
            <v>44405</v>
          </cell>
        </row>
        <row r="157114">
          <cell r="AB157114">
            <v>44405</v>
          </cell>
        </row>
        <row r="157115">
          <cell r="AB157115">
            <v>44405</v>
          </cell>
        </row>
        <row r="157116">
          <cell r="AB157116">
            <v>44405</v>
          </cell>
        </row>
        <row r="157117">
          <cell r="AB157117">
            <v>44405</v>
          </cell>
        </row>
        <row r="157118">
          <cell r="AB157118">
            <v>44405</v>
          </cell>
        </row>
        <row r="157119">
          <cell r="AB157119">
            <v>44405</v>
          </cell>
        </row>
        <row r="157120">
          <cell r="AB157120">
            <v>44405</v>
          </cell>
        </row>
        <row r="157121">
          <cell r="AB157121">
            <v>44405</v>
          </cell>
        </row>
        <row r="157122">
          <cell r="AB157122">
            <v>44405</v>
          </cell>
        </row>
        <row r="157123">
          <cell r="AB157123">
            <v>44405</v>
          </cell>
        </row>
        <row r="157124">
          <cell r="AB157124">
            <v>44405</v>
          </cell>
        </row>
        <row r="157125">
          <cell r="AB157125">
            <v>44405</v>
          </cell>
        </row>
        <row r="157126">
          <cell r="AB157126">
            <v>44405</v>
          </cell>
        </row>
        <row r="157127">
          <cell r="AB157127">
            <v>44405</v>
          </cell>
        </row>
        <row r="157128">
          <cell r="AB157128">
            <v>44405</v>
          </cell>
        </row>
        <row r="157129">
          <cell r="AB157129">
            <v>44405</v>
          </cell>
        </row>
        <row r="157130">
          <cell r="AB157130">
            <v>44405</v>
          </cell>
        </row>
        <row r="157131">
          <cell r="AB157131">
            <v>44405</v>
          </cell>
        </row>
        <row r="157132">
          <cell r="AB157132">
            <v>44405</v>
          </cell>
        </row>
        <row r="157133">
          <cell r="AB157133">
            <v>44405</v>
          </cell>
        </row>
        <row r="157134">
          <cell r="AB157134">
            <v>44405</v>
          </cell>
        </row>
        <row r="157135">
          <cell r="AB157135">
            <v>44405</v>
          </cell>
        </row>
        <row r="157136">
          <cell r="AB157136">
            <v>44405</v>
          </cell>
        </row>
        <row r="157137">
          <cell r="AB157137">
            <v>44405</v>
          </cell>
        </row>
        <row r="157138">
          <cell r="AB157138">
            <v>44405</v>
          </cell>
        </row>
        <row r="157139">
          <cell r="AB157139">
            <v>44405</v>
          </cell>
        </row>
        <row r="157140">
          <cell r="AB157140">
            <v>44405</v>
          </cell>
        </row>
        <row r="157141">
          <cell r="AB157141">
            <v>44405</v>
          </cell>
        </row>
        <row r="157142">
          <cell r="AB157142">
            <v>44405</v>
          </cell>
        </row>
        <row r="157143">
          <cell r="AB157143">
            <v>44405</v>
          </cell>
        </row>
        <row r="157144">
          <cell r="AB157144">
            <v>44405</v>
          </cell>
        </row>
        <row r="157145">
          <cell r="AB157145">
            <v>44405</v>
          </cell>
        </row>
        <row r="157146">
          <cell r="AB157146">
            <v>44405</v>
          </cell>
        </row>
        <row r="157147">
          <cell r="AB157147">
            <v>44405</v>
          </cell>
        </row>
        <row r="157148">
          <cell r="AB157148">
            <v>44405</v>
          </cell>
        </row>
        <row r="157149">
          <cell r="AB157149">
            <v>44405</v>
          </cell>
        </row>
        <row r="157150">
          <cell r="AB157150">
            <v>44405</v>
          </cell>
        </row>
        <row r="157151">
          <cell r="AB157151">
            <v>44405</v>
          </cell>
        </row>
        <row r="157152">
          <cell r="AB157152">
            <v>44405</v>
          </cell>
        </row>
        <row r="157153">
          <cell r="AB157153">
            <v>44405</v>
          </cell>
        </row>
        <row r="157154">
          <cell r="AB157154">
            <v>44405</v>
          </cell>
        </row>
        <row r="157155">
          <cell r="AB157155">
            <v>44405</v>
          </cell>
        </row>
        <row r="157156">
          <cell r="AB157156">
            <v>44405</v>
          </cell>
        </row>
        <row r="157157">
          <cell r="AB157157">
            <v>44405</v>
          </cell>
        </row>
        <row r="157158">
          <cell r="AB157158">
            <v>44405</v>
          </cell>
        </row>
        <row r="157159">
          <cell r="AB157159">
            <v>44405</v>
          </cell>
        </row>
        <row r="157160">
          <cell r="AB157160">
            <v>44405</v>
          </cell>
        </row>
        <row r="157161">
          <cell r="AB157161">
            <v>44405</v>
          </cell>
        </row>
        <row r="157162">
          <cell r="AB157162">
            <v>44405</v>
          </cell>
        </row>
        <row r="157163">
          <cell r="AB157163">
            <v>44405</v>
          </cell>
        </row>
        <row r="157164">
          <cell r="AB157164">
            <v>44405</v>
          </cell>
        </row>
        <row r="157165">
          <cell r="AB157165">
            <v>44405</v>
          </cell>
        </row>
        <row r="157166">
          <cell r="AB157166">
            <v>44405</v>
          </cell>
        </row>
        <row r="157167">
          <cell r="AB157167">
            <v>44405</v>
          </cell>
        </row>
        <row r="157168">
          <cell r="AB157168">
            <v>44405</v>
          </cell>
        </row>
        <row r="157169">
          <cell r="AB157169">
            <v>44405</v>
          </cell>
        </row>
        <row r="157170">
          <cell r="AB157170">
            <v>44405</v>
          </cell>
        </row>
        <row r="157171">
          <cell r="AB157171">
            <v>44405</v>
          </cell>
        </row>
        <row r="157172">
          <cell r="AB157172">
            <v>44405</v>
          </cell>
        </row>
        <row r="157173">
          <cell r="AB157173">
            <v>44405</v>
          </cell>
        </row>
        <row r="157174">
          <cell r="AB157174">
            <v>44405</v>
          </cell>
        </row>
        <row r="157175">
          <cell r="AB157175">
            <v>44405</v>
          </cell>
        </row>
        <row r="157176">
          <cell r="AB157176">
            <v>44405</v>
          </cell>
        </row>
        <row r="157177">
          <cell r="AB157177">
            <v>44405</v>
          </cell>
        </row>
        <row r="157178">
          <cell r="AB157178">
            <v>44405</v>
          </cell>
        </row>
        <row r="157179">
          <cell r="AB157179">
            <v>44405</v>
          </cell>
        </row>
        <row r="157180">
          <cell r="AB157180">
            <v>44405</v>
          </cell>
        </row>
        <row r="157181">
          <cell r="AB157181">
            <v>44405</v>
          </cell>
        </row>
        <row r="157182">
          <cell r="AB157182">
            <v>44405</v>
          </cell>
        </row>
        <row r="157183">
          <cell r="AB157183">
            <v>44405</v>
          </cell>
        </row>
        <row r="157184">
          <cell r="AB157184">
            <v>44405</v>
          </cell>
        </row>
        <row r="157185">
          <cell r="AB157185">
            <v>44405</v>
          </cell>
        </row>
        <row r="157186">
          <cell r="AB157186">
            <v>44405</v>
          </cell>
        </row>
        <row r="157187">
          <cell r="AB157187">
            <v>44405</v>
          </cell>
        </row>
        <row r="157188">
          <cell r="AB157188">
            <v>44405</v>
          </cell>
        </row>
        <row r="157189">
          <cell r="AB157189">
            <v>44405</v>
          </cell>
        </row>
        <row r="157190">
          <cell r="AB157190">
            <v>44405</v>
          </cell>
        </row>
        <row r="157191">
          <cell r="AB157191">
            <v>44405</v>
          </cell>
        </row>
        <row r="157192">
          <cell r="AB157192">
            <v>44405</v>
          </cell>
        </row>
        <row r="157193">
          <cell r="AB157193">
            <v>44405</v>
          </cell>
        </row>
        <row r="157194">
          <cell r="AB157194">
            <v>44405</v>
          </cell>
        </row>
        <row r="157195">
          <cell r="AB157195">
            <v>44405</v>
          </cell>
        </row>
        <row r="157196">
          <cell r="AB157196">
            <v>44405</v>
          </cell>
        </row>
        <row r="157197">
          <cell r="AB157197">
            <v>44405</v>
          </cell>
        </row>
        <row r="157198">
          <cell r="AB157198">
            <v>44405</v>
          </cell>
        </row>
        <row r="157199">
          <cell r="AB157199">
            <v>44405</v>
          </cell>
        </row>
        <row r="157200">
          <cell r="AB157200">
            <v>44405</v>
          </cell>
        </row>
        <row r="157201">
          <cell r="AB157201">
            <v>44405</v>
          </cell>
        </row>
        <row r="157202">
          <cell r="AB157202">
            <v>44405</v>
          </cell>
        </row>
        <row r="157203">
          <cell r="AB157203">
            <v>44405</v>
          </cell>
        </row>
        <row r="157204">
          <cell r="AB157204">
            <v>44405</v>
          </cell>
        </row>
        <row r="157205">
          <cell r="AB157205">
            <v>44405</v>
          </cell>
        </row>
        <row r="157206">
          <cell r="AB157206">
            <v>44405</v>
          </cell>
        </row>
        <row r="157207">
          <cell r="AB157207">
            <v>44405</v>
          </cell>
        </row>
        <row r="157208">
          <cell r="AB157208">
            <v>44405</v>
          </cell>
        </row>
        <row r="157209">
          <cell r="AB157209">
            <v>44405</v>
          </cell>
        </row>
        <row r="157210">
          <cell r="AB157210">
            <v>44405</v>
          </cell>
        </row>
        <row r="157211">
          <cell r="AB157211">
            <v>44405</v>
          </cell>
        </row>
        <row r="157212">
          <cell r="AB157212">
            <v>44405</v>
          </cell>
        </row>
        <row r="157213">
          <cell r="AB157213">
            <v>44405</v>
          </cell>
        </row>
        <row r="157214">
          <cell r="AB157214">
            <v>44405</v>
          </cell>
        </row>
        <row r="157215">
          <cell r="AB157215">
            <v>44405</v>
          </cell>
        </row>
        <row r="157216">
          <cell r="AB157216">
            <v>44405</v>
          </cell>
        </row>
        <row r="157217">
          <cell r="AB157217">
            <v>44405</v>
          </cell>
        </row>
        <row r="157218">
          <cell r="AB157218">
            <v>44405</v>
          </cell>
        </row>
        <row r="157219">
          <cell r="AB157219">
            <v>44405</v>
          </cell>
        </row>
        <row r="157220">
          <cell r="AB157220">
            <v>44405</v>
          </cell>
        </row>
        <row r="157221">
          <cell r="AB157221">
            <v>44405</v>
          </cell>
        </row>
        <row r="157222">
          <cell r="AB157222">
            <v>44405</v>
          </cell>
        </row>
        <row r="157223">
          <cell r="AB157223">
            <v>44405</v>
          </cell>
        </row>
        <row r="157224">
          <cell r="AB157224">
            <v>44405</v>
          </cell>
        </row>
        <row r="157225">
          <cell r="AB157225">
            <v>44405</v>
          </cell>
        </row>
        <row r="157226">
          <cell r="AB157226">
            <v>44405</v>
          </cell>
        </row>
        <row r="157227">
          <cell r="AB157227">
            <v>44405</v>
          </cell>
        </row>
        <row r="157228">
          <cell r="AB157228">
            <v>44405</v>
          </cell>
        </row>
        <row r="157229">
          <cell r="AB157229">
            <v>44405</v>
          </cell>
        </row>
        <row r="157230">
          <cell r="AB157230">
            <v>44405</v>
          </cell>
        </row>
        <row r="157231">
          <cell r="AB157231">
            <v>44405</v>
          </cell>
        </row>
        <row r="157232">
          <cell r="AB157232">
            <v>44405</v>
          </cell>
        </row>
        <row r="157233">
          <cell r="AB157233">
            <v>44405</v>
          </cell>
        </row>
        <row r="157234">
          <cell r="AB157234">
            <v>44405</v>
          </cell>
        </row>
        <row r="157235">
          <cell r="AB157235">
            <v>44405</v>
          </cell>
        </row>
        <row r="157236">
          <cell r="AB157236">
            <v>44405</v>
          </cell>
        </row>
        <row r="157237">
          <cell r="AB157237">
            <v>44405</v>
          </cell>
        </row>
        <row r="157238">
          <cell r="AB157238">
            <v>44405</v>
          </cell>
        </row>
        <row r="157239">
          <cell r="AB157239">
            <v>44405</v>
          </cell>
        </row>
        <row r="157240">
          <cell r="AB157240">
            <v>44405</v>
          </cell>
        </row>
        <row r="157241">
          <cell r="AB157241">
            <v>44405</v>
          </cell>
        </row>
        <row r="157242">
          <cell r="AB157242">
            <v>44405</v>
          </cell>
        </row>
        <row r="157243">
          <cell r="AB157243">
            <v>44405</v>
          </cell>
        </row>
        <row r="157244">
          <cell r="AB157244">
            <v>44405</v>
          </cell>
        </row>
        <row r="157245">
          <cell r="AB157245">
            <v>44405</v>
          </cell>
        </row>
        <row r="157246">
          <cell r="AB157246">
            <v>44405</v>
          </cell>
        </row>
        <row r="157247">
          <cell r="AB157247">
            <v>44405</v>
          </cell>
        </row>
        <row r="157248">
          <cell r="AB157248">
            <v>44405</v>
          </cell>
        </row>
        <row r="157249">
          <cell r="AB157249">
            <v>44405</v>
          </cell>
        </row>
        <row r="157250">
          <cell r="AB157250">
            <v>44405</v>
          </cell>
        </row>
        <row r="157251">
          <cell r="AB157251">
            <v>44405</v>
          </cell>
        </row>
        <row r="157252">
          <cell r="AB157252">
            <v>44405</v>
          </cell>
        </row>
        <row r="157253">
          <cell r="AB157253">
            <v>44405</v>
          </cell>
        </row>
        <row r="157254">
          <cell r="AB157254">
            <v>44405</v>
          </cell>
        </row>
        <row r="157255">
          <cell r="AB157255">
            <v>44405</v>
          </cell>
        </row>
        <row r="157256">
          <cell r="AB157256">
            <v>44405</v>
          </cell>
        </row>
        <row r="157257">
          <cell r="AB157257">
            <v>44405</v>
          </cell>
        </row>
        <row r="157258">
          <cell r="AB157258">
            <v>44405</v>
          </cell>
        </row>
        <row r="157259">
          <cell r="AB157259">
            <v>44405</v>
          </cell>
        </row>
        <row r="157260">
          <cell r="AB157260">
            <v>44405</v>
          </cell>
        </row>
        <row r="157261">
          <cell r="AB157261">
            <v>44405</v>
          </cell>
        </row>
        <row r="157262">
          <cell r="AB157262">
            <v>44405</v>
          </cell>
        </row>
        <row r="157263">
          <cell r="AB157263">
            <v>44405</v>
          </cell>
        </row>
        <row r="157264">
          <cell r="AB157264">
            <v>44405</v>
          </cell>
        </row>
        <row r="157265">
          <cell r="AB157265">
            <v>44405</v>
          </cell>
        </row>
        <row r="157266">
          <cell r="AB157266">
            <v>44405</v>
          </cell>
        </row>
        <row r="157267">
          <cell r="AB157267">
            <v>44405</v>
          </cell>
        </row>
        <row r="157268">
          <cell r="AB157268">
            <v>44405</v>
          </cell>
        </row>
        <row r="157269">
          <cell r="AB157269">
            <v>44405</v>
          </cell>
        </row>
        <row r="157270">
          <cell r="AB157270">
            <v>44405</v>
          </cell>
        </row>
        <row r="157271">
          <cell r="AB157271">
            <v>44405</v>
          </cell>
        </row>
        <row r="157272">
          <cell r="AB157272">
            <v>44405</v>
          </cell>
        </row>
        <row r="157273">
          <cell r="AB157273">
            <v>44405</v>
          </cell>
        </row>
        <row r="157274">
          <cell r="AB157274">
            <v>44405</v>
          </cell>
        </row>
        <row r="157275">
          <cell r="AB157275">
            <v>44405</v>
          </cell>
        </row>
        <row r="157276">
          <cell r="AB157276">
            <v>44405</v>
          </cell>
        </row>
        <row r="157277">
          <cell r="AB157277">
            <v>44405</v>
          </cell>
        </row>
        <row r="157278">
          <cell r="AB157278">
            <v>44405</v>
          </cell>
        </row>
        <row r="157279">
          <cell r="AB157279">
            <v>44405</v>
          </cell>
        </row>
        <row r="157280">
          <cell r="AB157280">
            <v>44405</v>
          </cell>
        </row>
        <row r="157281">
          <cell r="AB157281">
            <v>44405</v>
          </cell>
        </row>
        <row r="157282">
          <cell r="AB157282">
            <v>44405</v>
          </cell>
        </row>
        <row r="157283">
          <cell r="AB157283">
            <v>44405</v>
          </cell>
        </row>
        <row r="157284">
          <cell r="AB157284">
            <v>44405</v>
          </cell>
        </row>
        <row r="157285">
          <cell r="AB157285">
            <v>44405</v>
          </cell>
        </row>
        <row r="157286">
          <cell r="AB157286">
            <v>44405</v>
          </cell>
        </row>
        <row r="157287">
          <cell r="AB157287">
            <v>44405</v>
          </cell>
        </row>
        <row r="157288">
          <cell r="AB157288">
            <v>44405</v>
          </cell>
        </row>
        <row r="157289">
          <cell r="AB157289">
            <v>44405</v>
          </cell>
        </row>
        <row r="157290">
          <cell r="AB157290">
            <v>44405</v>
          </cell>
        </row>
        <row r="157291">
          <cell r="AB157291">
            <v>44405</v>
          </cell>
        </row>
        <row r="157292">
          <cell r="AB157292">
            <v>44405</v>
          </cell>
        </row>
        <row r="157293">
          <cell r="AB157293">
            <v>44405</v>
          </cell>
        </row>
        <row r="157294">
          <cell r="AB157294">
            <v>44405</v>
          </cell>
        </row>
        <row r="157295">
          <cell r="AB157295">
            <v>44405</v>
          </cell>
        </row>
        <row r="157296">
          <cell r="AB157296">
            <v>44405</v>
          </cell>
        </row>
        <row r="157297">
          <cell r="AB157297">
            <v>44405</v>
          </cell>
        </row>
        <row r="157298">
          <cell r="AB157298">
            <v>44405</v>
          </cell>
        </row>
        <row r="157299">
          <cell r="AB157299">
            <v>44405</v>
          </cell>
        </row>
        <row r="157300">
          <cell r="AB157300">
            <v>44405</v>
          </cell>
        </row>
        <row r="157301">
          <cell r="AB157301">
            <v>44405</v>
          </cell>
        </row>
        <row r="157302">
          <cell r="AB157302">
            <v>44405</v>
          </cell>
        </row>
        <row r="157303">
          <cell r="AB157303">
            <v>44405</v>
          </cell>
        </row>
        <row r="157304">
          <cell r="AB157304">
            <v>44405</v>
          </cell>
        </row>
        <row r="157305">
          <cell r="AB157305">
            <v>44405</v>
          </cell>
        </row>
        <row r="157306">
          <cell r="AB157306">
            <v>44405</v>
          </cell>
        </row>
        <row r="157307">
          <cell r="AB157307">
            <v>44405</v>
          </cell>
        </row>
        <row r="157308">
          <cell r="AB157308">
            <v>44405</v>
          </cell>
        </row>
        <row r="157309">
          <cell r="AB157309">
            <v>44405</v>
          </cell>
        </row>
        <row r="157310">
          <cell r="AB157310">
            <v>44405</v>
          </cell>
        </row>
        <row r="157311">
          <cell r="AB157311">
            <v>44405</v>
          </cell>
        </row>
        <row r="157312">
          <cell r="AB157312">
            <v>44405</v>
          </cell>
        </row>
        <row r="157313">
          <cell r="AB157313">
            <v>44405</v>
          </cell>
        </row>
        <row r="157314">
          <cell r="AB157314">
            <v>44405</v>
          </cell>
        </row>
        <row r="157315">
          <cell r="AB157315">
            <v>44405</v>
          </cell>
        </row>
        <row r="157316">
          <cell r="AB157316">
            <v>44405</v>
          </cell>
        </row>
        <row r="157317">
          <cell r="AB157317">
            <v>44405</v>
          </cell>
        </row>
        <row r="157318">
          <cell r="AB157318">
            <v>44405</v>
          </cell>
        </row>
        <row r="157319">
          <cell r="AB157319">
            <v>44405</v>
          </cell>
        </row>
        <row r="157320">
          <cell r="AB157320">
            <v>44405</v>
          </cell>
        </row>
        <row r="157321">
          <cell r="AB157321">
            <v>44405</v>
          </cell>
        </row>
        <row r="157322">
          <cell r="AB157322">
            <v>44405</v>
          </cell>
        </row>
        <row r="157323">
          <cell r="AB157323">
            <v>44405</v>
          </cell>
        </row>
        <row r="157324">
          <cell r="AB157324">
            <v>44405</v>
          </cell>
        </row>
        <row r="157325">
          <cell r="AB157325">
            <v>44405</v>
          </cell>
        </row>
        <row r="157326">
          <cell r="AB157326">
            <v>44405</v>
          </cell>
        </row>
        <row r="157327">
          <cell r="AB157327">
            <v>44405</v>
          </cell>
        </row>
        <row r="157328">
          <cell r="AB157328">
            <v>44405</v>
          </cell>
        </row>
        <row r="157329">
          <cell r="AB157329">
            <v>44405</v>
          </cell>
        </row>
        <row r="157330">
          <cell r="AB157330">
            <v>44405</v>
          </cell>
        </row>
        <row r="157331">
          <cell r="AB157331">
            <v>44405</v>
          </cell>
        </row>
        <row r="157332">
          <cell r="AB157332">
            <v>44405</v>
          </cell>
        </row>
        <row r="157333">
          <cell r="AB157333">
            <v>44405</v>
          </cell>
        </row>
        <row r="157334">
          <cell r="AB157334">
            <v>44405</v>
          </cell>
        </row>
        <row r="157335">
          <cell r="AB157335">
            <v>44405</v>
          </cell>
        </row>
        <row r="157336">
          <cell r="AB157336">
            <v>44405</v>
          </cell>
        </row>
        <row r="157337">
          <cell r="AB157337">
            <v>44405</v>
          </cell>
        </row>
        <row r="157338">
          <cell r="AB157338">
            <v>44405</v>
          </cell>
        </row>
        <row r="157339">
          <cell r="AB157339">
            <v>44405</v>
          </cell>
        </row>
        <row r="157340">
          <cell r="AB157340">
            <v>44405</v>
          </cell>
        </row>
        <row r="157341">
          <cell r="AB157341">
            <v>44405</v>
          </cell>
        </row>
        <row r="157342">
          <cell r="AB157342">
            <v>44405</v>
          </cell>
        </row>
        <row r="157343">
          <cell r="AB157343">
            <v>44405</v>
          </cell>
        </row>
        <row r="157344">
          <cell r="AB157344">
            <v>44405</v>
          </cell>
        </row>
        <row r="157345">
          <cell r="AB157345">
            <v>44405</v>
          </cell>
        </row>
        <row r="157346">
          <cell r="AB157346">
            <v>44405</v>
          </cell>
        </row>
        <row r="157347">
          <cell r="AB157347">
            <v>44405</v>
          </cell>
        </row>
        <row r="157348">
          <cell r="AB157348">
            <v>44405</v>
          </cell>
        </row>
        <row r="157349">
          <cell r="AB157349">
            <v>44405</v>
          </cell>
        </row>
        <row r="157350">
          <cell r="AB157350">
            <v>44405</v>
          </cell>
        </row>
        <row r="157351">
          <cell r="AB157351">
            <v>44405</v>
          </cell>
        </row>
        <row r="157352">
          <cell r="AB157352">
            <v>44405</v>
          </cell>
        </row>
        <row r="157353">
          <cell r="AB157353">
            <v>44405</v>
          </cell>
        </row>
        <row r="157354">
          <cell r="AB157354">
            <v>44405</v>
          </cell>
        </row>
        <row r="157355">
          <cell r="AB157355">
            <v>44405</v>
          </cell>
        </row>
        <row r="157356">
          <cell r="AB157356">
            <v>44405</v>
          </cell>
        </row>
        <row r="157357">
          <cell r="AB157357">
            <v>44405</v>
          </cell>
        </row>
        <row r="157358">
          <cell r="AB157358">
            <v>44405</v>
          </cell>
        </row>
        <row r="157359">
          <cell r="AB157359">
            <v>44405</v>
          </cell>
        </row>
        <row r="157360">
          <cell r="AB157360">
            <v>44405</v>
          </cell>
        </row>
        <row r="157361">
          <cell r="AB157361">
            <v>44405</v>
          </cell>
        </row>
        <row r="157362">
          <cell r="AB157362">
            <v>44405</v>
          </cell>
        </row>
        <row r="157363">
          <cell r="AB157363">
            <v>44405</v>
          </cell>
        </row>
        <row r="157364">
          <cell r="AB157364">
            <v>44405</v>
          </cell>
        </row>
        <row r="157365">
          <cell r="AB157365">
            <v>44405</v>
          </cell>
        </row>
        <row r="157366">
          <cell r="AB157366">
            <v>44405</v>
          </cell>
        </row>
        <row r="157367">
          <cell r="AB157367">
            <v>44405</v>
          </cell>
        </row>
        <row r="157368">
          <cell r="AB157368">
            <v>44405</v>
          </cell>
        </row>
        <row r="157369">
          <cell r="AB157369">
            <v>44405</v>
          </cell>
        </row>
        <row r="157370">
          <cell r="AB157370">
            <v>44405</v>
          </cell>
        </row>
        <row r="157371">
          <cell r="AB157371">
            <v>44405</v>
          </cell>
        </row>
        <row r="157372">
          <cell r="AB157372">
            <v>44405</v>
          </cell>
        </row>
        <row r="157373">
          <cell r="AB157373">
            <v>44405</v>
          </cell>
        </row>
        <row r="157374">
          <cell r="AB157374">
            <v>44405</v>
          </cell>
        </row>
        <row r="157375">
          <cell r="AB157375">
            <v>44405</v>
          </cell>
        </row>
        <row r="157376">
          <cell r="AB157376">
            <v>44405</v>
          </cell>
        </row>
        <row r="157377">
          <cell r="AB157377">
            <v>44405</v>
          </cell>
        </row>
        <row r="157378">
          <cell r="AB157378">
            <v>44405</v>
          </cell>
        </row>
        <row r="157379">
          <cell r="AB157379">
            <v>44405</v>
          </cell>
        </row>
        <row r="157380">
          <cell r="AB157380">
            <v>44405</v>
          </cell>
        </row>
        <row r="157381">
          <cell r="AB157381">
            <v>44405</v>
          </cell>
        </row>
        <row r="157382">
          <cell r="AB157382">
            <v>44405</v>
          </cell>
        </row>
        <row r="157383">
          <cell r="AB157383">
            <v>44405</v>
          </cell>
        </row>
        <row r="157384">
          <cell r="AB157384">
            <v>44405</v>
          </cell>
        </row>
        <row r="157385">
          <cell r="AB157385">
            <v>44405</v>
          </cell>
        </row>
        <row r="157386">
          <cell r="AB157386">
            <v>44405</v>
          </cell>
        </row>
        <row r="157387">
          <cell r="AB157387">
            <v>44405</v>
          </cell>
        </row>
        <row r="157388">
          <cell r="AB157388">
            <v>44405</v>
          </cell>
        </row>
        <row r="157389">
          <cell r="AB157389">
            <v>44405</v>
          </cell>
        </row>
        <row r="157390">
          <cell r="AB157390">
            <v>44405</v>
          </cell>
        </row>
        <row r="157391">
          <cell r="AB157391">
            <v>44405</v>
          </cell>
        </row>
        <row r="157392">
          <cell r="AB157392">
            <v>44405</v>
          </cell>
        </row>
        <row r="157393">
          <cell r="AB157393">
            <v>44405</v>
          </cell>
        </row>
        <row r="157394">
          <cell r="AB157394">
            <v>44405</v>
          </cell>
        </row>
        <row r="157395">
          <cell r="AB157395">
            <v>44405</v>
          </cell>
        </row>
        <row r="157396">
          <cell r="AB157396">
            <v>44405</v>
          </cell>
        </row>
        <row r="157397">
          <cell r="AB157397">
            <v>44405</v>
          </cell>
        </row>
        <row r="157398">
          <cell r="AB157398">
            <v>44405</v>
          </cell>
        </row>
        <row r="157399">
          <cell r="AB157399">
            <v>44405</v>
          </cell>
        </row>
        <row r="157400">
          <cell r="AB157400">
            <v>44405</v>
          </cell>
        </row>
        <row r="157401">
          <cell r="AB157401">
            <v>44405</v>
          </cell>
        </row>
        <row r="157402">
          <cell r="AB157402">
            <v>44405</v>
          </cell>
        </row>
        <row r="157403">
          <cell r="AB157403">
            <v>44405</v>
          </cell>
        </row>
        <row r="157404">
          <cell r="AB157404">
            <v>44405</v>
          </cell>
        </row>
        <row r="157405">
          <cell r="AB157405">
            <v>44405</v>
          </cell>
        </row>
        <row r="157406">
          <cell r="AB157406">
            <v>44405</v>
          </cell>
        </row>
        <row r="157407">
          <cell r="AB157407">
            <v>44405</v>
          </cell>
        </row>
        <row r="157408">
          <cell r="AB157408">
            <v>44405</v>
          </cell>
        </row>
        <row r="157409">
          <cell r="AB157409">
            <v>44405</v>
          </cell>
        </row>
        <row r="157410">
          <cell r="AB157410">
            <v>44405</v>
          </cell>
        </row>
        <row r="157411">
          <cell r="AB157411">
            <v>44405</v>
          </cell>
        </row>
        <row r="157412">
          <cell r="AB157412">
            <v>44405</v>
          </cell>
        </row>
        <row r="157413">
          <cell r="AB157413">
            <v>44405</v>
          </cell>
        </row>
        <row r="157414">
          <cell r="AB157414">
            <v>44405</v>
          </cell>
        </row>
        <row r="157415">
          <cell r="AB157415">
            <v>44405</v>
          </cell>
        </row>
        <row r="157416">
          <cell r="AB157416">
            <v>44405</v>
          </cell>
        </row>
        <row r="157417">
          <cell r="AB157417">
            <v>44405</v>
          </cell>
        </row>
        <row r="157418">
          <cell r="AB157418">
            <v>44405</v>
          </cell>
        </row>
        <row r="157419">
          <cell r="AB157419">
            <v>44405</v>
          </cell>
        </row>
        <row r="157420">
          <cell r="AB157420">
            <v>44405</v>
          </cell>
        </row>
        <row r="157421">
          <cell r="AB157421">
            <v>44405</v>
          </cell>
        </row>
        <row r="157422">
          <cell r="AB157422">
            <v>44405</v>
          </cell>
        </row>
        <row r="157423">
          <cell r="AB157423">
            <v>44405</v>
          </cell>
        </row>
        <row r="157424">
          <cell r="AB157424">
            <v>44405</v>
          </cell>
        </row>
        <row r="157425">
          <cell r="AB157425">
            <v>44405</v>
          </cell>
        </row>
        <row r="157426">
          <cell r="AB157426">
            <v>44405</v>
          </cell>
        </row>
        <row r="157427">
          <cell r="AB157427">
            <v>44405</v>
          </cell>
        </row>
        <row r="157428">
          <cell r="AB157428">
            <v>44405</v>
          </cell>
        </row>
        <row r="157429">
          <cell r="AB157429">
            <v>44405</v>
          </cell>
        </row>
        <row r="157430">
          <cell r="AB157430">
            <v>44405</v>
          </cell>
        </row>
        <row r="157431">
          <cell r="AB157431">
            <v>44405</v>
          </cell>
        </row>
        <row r="157432">
          <cell r="AB157432">
            <v>44405</v>
          </cell>
        </row>
        <row r="157433">
          <cell r="AB157433">
            <v>44405</v>
          </cell>
        </row>
        <row r="157434">
          <cell r="AB157434">
            <v>44405</v>
          </cell>
        </row>
        <row r="157435">
          <cell r="AB157435">
            <v>44405</v>
          </cell>
        </row>
        <row r="157436">
          <cell r="AB157436">
            <v>44405</v>
          </cell>
        </row>
        <row r="157437">
          <cell r="AB157437">
            <v>44405</v>
          </cell>
        </row>
        <row r="157438">
          <cell r="AB157438">
            <v>44405</v>
          </cell>
        </row>
        <row r="157439">
          <cell r="AB157439">
            <v>44405</v>
          </cell>
        </row>
        <row r="157440">
          <cell r="AB157440">
            <v>44405</v>
          </cell>
        </row>
        <row r="157441">
          <cell r="AB157441">
            <v>44405</v>
          </cell>
        </row>
        <row r="157442">
          <cell r="AB157442">
            <v>44405</v>
          </cell>
        </row>
        <row r="157443">
          <cell r="AB157443">
            <v>44405</v>
          </cell>
        </row>
        <row r="157444">
          <cell r="AB157444">
            <v>44405</v>
          </cell>
        </row>
        <row r="157445">
          <cell r="AB157445">
            <v>44405</v>
          </cell>
        </row>
        <row r="157446">
          <cell r="AB157446">
            <v>44405</v>
          </cell>
        </row>
        <row r="157447">
          <cell r="AB157447">
            <v>44405</v>
          </cell>
        </row>
        <row r="157448">
          <cell r="AB157448">
            <v>44405</v>
          </cell>
        </row>
        <row r="157449">
          <cell r="AB157449">
            <v>44405</v>
          </cell>
        </row>
        <row r="157450">
          <cell r="AB157450">
            <v>44405</v>
          </cell>
        </row>
        <row r="157451">
          <cell r="AB157451">
            <v>44405</v>
          </cell>
        </row>
        <row r="157452">
          <cell r="AB157452">
            <v>44405</v>
          </cell>
        </row>
        <row r="157453">
          <cell r="AB157453">
            <v>44405</v>
          </cell>
        </row>
        <row r="157454">
          <cell r="AB157454">
            <v>44405</v>
          </cell>
        </row>
        <row r="157455">
          <cell r="AB157455">
            <v>44405</v>
          </cell>
        </row>
        <row r="157456">
          <cell r="AB157456">
            <v>44405</v>
          </cell>
        </row>
        <row r="157457">
          <cell r="AB157457">
            <v>44405</v>
          </cell>
        </row>
        <row r="157458">
          <cell r="AB157458">
            <v>44405</v>
          </cell>
        </row>
        <row r="157459">
          <cell r="AB157459">
            <v>44405</v>
          </cell>
        </row>
        <row r="157460">
          <cell r="AB157460">
            <v>44405</v>
          </cell>
        </row>
        <row r="157461">
          <cell r="AB157461">
            <v>44405</v>
          </cell>
        </row>
        <row r="157462">
          <cell r="AB157462">
            <v>44405</v>
          </cell>
        </row>
        <row r="157463">
          <cell r="AB157463">
            <v>44405</v>
          </cell>
        </row>
        <row r="157464">
          <cell r="AB157464">
            <v>44405</v>
          </cell>
        </row>
        <row r="157465">
          <cell r="AB157465">
            <v>44405</v>
          </cell>
        </row>
        <row r="157466">
          <cell r="AB157466">
            <v>44405</v>
          </cell>
        </row>
        <row r="157467">
          <cell r="AB157467">
            <v>44405</v>
          </cell>
        </row>
        <row r="157468">
          <cell r="AB157468">
            <v>44405</v>
          </cell>
        </row>
        <row r="157469">
          <cell r="AB157469">
            <v>44405</v>
          </cell>
        </row>
        <row r="157470">
          <cell r="AB157470">
            <v>44405</v>
          </cell>
        </row>
        <row r="157471">
          <cell r="AB157471">
            <v>44405</v>
          </cell>
        </row>
        <row r="157472">
          <cell r="AB157472">
            <v>44405</v>
          </cell>
        </row>
        <row r="157473">
          <cell r="AB157473">
            <v>44405</v>
          </cell>
        </row>
        <row r="157474">
          <cell r="AB157474">
            <v>44405</v>
          </cell>
        </row>
        <row r="157475">
          <cell r="AB157475">
            <v>44405</v>
          </cell>
        </row>
        <row r="157476">
          <cell r="AB157476">
            <v>44405</v>
          </cell>
        </row>
        <row r="157477">
          <cell r="AB157477">
            <v>44405</v>
          </cell>
        </row>
        <row r="157478">
          <cell r="AB157478">
            <v>44405</v>
          </cell>
        </row>
        <row r="157479">
          <cell r="AB157479">
            <v>44405</v>
          </cell>
        </row>
        <row r="157480">
          <cell r="AB157480">
            <v>44405</v>
          </cell>
        </row>
        <row r="157481">
          <cell r="AB157481">
            <v>44405</v>
          </cell>
        </row>
        <row r="157482">
          <cell r="AB157482">
            <v>44405</v>
          </cell>
        </row>
        <row r="157483">
          <cell r="AB157483">
            <v>44405</v>
          </cell>
        </row>
        <row r="157484">
          <cell r="AB157484">
            <v>44405</v>
          </cell>
        </row>
        <row r="157485">
          <cell r="AB157485">
            <v>44405</v>
          </cell>
        </row>
        <row r="157486">
          <cell r="AB157486">
            <v>44405</v>
          </cell>
        </row>
        <row r="157487">
          <cell r="AB157487">
            <v>44405</v>
          </cell>
        </row>
        <row r="157488">
          <cell r="AB157488">
            <v>44405</v>
          </cell>
        </row>
        <row r="157489">
          <cell r="AB157489">
            <v>44405</v>
          </cell>
        </row>
        <row r="157490">
          <cell r="AB157490">
            <v>44405</v>
          </cell>
        </row>
        <row r="157491">
          <cell r="AB157491">
            <v>44405</v>
          </cell>
        </row>
        <row r="157492">
          <cell r="AB157492">
            <v>44405</v>
          </cell>
        </row>
        <row r="157493">
          <cell r="AB157493">
            <v>44405</v>
          </cell>
        </row>
        <row r="157494">
          <cell r="AB157494">
            <v>44405</v>
          </cell>
        </row>
        <row r="157495">
          <cell r="AB157495">
            <v>44405</v>
          </cell>
        </row>
        <row r="157496">
          <cell r="AB157496">
            <v>44405</v>
          </cell>
        </row>
        <row r="157497">
          <cell r="AB157497">
            <v>44405</v>
          </cell>
        </row>
        <row r="157498">
          <cell r="AB157498">
            <v>44405</v>
          </cell>
        </row>
        <row r="157499">
          <cell r="AB157499">
            <v>44405</v>
          </cell>
        </row>
        <row r="157500">
          <cell r="AB157500">
            <v>44405</v>
          </cell>
        </row>
        <row r="157501">
          <cell r="AB157501">
            <v>44405</v>
          </cell>
        </row>
        <row r="157502">
          <cell r="AB157502">
            <v>44405</v>
          </cell>
        </row>
        <row r="157503">
          <cell r="AB157503">
            <v>44405</v>
          </cell>
        </row>
        <row r="157504">
          <cell r="AB157504">
            <v>44405</v>
          </cell>
        </row>
        <row r="157505">
          <cell r="AB157505">
            <v>44405</v>
          </cell>
        </row>
        <row r="157506">
          <cell r="AB157506">
            <v>44405</v>
          </cell>
        </row>
        <row r="157507">
          <cell r="AB157507">
            <v>44405</v>
          </cell>
        </row>
        <row r="157508">
          <cell r="AB157508">
            <v>44405</v>
          </cell>
        </row>
        <row r="157509">
          <cell r="AB157509">
            <v>44405</v>
          </cell>
        </row>
        <row r="157510">
          <cell r="AB157510">
            <v>44405</v>
          </cell>
        </row>
        <row r="157511">
          <cell r="AB157511">
            <v>44405</v>
          </cell>
        </row>
        <row r="157512">
          <cell r="AB157512">
            <v>44405</v>
          </cell>
        </row>
        <row r="157513">
          <cell r="AB157513">
            <v>44405</v>
          </cell>
        </row>
        <row r="157514">
          <cell r="AB157514">
            <v>44405</v>
          </cell>
        </row>
        <row r="157515">
          <cell r="AB157515">
            <v>44405</v>
          </cell>
        </row>
        <row r="157516">
          <cell r="AB157516">
            <v>44405</v>
          </cell>
        </row>
        <row r="157517">
          <cell r="AB157517">
            <v>44405</v>
          </cell>
        </row>
        <row r="157518">
          <cell r="AB157518">
            <v>44405</v>
          </cell>
        </row>
        <row r="157519">
          <cell r="AB157519">
            <v>44405</v>
          </cell>
        </row>
        <row r="157520">
          <cell r="AB157520">
            <v>44405</v>
          </cell>
        </row>
        <row r="157521">
          <cell r="AB157521">
            <v>44405</v>
          </cell>
        </row>
        <row r="157522">
          <cell r="AB157522">
            <v>44405</v>
          </cell>
        </row>
        <row r="157523">
          <cell r="AB157523">
            <v>44405</v>
          </cell>
        </row>
        <row r="157524">
          <cell r="AB157524">
            <v>44405</v>
          </cell>
        </row>
        <row r="157525">
          <cell r="AB157525">
            <v>44405</v>
          </cell>
        </row>
        <row r="157526">
          <cell r="AB157526">
            <v>44405</v>
          </cell>
        </row>
        <row r="157527">
          <cell r="AB157527">
            <v>44405</v>
          </cell>
        </row>
        <row r="157528">
          <cell r="AB157528">
            <v>44405</v>
          </cell>
        </row>
        <row r="157529">
          <cell r="AB157529">
            <v>44405</v>
          </cell>
        </row>
        <row r="157530">
          <cell r="AB157530">
            <v>44405</v>
          </cell>
        </row>
        <row r="157531">
          <cell r="AB157531">
            <v>44405</v>
          </cell>
        </row>
        <row r="157532">
          <cell r="AB157532">
            <v>44405</v>
          </cell>
        </row>
        <row r="157533">
          <cell r="AB157533">
            <v>44405</v>
          </cell>
        </row>
        <row r="157534">
          <cell r="AB157534">
            <v>44405</v>
          </cell>
        </row>
        <row r="157535">
          <cell r="AB157535">
            <v>44405</v>
          </cell>
        </row>
        <row r="157536">
          <cell r="AB157536">
            <v>44405</v>
          </cell>
        </row>
        <row r="157537">
          <cell r="AB157537">
            <v>44405</v>
          </cell>
        </row>
        <row r="157538">
          <cell r="AB157538">
            <v>44405</v>
          </cell>
        </row>
        <row r="157539">
          <cell r="AB157539">
            <v>44405</v>
          </cell>
        </row>
        <row r="157540">
          <cell r="AB157540">
            <v>44405</v>
          </cell>
        </row>
        <row r="157541">
          <cell r="AB157541">
            <v>44405</v>
          </cell>
        </row>
        <row r="157542">
          <cell r="AB157542">
            <v>44405</v>
          </cell>
        </row>
        <row r="157543">
          <cell r="AB157543">
            <v>44405</v>
          </cell>
        </row>
        <row r="157544">
          <cell r="AB157544">
            <v>44405</v>
          </cell>
        </row>
        <row r="157545">
          <cell r="AB157545">
            <v>44405</v>
          </cell>
        </row>
        <row r="157546">
          <cell r="AB157546">
            <v>44405</v>
          </cell>
        </row>
        <row r="157547">
          <cell r="AB157547">
            <v>44405</v>
          </cell>
        </row>
        <row r="157548">
          <cell r="AB157548">
            <v>44405</v>
          </cell>
        </row>
        <row r="157549">
          <cell r="AB157549">
            <v>44405</v>
          </cell>
        </row>
        <row r="157550">
          <cell r="AB157550">
            <v>44405</v>
          </cell>
        </row>
        <row r="157551">
          <cell r="AB157551">
            <v>44405</v>
          </cell>
        </row>
        <row r="157552">
          <cell r="AB157552">
            <v>44405</v>
          </cell>
        </row>
        <row r="157553">
          <cell r="AB157553">
            <v>44405</v>
          </cell>
        </row>
        <row r="157554">
          <cell r="AB157554">
            <v>44405</v>
          </cell>
        </row>
        <row r="157555">
          <cell r="AB157555">
            <v>44405</v>
          </cell>
        </row>
        <row r="157556">
          <cell r="AB157556">
            <v>44405</v>
          </cell>
        </row>
        <row r="157557">
          <cell r="AB157557">
            <v>44405</v>
          </cell>
        </row>
        <row r="157558">
          <cell r="AB157558">
            <v>44405</v>
          </cell>
        </row>
        <row r="157559">
          <cell r="AB157559">
            <v>44405</v>
          </cell>
        </row>
        <row r="157560">
          <cell r="AB157560">
            <v>44405</v>
          </cell>
        </row>
        <row r="157561">
          <cell r="AB157561">
            <v>44405</v>
          </cell>
        </row>
        <row r="157562">
          <cell r="AB157562">
            <v>44405</v>
          </cell>
        </row>
        <row r="157563">
          <cell r="AB157563">
            <v>44405</v>
          </cell>
        </row>
        <row r="157564">
          <cell r="AB157564">
            <v>44405</v>
          </cell>
        </row>
        <row r="157565">
          <cell r="AB157565">
            <v>44405</v>
          </cell>
        </row>
        <row r="157566">
          <cell r="AB157566">
            <v>44405</v>
          </cell>
        </row>
        <row r="157567">
          <cell r="AB157567">
            <v>44405</v>
          </cell>
        </row>
        <row r="157568">
          <cell r="AB157568">
            <v>44405</v>
          </cell>
        </row>
        <row r="157569">
          <cell r="AB157569">
            <v>44405</v>
          </cell>
        </row>
        <row r="157570">
          <cell r="AB157570">
            <v>44405</v>
          </cell>
        </row>
        <row r="157571">
          <cell r="AB157571">
            <v>44405</v>
          </cell>
        </row>
        <row r="157572">
          <cell r="AB157572">
            <v>44405</v>
          </cell>
        </row>
        <row r="157573">
          <cell r="AB157573">
            <v>44405</v>
          </cell>
        </row>
        <row r="157574">
          <cell r="AB157574">
            <v>44405</v>
          </cell>
        </row>
        <row r="157575">
          <cell r="AB157575">
            <v>44405</v>
          </cell>
        </row>
        <row r="157576">
          <cell r="AB157576">
            <v>44405</v>
          </cell>
        </row>
        <row r="157577">
          <cell r="AB157577">
            <v>44405</v>
          </cell>
        </row>
        <row r="157578">
          <cell r="AB157578">
            <v>44405</v>
          </cell>
        </row>
        <row r="157579">
          <cell r="AB157579">
            <v>44405</v>
          </cell>
        </row>
        <row r="157580">
          <cell r="AB157580">
            <v>44405</v>
          </cell>
        </row>
        <row r="157581">
          <cell r="AB157581">
            <v>44405</v>
          </cell>
        </row>
        <row r="157582">
          <cell r="AB157582">
            <v>44405</v>
          </cell>
        </row>
        <row r="157583">
          <cell r="AB157583">
            <v>44405</v>
          </cell>
        </row>
        <row r="157584">
          <cell r="AB157584">
            <v>44405</v>
          </cell>
        </row>
        <row r="157585">
          <cell r="AB157585">
            <v>44405</v>
          </cell>
        </row>
        <row r="157586">
          <cell r="AB157586">
            <v>44405</v>
          </cell>
        </row>
        <row r="157587">
          <cell r="AB157587">
            <v>44405</v>
          </cell>
        </row>
        <row r="157588">
          <cell r="AB157588">
            <v>44405</v>
          </cell>
        </row>
        <row r="157589">
          <cell r="AB157589">
            <v>44405</v>
          </cell>
        </row>
        <row r="157590">
          <cell r="AB157590">
            <v>44405</v>
          </cell>
        </row>
        <row r="157591">
          <cell r="AB157591">
            <v>44405</v>
          </cell>
        </row>
        <row r="157592">
          <cell r="AB157592">
            <v>44405</v>
          </cell>
        </row>
        <row r="157593">
          <cell r="AB157593">
            <v>44405</v>
          </cell>
        </row>
        <row r="157594">
          <cell r="AB157594">
            <v>44405</v>
          </cell>
        </row>
        <row r="157595">
          <cell r="AB157595">
            <v>44405</v>
          </cell>
        </row>
        <row r="157596">
          <cell r="AB157596">
            <v>44405</v>
          </cell>
        </row>
        <row r="157597">
          <cell r="AB157597">
            <v>44405</v>
          </cell>
        </row>
        <row r="157598">
          <cell r="AB157598">
            <v>44405</v>
          </cell>
        </row>
        <row r="157599">
          <cell r="AB157599">
            <v>44405</v>
          </cell>
        </row>
        <row r="157600">
          <cell r="AB157600">
            <v>44405</v>
          </cell>
        </row>
        <row r="157601">
          <cell r="AB157601">
            <v>44405</v>
          </cell>
        </row>
        <row r="157602">
          <cell r="AB157602">
            <v>44405</v>
          </cell>
        </row>
        <row r="157603">
          <cell r="AB157603">
            <v>44405</v>
          </cell>
        </row>
        <row r="157604">
          <cell r="AB157604">
            <v>44405</v>
          </cell>
        </row>
        <row r="157605">
          <cell r="AB157605">
            <v>44405</v>
          </cell>
        </row>
        <row r="157606">
          <cell r="AB157606">
            <v>44405</v>
          </cell>
        </row>
        <row r="157607">
          <cell r="AB157607">
            <v>44405</v>
          </cell>
        </row>
        <row r="157608">
          <cell r="AB157608">
            <v>44405</v>
          </cell>
        </row>
        <row r="157609">
          <cell r="AB157609">
            <v>44405</v>
          </cell>
        </row>
        <row r="157610">
          <cell r="AB157610">
            <v>44405</v>
          </cell>
        </row>
        <row r="157611">
          <cell r="AB157611">
            <v>44405</v>
          </cell>
        </row>
        <row r="157612">
          <cell r="AB157612">
            <v>44405</v>
          </cell>
        </row>
        <row r="157613">
          <cell r="AB157613">
            <v>44405</v>
          </cell>
        </row>
        <row r="157614">
          <cell r="AB157614">
            <v>44405</v>
          </cell>
        </row>
        <row r="157615">
          <cell r="AB157615">
            <v>44405</v>
          </cell>
        </row>
        <row r="157616">
          <cell r="AB157616">
            <v>44405</v>
          </cell>
        </row>
        <row r="157617">
          <cell r="AB157617">
            <v>44405</v>
          </cell>
        </row>
        <row r="157618">
          <cell r="AB157618">
            <v>44405</v>
          </cell>
        </row>
        <row r="157619">
          <cell r="AB157619">
            <v>44405</v>
          </cell>
        </row>
        <row r="157620">
          <cell r="AB157620">
            <v>44405</v>
          </cell>
        </row>
        <row r="157621">
          <cell r="AB157621">
            <v>44405</v>
          </cell>
        </row>
        <row r="157622">
          <cell r="AB157622">
            <v>44405</v>
          </cell>
        </row>
        <row r="157623">
          <cell r="AB157623">
            <v>44405</v>
          </cell>
        </row>
        <row r="157624">
          <cell r="AB157624">
            <v>44405</v>
          </cell>
        </row>
        <row r="157625">
          <cell r="AB157625">
            <v>44405</v>
          </cell>
        </row>
        <row r="157626">
          <cell r="AB157626">
            <v>44405</v>
          </cell>
        </row>
        <row r="157627">
          <cell r="AB157627">
            <v>44405</v>
          </cell>
        </row>
        <row r="157628">
          <cell r="AB157628">
            <v>44405</v>
          </cell>
        </row>
        <row r="157629">
          <cell r="AB157629">
            <v>44405</v>
          </cell>
        </row>
        <row r="157630">
          <cell r="AB157630">
            <v>44405</v>
          </cell>
        </row>
        <row r="157631">
          <cell r="AB157631">
            <v>44405</v>
          </cell>
        </row>
        <row r="157632">
          <cell r="AB157632">
            <v>44405</v>
          </cell>
        </row>
        <row r="157633">
          <cell r="AB157633">
            <v>44405</v>
          </cell>
        </row>
        <row r="157634">
          <cell r="AB157634">
            <v>44405</v>
          </cell>
        </row>
        <row r="157635">
          <cell r="AB157635">
            <v>44405</v>
          </cell>
        </row>
        <row r="157636">
          <cell r="AB157636">
            <v>44405</v>
          </cell>
        </row>
        <row r="157637">
          <cell r="AB157637">
            <v>44405</v>
          </cell>
        </row>
        <row r="157638">
          <cell r="AB157638">
            <v>44405</v>
          </cell>
        </row>
        <row r="157639">
          <cell r="AB157639">
            <v>44405</v>
          </cell>
        </row>
        <row r="157640">
          <cell r="AB157640">
            <v>44405</v>
          </cell>
        </row>
        <row r="157641">
          <cell r="AB157641">
            <v>44405</v>
          </cell>
        </row>
        <row r="157642">
          <cell r="AB157642">
            <v>44405</v>
          </cell>
        </row>
        <row r="157643">
          <cell r="AB157643">
            <v>44405</v>
          </cell>
        </row>
        <row r="157644">
          <cell r="AB157644">
            <v>44405</v>
          </cell>
        </row>
        <row r="157645">
          <cell r="AB157645">
            <v>44405</v>
          </cell>
        </row>
        <row r="157646">
          <cell r="AB157646">
            <v>44405</v>
          </cell>
        </row>
        <row r="157647">
          <cell r="AB157647">
            <v>44405</v>
          </cell>
        </row>
        <row r="157648">
          <cell r="AB157648">
            <v>44405</v>
          </cell>
        </row>
        <row r="157649">
          <cell r="AB157649">
            <v>44405</v>
          </cell>
        </row>
        <row r="157650">
          <cell r="AB157650">
            <v>44405</v>
          </cell>
        </row>
        <row r="157651">
          <cell r="AB157651">
            <v>44405</v>
          </cell>
        </row>
        <row r="157652">
          <cell r="AB157652">
            <v>44405</v>
          </cell>
        </row>
        <row r="157653">
          <cell r="AB157653">
            <v>44405</v>
          </cell>
        </row>
        <row r="157654">
          <cell r="AB157654">
            <v>44405</v>
          </cell>
        </row>
        <row r="157655">
          <cell r="AB157655">
            <v>44405</v>
          </cell>
        </row>
        <row r="157656">
          <cell r="AB157656">
            <v>44405</v>
          </cell>
        </row>
        <row r="157657">
          <cell r="AB157657">
            <v>44405</v>
          </cell>
        </row>
        <row r="157658">
          <cell r="AB157658">
            <v>44405</v>
          </cell>
        </row>
        <row r="157659">
          <cell r="AB157659">
            <v>44405</v>
          </cell>
        </row>
        <row r="157660">
          <cell r="AB157660">
            <v>44405</v>
          </cell>
        </row>
        <row r="157661">
          <cell r="AB157661">
            <v>44405</v>
          </cell>
        </row>
        <row r="157662">
          <cell r="AB157662">
            <v>44405</v>
          </cell>
        </row>
        <row r="157663">
          <cell r="AB157663">
            <v>44405</v>
          </cell>
        </row>
        <row r="157664">
          <cell r="AB157664">
            <v>44405</v>
          </cell>
        </row>
        <row r="157665">
          <cell r="AB157665">
            <v>44405</v>
          </cell>
        </row>
        <row r="157666">
          <cell r="AB157666">
            <v>44405</v>
          </cell>
        </row>
        <row r="157667">
          <cell r="AB157667">
            <v>44405</v>
          </cell>
        </row>
        <row r="157668">
          <cell r="AB157668">
            <v>44405</v>
          </cell>
        </row>
        <row r="157669">
          <cell r="AB157669">
            <v>44405</v>
          </cell>
        </row>
        <row r="157670">
          <cell r="AB157670">
            <v>44405</v>
          </cell>
        </row>
        <row r="157671">
          <cell r="AB157671">
            <v>44405</v>
          </cell>
        </row>
        <row r="157672">
          <cell r="AB157672">
            <v>44405</v>
          </cell>
        </row>
        <row r="157673">
          <cell r="AB157673">
            <v>44405</v>
          </cell>
        </row>
        <row r="157674">
          <cell r="AB157674">
            <v>44405</v>
          </cell>
        </row>
        <row r="157675">
          <cell r="AB157675">
            <v>44405</v>
          </cell>
        </row>
        <row r="157676">
          <cell r="AB157676">
            <v>44405</v>
          </cell>
        </row>
        <row r="157677">
          <cell r="AB157677">
            <v>44405</v>
          </cell>
        </row>
        <row r="157678">
          <cell r="AB157678">
            <v>44405</v>
          </cell>
        </row>
        <row r="157679">
          <cell r="AB157679">
            <v>44405</v>
          </cell>
        </row>
        <row r="157680">
          <cell r="AB157680">
            <v>44405</v>
          </cell>
        </row>
        <row r="157681">
          <cell r="AB157681">
            <v>44405</v>
          </cell>
        </row>
        <row r="157682">
          <cell r="AB157682">
            <v>44405</v>
          </cell>
        </row>
        <row r="157683">
          <cell r="AB157683">
            <v>44405</v>
          </cell>
        </row>
        <row r="157684">
          <cell r="AB157684">
            <v>44405</v>
          </cell>
        </row>
        <row r="157685">
          <cell r="AB157685">
            <v>44405</v>
          </cell>
        </row>
        <row r="157686">
          <cell r="AB157686">
            <v>44405</v>
          </cell>
        </row>
        <row r="157687">
          <cell r="AB157687">
            <v>44405</v>
          </cell>
        </row>
        <row r="157688">
          <cell r="AB157688">
            <v>44405</v>
          </cell>
        </row>
        <row r="157689">
          <cell r="AB157689">
            <v>44405</v>
          </cell>
        </row>
        <row r="157690">
          <cell r="AB157690">
            <v>44405</v>
          </cell>
        </row>
        <row r="157691">
          <cell r="AB157691">
            <v>44405</v>
          </cell>
        </row>
        <row r="157692">
          <cell r="AB157692">
            <v>44405</v>
          </cell>
        </row>
        <row r="157693">
          <cell r="AB157693">
            <v>44405</v>
          </cell>
        </row>
        <row r="157694">
          <cell r="AB157694">
            <v>44405</v>
          </cell>
        </row>
        <row r="157695">
          <cell r="AB157695">
            <v>44405</v>
          </cell>
        </row>
        <row r="157696">
          <cell r="AB157696">
            <v>44405</v>
          </cell>
        </row>
        <row r="157697">
          <cell r="AB157697">
            <v>44405</v>
          </cell>
        </row>
        <row r="157698">
          <cell r="AB157698">
            <v>44405</v>
          </cell>
        </row>
        <row r="157699">
          <cell r="AB157699">
            <v>44405</v>
          </cell>
        </row>
        <row r="157700">
          <cell r="AB157700">
            <v>44405</v>
          </cell>
        </row>
        <row r="157701">
          <cell r="AB157701">
            <v>44405</v>
          </cell>
        </row>
        <row r="157702">
          <cell r="AB157702">
            <v>44405</v>
          </cell>
        </row>
        <row r="157703">
          <cell r="AB157703">
            <v>44405</v>
          </cell>
        </row>
        <row r="157704">
          <cell r="AB157704">
            <v>44405</v>
          </cell>
        </row>
        <row r="157705">
          <cell r="AB157705">
            <v>44405</v>
          </cell>
        </row>
        <row r="157706">
          <cell r="AB157706">
            <v>44405</v>
          </cell>
        </row>
        <row r="157707">
          <cell r="AB157707">
            <v>44405</v>
          </cell>
        </row>
        <row r="157708">
          <cell r="AB157708">
            <v>44405</v>
          </cell>
        </row>
        <row r="157709">
          <cell r="AB157709">
            <v>44405</v>
          </cell>
        </row>
        <row r="157710">
          <cell r="AB157710">
            <v>44405</v>
          </cell>
        </row>
        <row r="157711">
          <cell r="AB157711">
            <v>44405</v>
          </cell>
        </row>
        <row r="157712">
          <cell r="AB157712">
            <v>44405</v>
          </cell>
        </row>
        <row r="157713">
          <cell r="AB157713">
            <v>44405</v>
          </cell>
        </row>
        <row r="157714">
          <cell r="AB157714">
            <v>44405</v>
          </cell>
        </row>
        <row r="157715">
          <cell r="AB157715">
            <v>44405</v>
          </cell>
        </row>
        <row r="157716">
          <cell r="AB157716">
            <v>44405</v>
          </cell>
        </row>
        <row r="157717">
          <cell r="AB157717">
            <v>44405</v>
          </cell>
        </row>
        <row r="157718">
          <cell r="AB157718">
            <v>44405</v>
          </cell>
        </row>
        <row r="157719">
          <cell r="AB157719">
            <v>44405</v>
          </cell>
        </row>
        <row r="157720">
          <cell r="AB157720">
            <v>44405</v>
          </cell>
        </row>
        <row r="157721">
          <cell r="AB157721">
            <v>44405</v>
          </cell>
        </row>
        <row r="157722">
          <cell r="AB157722">
            <v>44405</v>
          </cell>
        </row>
        <row r="157723">
          <cell r="AB157723">
            <v>44405</v>
          </cell>
        </row>
        <row r="157724">
          <cell r="AB157724">
            <v>44405</v>
          </cell>
        </row>
        <row r="157725">
          <cell r="AB157725">
            <v>44405</v>
          </cell>
        </row>
        <row r="157726">
          <cell r="AB157726">
            <v>44405</v>
          </cell>
        </row>
        <row r="157727">
          <cell r="AB157727">
            <v>44405</v>
          </cell>
        </row>
        <row r="157728">
          <cell r="AB157728">
            <v>44405</v>
          </cell>
        </row>
        <row r="157729">
          <cell r="AB157729">
            <v>44405</v>
          </cell>
        </row>
        <row r="157730">
          <cell r="AB157730">
            <v>44405</v>
          </cell>
        </row>
        <row r="157731">
          <cell r="AB157731">
            <v>44405</v>
          </cell>
        </row>
        <row r="157732">
          <cell r="AB157732">
            <v>44405</v>
          </cell>
        </row>
        <row r="157733">
          <cell r="AB157733">
            <v>44405</v>
          </cell>
        </row>
        <row r="157734">
          <cell r="AB157734">
            <v>44405</v>
          </cell>
        </row>
        <row r="157735">
          <cell r="AB157735">
            <v>44405</v>
          </cell>
        </row>
        <row r="157736">
          <cell r="AB157736">
            <v>44405</v>
          </cell>
        </row>
        <row r="157737">
          <cell r="AB157737">
            <v>44405</v>
          </cell>
        </row>
        <row r="157738">
          <cell r="AB157738">
            <v>44405</v>
          </cell>
        </row>
        <row r="157739">
          <cell r="AB157739">
            <v>44405</v>
          </cell>
        </row>
        <row r="157740">
          <cell r="AB157740">
            <v>44405</v>
          </cell>
        </row>
        <row r="157741">
          <cell r="AB157741">
            <v>44405</v>
          </cell>
        </row>
        <row r="157742">
          <cell r="AB157742">
            <v>44405</v>
          </cell>
        </row>
        <row r="157743">
          <cell r="AB157743">
            <v>44405</v>
          </cell>
        </row>
        <row r="157744">
          <cell r="AB157744">
            <v>44405</v>
          </cell>
        </row>
        <row r="157745">
          <cell r="AB157745">
            <v>44405</v>
          </cell>
        </row>
        <row r="157746">
          <cell r="AB157746">
            <v>44405</v>
          </cell>
        </row>
        <row r="157747">
          <cell r="AB157747">
            <v>44405</v>
          </cell>
        </row>
        <row r="157748">
          <cell r="AB157748">
            <v>44405</v>
          </cell>
        </row>
        <row r="157749">
          <cell r="AB157749">
            <v>44405</v>
          </cell>
        </row>
        <row r="157750">
          <cell r="AB157750">
            <v>44405</v>
          </cell>
        </row>
        <row r="157751">
          <cell r="AB157751">
            <v>44405</v>
          </cell>
        </row>
        <row r="157752">
          <cell r="AB157752">
            <v>44405</v>
          </cell>
        </row>
        <row r="157753">
          <cell r="AB157753">
            <v>44405</v>
          </cell>
        </row>
        <row r="157754">
          <cell r="AB157754">
            <v>44405</v>
          </cell>
        </row>
        <row r="157755">
          <cell r="AB157755">
            <v>44405</v>
          </cell>
        </row>
        <row r="157756">
          <cell r="AB157756">
            <v>44405</v>
          </cell>
        </row>
        <row r="157757">
          <cell r="AB157757">
            <v>44405</v>
          </cell>
        </row>
        <row r="157758">
          <cell r="AB157758">
            <v>44405</v>
          </cell>
        </row>
        <row r="157759">
          <cell r="AB157759">
            <v>44405</v>
          </cell>
        </row>
        <row r="157760">
          <cell r="AB157760">
            <v>44405</v>
          </cell>
        </row>
        <row r="157761">
          <cell r="AB157761">
            <v>44405</v>
          </cell>
        </row>
        <row r="157762">
          <cell r="AB157762">
            <v>44405</v>
          </cell>
        </row>
        <row r="157763">
          <cell r="AB157763">
            <v>44405</v>
          </cell>
        </row>
        <row r="157764">
          <cell r="AB157764">
            <v>44405</v>
          </cell>
        </row>
        <row r="157765">
          <cell r="AB157765">
            <v>44405</v>
          </cell>
        </row>
        <row r="157766">
          <cell r="AB157766">
            <v>44405</v>
          </cell>
        </row>
        <row r="157767">
          <cell r="AB157767">
            <v>44405</v>
          </cell>
        </row>
        <row r="157768">
          <cell r="AB157768">
            <v>44405</v>
          </cell>
        </row>
        <row r="157769">
          <cell r="AB157769">
            <v>44405</v>
          </cell>
        </row>
        <row r="157770">
          <cell r="AB157770">
            <v>44405</v>
          </cell>
        </row>
        <row r="157771">
          <cell r="AB157771">
            <v>44405</v>
          </cell>
        </row>
        <row r="157772">
          <cell r="AB157772">
            <v>44405</v>
          </cell>
        </row>
        <row r="157773">
          <cell r="AB157773">
            <v>44405</v>
          </cell>
        </row>
        <row r="157774">
          <cell r="AB157774">
            <v>44405</v>
          </cell>
        </row>
        <row r="157775">
          <cell r="AB157775">
            <v>44405</v>
          </cell>
        </row>
        <row r="157776">
          <cell r="AB157776">
            <v>44405</v>
          </cell>
        </row>
        <row r="157777">
          <cell r="AB157777">
            <v>44405</v>
          </cell>
        </row>
        <row r="157778">
          <cell r="AB157778">
            <v>44405</v>
          </cell>
        </row>
        <row r="157779">
          <cell r="AB157779">
            <v>44405</v>
          </cell>
        </row>
        <row r="157780">
          <cell r="AB157780">
            <v>44405</v>
          </cell>
        </row>
        <row r="157781">
          <cell r="AB157781">
            <v>44405</v>
          </cell>
        </row>
        <row r="157782">
          <cell r="AB157782">
            <v>44405</v>
          </cell>
        </row>
        <row r="157783">
          <cell r="AB157783">
            <v>44405</v>
          </cell>
        </row>
        <row r="157784">
          <cell r="AB157784">
            <v>44405</v>
          </cell>
        </row>
        <row r="157785">
          <cell r="AB157785">
            <v>44405</v>
          </cell>
        </row>
        <row r="157786">
          <cell r="AB157786">
            <v>44405</v>
          </cell>
        </row>
        <row r="157787">
          <cell r="AB157787">
            <v>44405</v>
          </cell>
        </row>
        <row r="157788">
          <cell r="AB157788">
            <v>44405</v>
          </cell>
        </row>
        <row r="157789">
          <cell r="AB157789">
            <v>44405</v>
          </cell>
        </row>
        <row r="157790">
          <cell r="AB157790">
            <v>44405</v>
          </cell>
        </row>
        <row r="157791">
          <cell r="AB157791">
            <v>44405</v>
          </cell>
        </row>
        <row r="157792">
          <cell r="AB157792">
            <v>44405</v>
          </cell>
        </row>
        <row r="157793">
          <cell r="AB157793">
            <v>44405</v>
          </cell>
        </row>
        <row r="157794">
          <cell r="AB157794">
            <v>44405</v>
          </cell>
        </row>
        <row r="157795">
          <cell r="AB157795">
            <v>44405</v>
          </cell>
        </row>
        <row r="157796">
          <cell r="AB157796">
            <v>44405</v>
          </cell>
        </row>
        <row r="157797">
          <cell r="AB157797">
            <v>44405</v>
          </cell>
        </row>
        <row r="157798">
          <cell r="AB157798">
            <v>44405</v>
          </cell>
        </row>
        <row r="157799">
          <cell r="AB157799">
            <v>44405</v>
          </cell>
        </row>
        <row r="157800">
          <cell r="AB157800">
            <v>44405</v>
          </cell>
        </row>
        <row r="157801">
          <cell r="AB157801">
            <v>44405</v>
          </cell>
        </row>
        <row r="157802">
          <cell r="AB157802">
            <v>44405</v>
          </cell>
        </row>
        <row r="157803">
          <cell r="AB157803">
            <v>44405</v>
          </cell>
        </row>
        <row r="157804">
          <cell r="AB157804">
            <v>44405</v>
          </cell>
        </row>
        <row r="157805">
          <cell r="AB157805">
            <v>44405</v>
          </cell>
        </row>
        <row r="157806">
          <cell r="AB157806">
            <v>44405</v>
          </cell>
        </row>
        <row r="157807">
          <cell r="AB157807">
            <v>44405</v>
          </cell>
        </row>
        <row r="157808">
          <cell r="AB157808">
            <v>44405</v>
          </cell>
        </row>
        <row r="157809">
          <cell r="AB157809">
            <v>44405</v>
          </cell>
        </row>
        <row r="157810">
          <cell r="AB157810">
            <v>44405</v>
          </cell>
        </row>
        <row r="157811">
          <cell r="AB157811">
            <v>44405</v>
          </cell>
        </row>
        <row r="157812">
          <cell r="AB157812">
            <v>44405</v>
          </cell>
        </row>
        <row r="157813">
          <cell r="AB157813">
            <v>44405</v>
          </cell>
        </row>
        <row r="157814">
          <cell r="AB157814">
            <v>44405</v>
          </cell>
        </row>
        <row r="157815">
          <cell r="AB157815">
            <v>44405</v>
          </cell>
        </row>
        <row r="157816">
          <cell r="AB157816">
            <v>44405</v>
          </cell>
        </row>
        <row r="157817">
          <cell r="AB157817">
            <v>44405</v>
          </cell>
        </row>
        <row r="157818">
          <cell r="AB157818">
            <v>44405</v>
          </cell>
        </row>
        <row r="157819">
          <cell r="AB157819">
            <v>44405</v>
          </cell>
        </row>
        <row r="157820">
          <cell r="AB157820">
            <v>44405</v>
          </cell>
        </row>
        <row r="157821">
          <cell r="AB157821">
            <v>44405</v>
          </cell>
        </row>
        <row r="157822">
          <cell r="AB157822">
            <v>44405</v>
          </cell>
        </row>
        <row r="157823">
          <cell r="AB157823">
            <v>44405</v>
          </cell>
        </row>
        <row r="157824">
          <cell r="AB157824">
            <v>44405</v>
          </cell>
        </row>
        <row r="157825">
          <cell r="AB157825">
            <v>44405</v>
          </cell>
        </row>
        <row r="157826">
          <cell r="AB157826">
            <v>44405</v>
          </cell>
        </row>
        <row r="157827">
          <cell r="AB157827">
            <v>44405</v>
          </cell>
        </row>
        <row r="157828">
          <cell r="AB157828">
            <v>44405</v>
          </cell>
        </row>
        <row r="157829">
          <cell r="AB157829">
            <v>44405</v>
          </cell>
        </row>
        <row r="157830">
          <cell r="AB157830">
            <v>44405</v>
          </cell>
        </row>
        <row r="157831">
          <cell r="AB157831">
            <v>44405</v>
          </cell>
        </row>
        <row r="157832">
          <cell r="AB157832">
            <v>44405</v>
          </cell>
        </row>
        <row r="157833">
          <cell r="AB157833">
            <v>44405</v>
          </cell>
        </row>
        <row r="157834">
          <cell r="AB157834">
            <v>44405</v>
          </cell>
        </row>
        <row r="157835">
          <cell r="AB157835">
            <v>44405</v>
          </cell>
        </row>
        <row r="157836">
          <cell r="AB157836">
            <v>44405</v>
          </cell>
        </row>
        <row r="157837">
          <cell r="AB157837">
            <v>44405</v>
          </cell>
        </row>
        <row r="157838">
          <cell r="AB157838">
            <v>44405</v>
          </cell>
        </row>
        <row r="157839">
          <cell r="AB157839">
            <v>44405</v>
          </cell>
        </row>
        <row r="157840">
          <cell r="AB157840">
            <v>44405</v>
          </cell>
        </row>
        <row r="157841">
          <cell r="AB157841">
            <v>44405</v>
          </cell>
        </row>
        <row r="157842">
          <cell r="AB157842">
            <v>44405</v>
          </cell>
        </row>
        <row r="157843">
          <cell r="AB157843">
            <v>44405</v>
          </cell>
        </row>
        <row r="157844">
          <cell r="AB157844">
            <v>44405</v>
          </cell>
        </row>
        <row r="157845">
          <cell r="AB157845">
            <v>44405</v>
          </cell>
        </row>
        <row r="157846">
          <cell r="AB157846">
            <v>44405</v>
          </cell>
        </row>
        <row r="157847">
          <cell r="AB157847">
            <v>44405</v>
          </cell>
        </row>
        <row r="157848">
          <cell r="AB157848">
            <v>44405</v>
          </cell>
        </row>
        <row r="157849">
          <cell r="AB157849">
            <v>44405</v>
          </cell>
        </row>
        <row r="157850">
          <cell r="AB157850">
            <v>44405</v>
          </cell>
        </row>
        <row r="157851">
          <cell r="AB157851">
            <v>44405</v>
          </cell>
        </row>
        <row r="157852">
          <cell r="AB157852">
            <v>44405</v>
          </cell>
        </row>
        <row r="157853">
          <cell r="AB157853">
            <v>44405</v>
          </cell>
        </row>
        <row r="157854">
          <cell r="AB157854">
            <v>44405</v>
          </cell>
        </row>
        <row r="157855">
          <cell r="AB157855">
            <v>44405</v>
          </cell>
        </row>
        <row r="157856">
          <cell r="AB157856">
            <v>44405</v>
          </cell>
        </row>
        <row r="157857">
          <cell r="AB157857">
            <v>44405</v>
          </cell>
        </row>
        <row r="157858">
          <cell r="AB157858">
            <v>44405</v>
          </cell>
        </row>
        <row r="157859">
          <cell r="AB157859">
            <v>44405</v>
          </cell>
        </row>
        <row r="157860">
          <cell r="AB157860">
            <v>44405</v>
          </cell>
        </row>
        <row r="157861">
          <cell r="AB157861">
            <v>44405</v>
          </cell>
        </row>
        <row r="157862">
          <cell r="AB157862">
            <v>44405</v>
          </cell>
        </row>
        <row r="157863">
          <cell r="AB157863">
            <v>44405</v>
          </cell>
        </row>
        <row r="157864">
          <cell r="AB157864">
            <v>44405</v>
          </cell>
        </row>
        <row r="157865">
          <cell r="AB157865">
            <v>44405</v>
          </cell>
        </row>
        <row r="157866">
          <cell r="AB157866">
            <v>44405</v>
          </cell>
        </row>
        <row r="157867">
          <cell r="AB157867">
            <v>44405</v>
          </cell>
        </row>
        <row r="157868">
          <cell r="AB157868">
            <v>44405</v>
          </cell>
        </row>
        <row r="157869">
          <cell r="AB157869">
            <v>44405</v>
          </cell>
        </row>
        <row r="157870">
          <cell r="AB157870">
            <v>44405</v>
          </cell>
        </row>
        <row r="157871">
          <cell r="AB157871">
            <v>44405</v>
          </cell>
        </row>
        <row r="157872">
          <cell r="AB157872">
            <v>44405</v>
          </cell>
        </row>
        <row r="157873">
          <cell r="AB157873">
            <v>44405</v>
          </cell>
        </row>
        <row r="157874">
          <cell r="AB157874">
            <v>44405</v>
          </cell>
        </row>
        <row r="157875">
          <cell r="AB157875">
            <v>44405</v>
          </cell>
        </row>
        <row r="157876">
          <cell r="AB157876">
            <v>44405</v>
          </cell>
        </row>
        <row r="157877">
          <cell r="AB157877">
            <v>44405</v>
          </cell>
        </row>
        <row r="157878">
          <cell r="AB157878">
            <v>44405</v>
          </cell>
        </row>
        <row r="157879">
          <cell r="AB157879">
            <v>44405</v>
          </cell>
        </row>
        <row r="157880">
          <cell r="AB157880">
            <v>44405</v>
          </cell>
        </row>
        <row r="157881">
          <cell r="AB157881">
            <v>44405</v>
          </cell>
        </row>
        <row r="157882">
          <cell r="AB157882">
            <v>44405</v>
          </cell>
        </row>
        <row r="157883">
          <cell r="AB157883">
            <v>44405</v>
          </cell>
        </row>
        <row r="157884">
          <cell r="AB157884">
            <v>44405</v>
          </cell>
        </row>
        <row r="157885">
          <cell r="AB157885">
            <v>44405</v>
          </cell>
        </row>
        <row r="157886">
          <cell r="AB157886">
            <v>44405</v>
          </cell>
        </row>
        <row r="157887">
          <cell r="AB157887">
            <v>44405</v>
          </cell>
        </row>
        <row r="157888">
          <cell r="AB157888">
            <v>44405</v>
          </cell>
        </row>
        <row r="157889">
          <cell r="AB157889">
            <v>44405</v>
          </cell>
        </row>
        <row r="157890">
          <cell r="AB157890">
            <v>44405</v>
          </cell>
        </row>
        <row r="157891">
          <cell r="AB157891">
            <v>44405</v>
          </cell>
        </row>
        <row r="157892">
          <cell r="AB157892">
            <v>44405</v>
          </cell>
        </row>
        <row r="157893">
          <cell r="AB157893">
            <v>44405</v>
          </cell>
        </row>
        <row r="157894">
          <cell r="AB157894">
            <v>44405</v>
          </cell>
        </row>
        <row r="157895">
          <cell r="AB157895">
            <v>44405</v>
          </cell>
        </row>
        <row r="157896">
          <cell r="AB157896">
            <v>44405</v>
          </cell>
        </row>
        <row r="157897">
          <cell r="AB157897">
            <v>44405</v>
          </cell>
        </row>
        <row r="157898">
          <cell r="AB157898">
            <v>44405</v>
          </cell>
        </row>
        <row r="157899">
          <cell r="AB157899">
            <v>44405</v>
          </cell>
        </row>
        <row r="157900">
          <cell r="AB157900">
            <v>44405</v>
          </cell>
        </row>
        <row r="157901">
          <cell r="AB157901">
            <v>44405</v>
          </cell>
        </row>
        <row r="157902">
          <cell r="AB157902">
            <v>44405</v>
          </cell>
        </row>
        <row r="157903">
          <cell r="AB157903">
            <v>44405</v>
          </cell>
        </row>
        <row r="157904">
          <cell r="AB157904">
            <v>44405</v>
          </cell>
        </row>
        <row r="157905">
          <cell r="AB157905">
            <v>44405</v>
          </cell>
        </row>
        <row r="157906">
          <cell r="AB157906">
            <v>44405</v>
          </cell>
        </row>
        <row r="157907">
          <cell r="AB157907">
            <v>44405</v>
          </cell>
        </row>
        <row r="157908">
          <cell r="AB157908">
            <v>44405</v>
          </cell>
        </row>
        <row r="157909">
          <cell r="AB157909">
            <v>44405</v>
          </cell>
        </row>
        <row r="157910">
          <cell r="AB157910">
            <v>44405</v>
          </cell>
        </row>
        <row r="157911">
          <cell r="AB157911">
            <v>44405</v>
          </cell>
        </row>
        <row r="157912">
          <cell r="AB157912">
            <v>44405</v>
          </cell>
        </row>
        <row r="157913">
          <cell r="AB157913">
            <v>44405</v>
          </cell>
        </row>
        <row r="157914">
          <cell r="AB157914">
            <v>44405</v>
          </cell>
        </row>
        <row r="157915">
          <cell r="AB157915">
            <v>44405</v>
          </cell>
        </row>
        <row r="157916">
          <cell r="AB157916">
            <v>44405</v>
          </cell>
        </row>
        <row r="157917">
          <cell r="AB157917">
            <v>44405</v>
          </cell>
        </row>
        <row r="157918">
          <cell r="AB157918">
            <v>44405</v>
          </cell>
        </row>
        <row r="157919">
          <cell r="AB157919">
            <v>44405</v>
          </cell>
        </row>
        <row r="157920">
          <cell r="AB157920">
            <v>44405</v>
          </cell>
        </row>
        <row r="157921">
          <cell r="AB157921">
            <v>44405</v>
          </cell>
        </row>
        <row r="157922">
          <cell r="AB157922">
            <v>44405</v>
          </cell>
        </row>
        <row r="157923">
          <cell r="AB157923">
            <v>44405</v>
          </cell>
        </row>
        <row r="157924">
          <cell r="AB157924">
            <v>44405</v>
          </cell>
        </row>
        <row r="157925">
          <cell r="AB157925">
            <v>44405</v>
          </cell>
        </row>
        <row r="157926">
          <cell r="AB157926">
            <v>44405</v>
          </cell>
        </row>
        <row r="157927">
          <cell r="AB157927">
            <v>44405</v>
          </cell>
        </row>
        <row r="157928">
          <cell r="AB157928">
            <v>44405</v>
          </cell>
        </row>
        <row r="157929">
          <cell r="AB157929">
            <v>44405</v>
          </cell>
        </row>
        <row r="157930">
          <cell r="AB157930">
            <v>44405</v>
          </cell>
        </row>
        <row r="157931">
          <cell r="AB157931">
            <v>44405</v>
          </cell>
        </row>
        <row r="157932">
          <cell r="AB157932">
            <v>44405</v>
          </cell>
        </row>
        <row r="157933">
          <cell r="AB157933">
            <v>44405</v>
          </cell>
        </row>
        <row r="157934">
          <cell r="AB157934">
            <v>44405</v>
          </cell>
        </row>
        <row r="157935">
          <cell r="AB157935">
            <v>44405</v>
          </cell>
        </row>
        <row r="157936">
          <cell r="AB157936">
            <v>44405</v>
          </cell>
        </row>
        <row r="157937">
          <cell r="AB157937">
            <v>44405</v>
          </cell>
        </row>
        <row r="157938">
          <cell r="AB157938">
            <v>44405</v>
          </cell>
        </row>
        <row r="157939">
          <cell r="AB157939">
            <v>44405</v>
          </cell>
        </row>
        <row r="157940">
          <cell r="AB157940">
            <v>44405</v>
          </cell>
        </row>
        <row r="157941">
          <cell r="AB157941">
            <v>44405</v>
          </cell>
        </row>
        <row r="157942">
          <cell r="AB157942">
            <v>44405</v>
          </cell>
        </row>
        <row r="157943">
          <cell r="AB157943">
            <v>44405</v>
          </cell>
        </row>
        <row r="157944">
          <cell r="AB157944">
            <v>44405</v>
          </cell>
        </row>
        <row r="157945">
          <cell r="AB157945">
            <v>44405</v>
          </cell>
        </row>
        <row r="157946">
          <cell r="AB157946">
            <v>44405</v>
          </cell>
        </row>
        <row r="157947">
          <cell r="AB157947">
            <v>44405</v>
          </cell>
        </row>
        <row r="157948">
          <cell r="AB157948">
            <v>44405</v>
          </cell>
        </row>
        <row r="157949">
          <cell r="AB157949">
            <v>44405</v>
          </cell>
        </row>
        <row r="157950">
          <cell r="AB157950">
            <v>44405</v>
          </cell>
        </row>
        <row r="157951">
          <cell r="AB157951">
            <v>44405</v>
          </cell>
        </row>
        <row r="157952">
          <cell r="AB157952">
            <v>44405</v>
          </cell>
        </row>
        <row r="157953">
          <cell r="AB157953">
            <v>44405</v>
          </cell>
        </row>
        <row r="157954">
          <cell r="AB157954">
            <v>44405</v>
          </cell>
        </row>
        <row r="157955">
          <cell r="AB157955">
            <v>44405</v>
          </cell>
        </row>
        <row r="157956">
          <cell r="AB157956">
            <v>44405</v>
          </cell>
        </row>
        <row r="157957">
          <cell r="AB157957">
            <v>44405</v>
          </cell>
        </row>
        <row r="157958">
          <cell r="AB157958">
            <v>44405</v>
          </cell>
        </row>
        <row r="157959">
          <cell r="AB157959">
            <v>44406</v>
          </cell>
        </row>
        <row r="157960">
          <cell r="AB157960">
            <v>44406</v>
          </cell>
        </row>
        <row r="157961">
          <cell r="AB157961">
            <v>44406</v>
          </cell>
        </row>
        <row r="157962">
          <cell r="AB157962">
            <v>44406</v>
          </cell>
        </row>
        <row r="157963">
          <cell r="AB157963">
            <v>44406</v>
          </cell>
        </row>
        <row r="157964">
          <cell r="AB157964">
            <v>44406</v>
          </cell>
        </row>
        <row r="157965">
          <cell r="AB157965">
            <v>44406</v>
          </cell>
        </row>
        <row r="157966">
          <cell r="AB157966">
            <v>44406</v>
          </cell>
        </row>
        <row r="157967">
          <cell r="AB157967">
            <v>44406</v>
          </cell>
        </row>
        <row r="157968">
          <cell r="AB157968">
            <v>44406</v>
          </cell>
        </row>
        <row r="157969">
          <cell r="AB157969">
            <v>44406</v>
          </cell>
        </row>
        <row r="157970">
          <cell r="AB157970">
            <v>44406</v>
          </cell>
        </row>
        <row r="157971">
          <cell r="AB157971">
            <v>44406</v>
          </cell>
        </row>
        <row r="157972">
          <cell r="AB157972">
            <v>44406</v>
          </cell>
        </row>
        <row r="157973">
          <cell r="AB157973">
            <v>44406</v>
          </cell>
        </row>
        <row r="157974">
          <cell r="AB157974">
            <v>44406</v>
          </cell>
        </row>
        <row r="157975">
          <cell r="AB157975">
            <v>44406</v>
          </cell>
        </row>
        <row r="157976">
          <cell r="AB157976">
            <v>44406</v>
          </cell>
        </row>
        <row r="157977">
          <cell r="AB157977">
            <v>44406</v>
          </cell>
        </row>
        <row r="157978">
          <cell r="AB157978">
            <v>44406</v>
          </cell>
        </row>
        <row r="157979">
          <cell r="AB157979">
            <v>44406</v>
          </cell>
        </row>
        <row r="157980">
          <cell r="AB157980">
            <v>44406</v>
          </cell>
        </row>
        <row r="157981">
          <cell r="AB157981">
            <v>44406</v>
          </cell>
        </row>
        <row r="157982">
          <cell r="AB157982">
            <v>44406</v>
          </cell>
        </row>
        <row r="157983">
          <cell r="AB157983">
            <v>44406</v>
          </cell>
        </row>
        <row r="157984">
          <cell r="AB157984">
            <v>44406</v>
          </cell>
        </row>
        <row r="157985">
          <cell r="AB157985">
            <v>44406</v>
          </cell>
        </row>
        <row r="157986">
          <cell r="AB157986">
            <v>44406</v>
          </cell>
        </row>
        <row r="157987">
          <cell r="AB157987">
            <v>44406</v>
          </cell>
        </row>
        <row r="157988">
          <cell r="AB157988">
            <v>44406</v>
          </cell>
        </row>
        <row r="157989">
          <cell r="AB157989">
            <v>44406</v>
          </cell>
        </row>
        <row r="157990">
          <cell r="AB157990">
            <v>44406</v>
          </cell>
        </row>
        <row r="157991">
          <cell r="AB157991">
            <v>44406</v>
          </cell>
        </row>
        <row r="157992">
          <cell r="AB157992">
            <v>44406</v>
          </cell>
        </row>
        <row r="157993">
          <cell r="AB157993">
            <v>44406</v>
          </cell>
        </row>
        <row r="157994">
          <cell r="AB157994">
            <v>44406</v>
          </cell>
        </row>
        <row r="157995">
          <cell r="AB157995">
            <v>44406</v>
          </cell>
        </row>
        <row r="157996">
          <cell r="AB157996">
            <v>44406</v>
          </cell>
        </row>
        <row r="157997">
          <cell r="AB157997">
            <v>44406</v>
          </cell>
        </row>
        <row r="157998">
          <cell r="AB157998">
            <v>44406</v>
          </cell>
        </row>
        <row r="157999">
          <cell r="AB157999">
            <v>44406</v>
          </cell>
        </row>
        <row r="158000">
          <cell r="AB158000">
            <v>44406</v>
          </cell>
        </row>
        <row r="158001">
          <cell r="AB158001">
            <v>44406</v>
          </cell>
        </row>
        <row r="158002">
          <cell r="AB158002">
            <v>44406</v>
          </cell>
        </row>
        <row r="158003">
          <cell r="AB158003">
            <v>44406</v>
          </cell>
        </row>
        <row r="158004">
          <cell r="AB158004">
            <v>44406</v>
          </cell>
        </row>
        <row r="158005">
          <cell r="AB158005">
            <v>44406</v>
          </cell>
        </row>
        <row r="158006">
          <cell r="AB158006">
            <v>44406</v>
          </cell>
        </row>
        <row r="158007">
          <cell r="AB158007">
            <v>44406</v>
          </cell>
        </row>
        <row r="158008">
          <cell r="AB158008">
            <v>44406</v>
          </cell>
        </row>
        <row r="158009">
          <cell r="AB158009">
            <v>44406</v>
          </cell>
        </row>
        <row r="158010">
          <cell r="AB158010">
            <v>44406</v>
          </cell>
        </row>
        <row r="158011">
          <cell r="AB158011">
            <v>44406</v>
          </cell>
        </row>
        <row r="158012">
          <cell r="AB158012">
            <v>44406</v>
          </cell>
        </row>
        <row r="158013">
          <cell r="AB158013">
            <v>44406</v>
          </cell>
        </row>
        <row r="158014">
          <cell r="AB158014">
            <v>44406</v>
          </cell>
        </row>
        <row r="158015">
          <cell r="AB158015">
            <v>44406</v>
          </cell>
        </row>
        <row r="158016">
          <cell r="AB158016">
            <v>44406</v>
          </cell>
        </row>
        <row r="158017">
          <cell r="AB158017">
            <v>44406</v>
          </cell>
        </row>
        <row r="158018">
          <cell r="AB158018">
            <v>44406</v>
          </cell>
        </row>
        <row r="158019">
          <cell r="AB158019">
            <v>44406</v>
          </cell>
        </row>
        <row r="158020">
          <cell r="AB158020">
            <v>44406</v>
          </cell>
        </row>
        <row r="158021">
          <cell r="AB158021">
            <v>44406</v>
          </cell>
        </row>
        <row r="158022">
          <cell r="AB158022">
            <v>44406</v>
          </cell>
        </row>
        <row r="158023">
          <cell r="AB158023">
            <v>44406</v>
          </cell>
        </row>
        <row r="158024">
          <cell r="AB158024">
            <v>44406</v>
          </cell>
        </row>
        <row r="158025">
          <cell r="AB158025">
            <v>44406</v>
          </cell>
        </row>
        <row r="158026">
          <cell r="AB158026">
            <v>44406</v>
          </cell>
        </row>
        <row r="158027">
          <cell r="AB158027">
            <v>44406</v>
          </cell>
        </row>
        <row r="158028">
          <cell r="AB158028">
            <v>44406</v>
          </cell>
        </row>
        <row r="158029">
          <cell r="AB158029">
            <v>44406</v>
          </cell>
        </row>
        <row r="158030">
          <cell r="AB158030">
            <v>44406</v>
          </cell>
        </row>
        <row r="158031">
          <cell r="AB158031">
            <v>44406</v>
          </cell>
        </row>
        <row r="158032">
          <cell r="AB158032">
            <v>44406</v>
          </cell>
        </row>
        <row r="158033">
          <cell r="AB158033">
            <v>44406</v>
          </cell>
        </row>
        <row r="158034">
          <cell r="AB158034">
            <v>44406</v>
          </cell>
        </row>
        <row r="158035">
          <cell r="AB158035">
            <v>44406</v>
          </cell>
        </row>
        <row r="158036">
          <cell r="AB158036">
            <v>44406</v>
          </cell>
        </row>
        <row r="158037">
          <cell r="AB158037">
            <v>44406</v>
          </cell>
        </row>
        <row r="158038">
          <cell r="AB158038">
            <v>44406</v>
          </cell>
        </row>
        <row r="158039">
          <cell r="AB158039">
            <v>44406</v>
          </cell>
        </row>
        <row r="158040">
          <cell r="AB158040">
            <v>44406</v>
          </cell>
        </row>
        <row r="158041">
          <cell r="AB158041">
            <v>44406</v>
          </cell>
        </row>
        <row r="158042">
          <cell r="AB158042">
            <v>44406</v>
          </cell>
        </row>
        <row r="158043">
          <cell r="AB158043">
            <v>44406</v>
          </cell>
        </row>
        <row r="158044">
          <cell r="AB158044">
            <v>44406</v>
          </cell>
        </row>
        <row r="158045">
          <cell r="AB158045">
            <v>44406</v>
          </cell>
        </row>
        <row r="158046">
          <cell r="AB158046">
            <v>44406</v>
          </cell>
        </row>
        <row r="158047">
          <cell r="AB158047">
            <v>44406</v>
          </cell>
        </row>
        <row r="158048">
          <cell r="AB158048">
            <v>44406</v>
          </cell>
        </row>
        <row r="158049">
          <cell r="AB158049">
            <v>44406</v>
          </cell>
        </row>
        <row r="158050">
          <cell r="AB158050">
            <v>44406</v>
          </cell>
        </row>
        <row r="158051">
          <cell r="AB158051">
            <v>44406</v>
          </cell>
        </row>
        <row r="158052">
          <cell r="AB158052">
            <v>44406</v>
          </cell>
        </row>
        <row r="158053">
          <cell r="AB158053">
            <v>44406</v>
          </cell>
        </row>
        <row r="158054">
          <cell r="AB158054">
            <v>44406</v>
          </cell>
        </row>
        <row r="158055">
          <cell r="AB158055">
            <v>44406</v>
          </cell>
        </row>
        <row r="158056">
          <cell r="AB158056">
            <v>44406</v>
          </cell>
        </row>
        <row r="158057">
          <cell r="AB158057">
            <v>44406</v>
          </cell>
        </row>
        <row r="158058">
          <cell r="AB158058">
            <v>44406</v>
          </cell>
        </row>
        <row r="158059">
          <cell r="AB158059">
            <v>44406</v>
          </cell>
        </row>
        <row r="158060">
          <cell r="AB158060">
            <v>44406</v>
          </cell>
        </row>
        <row r="158061">
          <cell r="AB158061">
            <v>44406</v>
          </cell>
        </row>
        <row r="158062">
          <cell r="AB158062">
            <v>44406</v>
          </cell>
        </row>
        <row r="158063">
          <cell r="AB158063">
            <v>44406</v>
          </cell>
        </row>
        <row r="158064">
          <cell r="AB158064">
            <v>44406</v>
          </cell>
        </row>
        <row r="158065">
          <cell r="AB158065">
            <v>44406</v>
          </cell>
        </row>
        <row r="158066">
          <cell r="AB158066">
            <v>44406</v>
          </cell>
        </row>
        <row r="158067">
          <cell r="AB158067">
            <v>44406</v>
          </cell>
        </row>
        <row r="158068">
          <cell r="AB158068">
            <v>44406</v>
          </cell>
        </row>
        <row r="158069">
          <cell r="AB158069">
            <v>44406</v>
          </cell>
        </row>
        <row r="158070">
          <cell r="AB158070">
            <v>44406</v>
          </cell>
        </row>
        <row r="158071">
          <cell r="AB158071">
            <v>44406</v>
          </cell>
        </row>
        <row r="158072">
          <cell r="AB158072">
            <v>44406</v>
          </cell>
        </row>
        <row r="158073">
          <cell r="AB158073">
            <v>44406</v>
          </cell>
        </row>
        <row r="158074">
          <cell r="AB158074">
            <v>44406</v>
          </cell>
        </row>
        <row r="158075">
          <cell r="AB158075">
            <v>44406</v>
          </cell>
        </row>
        <row r="158076">
          <cell r="AB158076">
            <v>44406</v>
          </cell>
        </row>
        <row r="158077">
          <cell r="AB158077">
            <v>44406</v>
          </cell>
        </row>
        <row r="158078">
          <cell r="AB158078">
            <v>44406</v>
          </cell>
        </row>
        <row r="158079">
          <cell r="AB158079">
            <v>44406</v>
          </cell>
        </row>
        <row r="158080">
          <cell r="AB158080">
            <v>44406</v>
          </cell>
        </row>
        <row r="158081">
          <cell r="AB158081">
            <v>44406</v>
          </cell>
        </row>
        <row r="158082">
          <cell r="AB158082">
            <v>44406</v>
          </cell>
        </row>
        <row r="158083">
          <cell r="AB158083">
            <v>44406</v>
          </cell>
        </row>
        <row r="158084">
          <cell r="AB158084">
            <v>44406</v>
          </cell>
        </row>
        <row r="158085">
          <cell r="AB158085">
            <v>44406</v>
          </cell>
        </row>
        <row r="158086">
          <cell r="AB158086">
            <v>44406</v>
          </cell>
        </row>
        <row r="158087">
          <cell r="AB158087">
            <v>44406</v>
          </cell>
        </row>
        <row r="158088">
          <cell r="AB158088">
            <v>44406</v>
          </cell>
        </row>
        <row r="158089">
          <cell r="AB158089">
            <v>44406</v>
          </cell>
        </row>
        <row r="158090">
          <cell r="AB158090">
            <v>44406</v>
          </cell>
        </row>
        <row r="158091">
          <cell r="AB158091">
            <v>44406</v>
          </cell>
        </row>
        <row r="158092">
          <cell r="AB158092">
            <v>44406</v>
          </cell>
        </row>
        <row r="158093">
          <cell r="AB158093">
            <v>44406</v>
          </cell>
        </row>
        <row r="158094">
          <cell r="AB158094">
            <v>44406</v>
          </cell>
        </row>
        <row r="158095">
          <cell r="AB158095">
            <v>44406</v>
          </cell>
        </row>
        <row r="158096">
          <cell r="AB158096">
            <v>44406</v>
          </cell>
        </row>
        <row r="158097">
          <cell r="AB158097">
            <v>44406</v>
          </cell>
        </row>
        <row r="158098">
          <cell r="AB158098">
            <v>44406</v>
          </cell>
        </row>
        <row r="158099">
          <cell r="AB158099">
            <v>44406</v>
          </cell>
        </row>
        <row r="158100">
          <cell r="AB158100">
            <v>44406</v>
          </cell>
        </row>
        <row r="158101">
          <cell r="AB158101">
            <v>44406</v>
          </cell>
        </row>
        <row r="158102">
          <cell r="AB158102">
            <v>44406</v>
          </cell>
        </row>
        <row r="158103">
          <cell r="AB158103">
            <v>44406</v>
          </cell>
        </row>
        <row r="158104">
          <cell r="AB158104">
            <v>44406</v>
          </cell>
        </row>
        <row r="158105">
          <cell r="AB158105">
            <v>44406</v>
          </cell>
        </row>
        <row r="158106">
          <cell r="AB158106">
            <v>44406</v>
          </cell>
        </row>
        <row r="158107">
          <cell r="AB158107">
            <v>44406</v>
          </cell>
        </row>
        <row r="158108">
          <cell r="AB158108">
            <v>44406</v>
          </cell>
        </row>
        <row r="158109">
          <cell r="AB158109">
            <v>44406</v>
          </cell>
        </row>
        <row r="158110">
          <cell r="AB158110">
            <v>44406</v>
          </cell>
        </row>
        <row r="158111">
          <cell r="AB158111">
            <v>44406</v>
          </cell>
        </row>
        <row r="158112">
          <cell r="AB158112">
            <v>44406</v>
          </cell>
        </row>
        <row r="158113">
          <cell r="AB158113">
            <v>44406</v>
          </cell>
        </row>
        <row r="158114">
          <cell r="AB158114">
            <v>44406</v>
          </cell>
        </row>
        <row r="158115">
          <cell r="AB158115">
            <v>44406</v>
          </cell>
        </row>
        <row r="158116">
          <cell r="AB158116">
            <v>44406</v>
          </cell>
        </row>
        <row r="158117">
          <cell r="AB158117">
            <v>44406</v>
          </cell>
        </row>
        <row r="158118">
          <cell r="AB158118">
            <v>44406</v>
          </cell>
        </row>
        <row r="158119">
          <cell r="AB158119">
            <v>44406</v>
          </cell>
        </row>
        <row r="158120">
          <cell r="AB158120">
            <v>44406</v>
          </cell>
        </row>
        <row r="158121">
          <cell r="AB158121">
            <v>44406</v>
          </cell>
        </row>
        <row r="158122">
          <cell r="AB158122">
            <v>44406</v>
          </cell>
        </row>
        <row r="158123">
          <cell r="AB158123">
            <v>44406</v>
          </cell>
        </row>
        <row r="158124">
          <cell r="AB158124">
            <v>44406</v>
          </cell>
        </row>
        <row r="158125">
          <cell r="AB158125">
            <v>44406</v>
          </cell>
        </row>
        <row r="158126">
          <cell r="AB158126">
            <v>44406</v>
          </cell>
        </row>
        <row r="158127">
          <cell r="AB158127">
            <v>44406</v>
          </cell>
        </row>
        <row r="158128">
          <cell r="AB158128">
            <v>44406</v>
          </cell>
        </row>
        <row r="158129">
          <cell r="AB158129">
            <v>44406</v>
          </cell>
        </row>
        <row r="158130">
          <cell r="AB158130">
            <v>44406</v>
          </cell>
        </row>
        <row r="158131">
          <cell r="AB158131">
            <v>44406</v>
          </cell>
        </row>
        <row r="158132">
          <cell r="AB158132">
            <v>44406</v>
          </cell>
        </row>
        <row r="158133">
          <cell r="AB158133">
            <v>44406</v>
          </cell>
        </row>
        <row r="158134">
          <cell r="AB158134">
            <v>44406</v>
          </cell>
        </row>
        <row r="158135">
          <cell r="AB158135">
            <v>44406</v>
          </cell>
        </row>
        <row r="158136">
          <cell r="AB158136">
            <v>44406</v>
          </cell>
        </row>
        <row r="158137">
          <cell r="AB158137">
            <v>44406</v>
          </cell>
        </row>
        <row r="158138">
          <cell r="AB158138">
            <v>44406</v>
          </cell>
        </row>
        <row r="158139">
          <cell r="AB158139">
            <v>44406</v>
          </cell>
        </row>
        <row r="158140">
          <cell r="AB158140">
            <v>44406</v>
          </cell>
        </row>
        <row r="158141">
          <cell r="AB158141">
            <v>44406</v>
          </cell>
        </row>
        <row r="158142">
          <cell r="AB158142">
            <v>44406</v>
          </cell>
        </row>
        <row r="158143">
          <cell r="AB158143">
            <v>44406</v>
          </cell>
        </row>
        <row r="158144">
          <cell r="AB158144">
            <v>44406</v>
          </cell>
        </row>
        <row r="158145">
          <cell r="AB158145">
            <v>44406</v>
          </cell>
        </row>
        <row r="158146">
          <cell r="AB158146">
            <v>44406</v>
          </cell>
        </row>
        <row r="158147">
          <cell r="AB158147">
            <v>44406</v>
          </cell>
        </row>
        <row r="158148">
          <cell r="AB158148">
            <v>44406</v>
          </cell>
        </row>
        <row r="158149">
          <cell r="AB158149">
            <v>44406</v>
          </cell>
        </row>
        <row r="158150">
          <cell r="AB158150">
            <v>44406</v>
          </cell>
        </row>
        <row r="158151">
          <cell r="AB158151">
            <v>44406</v>
          </cell>
        </row>
        <row r="158152">
          <cell r="AB158152">
            <v>44406</v>
          </cell>
        </row>
        <row r="158153">
          <cell r="AB158153">
            <v>44406</v>
          </cell>
        </row>
        <row r="158154">
          <cell r="AB158154">
            <v>44406</v>
          </cell>
        </row>
        <row r="158155">
          <cell r="AB158155">
            <v>44406</v>
          </cell>
        </row>
        <row r="158156">
          <cell r="AB158156">
            <v>44406</v>
          </cell>
        </row>
        <row r="158157">
          <cell r="AB158157">
            <v>44406</v>
          </cell>
        </row>
        <row r="158158">
          <cell r="AB158158">
            <v>44406</v>
          </cell>
        </row>
        <row r="158159">
          <cell r="AB158159">
            <v>44406</v>
          </cell>
        </row>
        <row r="158160">
          <cell r="AB158160">
            <v>44406</v>
          </cell>
        </row>
        <row r="158161">
          <cell r="AB158161">
            <v>44406</v>
          </cell>
        </row>
        <row r="158162">
          <cell r="AB158162">
            <v>44406</v>
          </cell>
        </row>
        <row r="158163">
          <cell r="AB158163">
            <v>44406</v>
          </cell>
        </row>
        <row r="158164">
          <cell r="AB158164">
            <v>44406</v>
          </cell>
        </row>
        <row r="158165">
          <cell r="AB158165">
            <v>44406</v>
          </cell>
        </row>
        <row r="158166">
          <cell r="AB158166">
            <v>44406</v>
          </cell>
        </row>
        <row r="158167">
          <cell r="AB158167">
            <v>44406</v>
          </cell>
        </row>
        <row r="158168">
          <cell r="AB158168">
            <v>44406</v>
          </cell>
        </row>
        <row r="158169">
          <cell r="AB158169">
            <v>44406</v>
          </cell>
        </row>
        <row r="158170">
          <cell r="AB158170">
            <v>44406</v>
          </cell>
        </row>
        <row r="158171">
          <cell r="AB158171">
            <v>44406</v>
          </cell>
        </row>
        <row r="158172">
          <cell r="AB158172">
            <v>44406</v>
          </cell>
        </row>
        <row r="158173">
          <cell r="AB158173">
            <v>44406</v>
          </cell>
        </row>
        <row r="158174">
          <cell r="AB158174">
            <v>44406</v>
          </cell>
        </row>
        <row r="158175">
          <cell r="AB158175">
            <v>44406</v>
          </cell>
        </row>
        <row r="158176">
          <cell r="AB158176">
            <v>44406</v>
          </cell>
        </row>
        <row r="158177">
          <cell r="AB158177">
            <v>44406</v>
          </cell>
        </row>
        <row r="158178">
          <cell r="AB158178">
            <v>44406</v>
          </cell>
        </row>
        <row r="158179">
          <cell r="AB158179">
            <v>44406</v>
          </cell>
        </row>
        <row r="158180">
          <cell r="AB158180">
            <v>44406</v>
          </cell>
        </row>
        <row r="158181">
          <cell r="AB158181">
            <v>44406</v>
          </cell>
        </row>
        <row r="158182">
          <cell r="AB158182">
            <v>44406</v>
          </cell>
        </row>
        <row r="158183">
          <cell r="AB158183">
            <v>44406</v>
          </cell>
        </row>
        <row r="158184">
          <cell r="AB158184">
            <v>44406</v>
          </cell>
        </row>
        <row r="158185">
          <cell r="AB158185">
            <v>44406</v>
          </cell>
        </row>
        <row r="158186">
          <cell r="AB158186">
            <v>44406</v>
          </cell>
        </row>
        <row r="158187">
          <cell r="AB158187">
            <v>44406</v>
          </cell>
        </row>
        <row r="158188">
          <cell r="AB158188">
            <v>44406</v>
          </cell>
        </row>
        <row r="158189">
          <cell r="AB158189">
            <v>44406</v>
          </cell>
        </row>
        <row r="158190">
          <cell r="AB158190">
            <v>44406</v>
          </cell>
        </row>
        <row r="158191">
          <cell r="AB158191">
            <v>44406</v>
          </cell>
        </row>
        <row r="158192">
          <cell r="AB158192">
            <v>44406</v>
          </cell>
        </row>
        <row r="158193">
          <cell r="AB158193">
            <v>44406</v>
          </cell>
        </row>
        <row r="158194">
          <cell r="AB158194">
            <v>44406</v>
          </cell>
        </row>
        <row r="158195">
          <cell r="AB158195">
            <v>44406</v>
          </cell>
        </row>
        <row r="158196">
          <cell r="AB158196">
            <v>44406</v>
          </cell>
        </row>
        <row r="158197">
          <cell r="AB158197">
            <v>44406</v>
          </cell>
        </row>
        <row r="158198">
          <cell r="AB158198">
            <v>44406</v>
          </cell>
        </row>
        <row r="158199">
          <cell r="AB158199">
            <v>44406</v>
          </cell>
        </row>
        <row r="158200">
          <cell r="AB158200">
            <v>44406</v>
          </cell>
        </row>
        <row r="158201">
          <cell r="AB158201">
            <v>44406</v>
          </cell>
        </row>
        <row r="158202">
          <cell r="AB158202">
            <v>44406</v>
          </cell>
        </row>
        <row r="158203">
          <cell r="AB158203">
            <v>44406</v>
          </cell>
        </row>
        <row r="158204">
          <cell r="AB158204">
            <v>44406</v>
          </cell>
        </row>
        <row r="158205">
          <cell r="AB158205">
            <v>44406</v>
          </cell>
        </row>
        <row r="158206">
          <cell r="AB158206">
            <v>44406</v>
          </cell>
        </row>
        <row r="158207">
          <cell r="AB158207">
            <v>44406</v>
          </cell>
        </row>
        <row r="158208">
          <cell r="AB158208">
            <v>44406</v>
          </cell>
        </row>
        <row r="158209">
          <cell r="AB158209">
            <v>44406</v>
          </cell>
        </row>
        <row r="158210">
          <cell r="AB158210">
            <v>44406</v>
          </cell>
        </row>
        <row r="158211">
          <cell r="AB158211">
            <v>44406</v>
          </cell>
        </row>
        <row r="158212">
          <cell r="AB158212">
            <v>44406</v>
          </cell>
        </row>
        <row r="158213">
          <cell r="AB158213">
            <v>44406</v>
          </cell>
        </row>
        <row r="158214">
          <cell r="AB158214">
            <v>44406</v>
          </cell>
        </row>
        <row r="158215">
          <cell r="AB158215">
            <v>44406</v>
          </cell>
        </row>
        <row r="158216">
          <cell r="AB158216">
            <v>44406</v>
          </cell>
        </row>
        <row r="158217">
          <cell r="AB158217">
            <v>44406</v>
          </cell>
        </row>
        <row r="158218">
          <cell r="AB158218">
            <v>44406</v>
          </cell>
        </row>
        <row r="158219">
          <cell r="AB158219">
            <v>44406</v>
          </cell>
        </row>
        <row r="158220">
          <cell r="AB158220">
            <v>44406</v>
          </cell>
        </row>
        <row r="158221">
          <cell r="AB158221">
            <v>44406</v>
          </cell>
        </row>
        <row r="158222">
          <cell r="AB158222">
            <v>44406</v>
          </cell>
        </row>
        <row r="158223">
          <cell r="AB158223">
            <v>44406</v>
          </cell>
        </row>
        <row r="158224">
          <cell r="AB158224">
            <v>44406</v>
          </cell>
        </row>
        <row r="158225">
          <cell r="AB158225">
            <v>44406</v>
          </cell>
        </row>
        <row r="158226">
          <cell r="AB158226">
            <v>44406</v>
          </cell>
        </row>
        <row r="158227">
          <cell r="AB158227">
            <v>44406</v>
          </cell>
        </row>
        <row r="158228">
          <cell r="AB158228">
            <v>44406</v>
          </cell>
        </row>
        <row r="158229">
          <cell r="AB158229">
            <v>44406</v>
          </cell>
        </row>
        <row r="158230">
          <cell r="AB158230">
            <v>44406</v>
          </cell>
        </row>
        <row r="158231">
          <cell r="AB158231">
            <v>44406</v>
          </cell>
        </row>
        <row r="158232">
          <cell r="AB158232">
            <v>44406</v>
          </cell>
        </row>
        <row r="158233">
          <cell r="AB158233">
            <v>44406</v>
          </cell>
        </row>
        <row r="158234">
          <cell r="AB158234">
            <v>44406</v>
          </cell>
        </row>
        <row r="158235">
          <cell r="AB158235">
            <v>44406</v>
          </cell>
        </row>
        <row r="158236">
          <cell r="AB158236">
            <v>44406</v>
          </cell>
        </row>
        <row r="158237">
          <cell r="AB158237">
            <v>44406</v>
          </cell>
        </row>
        <row r="158238">
          <cell r="AB158238">
            <v>44406</v>
          </cell>
        </row>
        <row r="158239">
          <cell r="AB158239">
            <v>44406</v>
          </cell>
        </row>
        <row r="158240">
          <cell r="AB158240">
            <v>44406</v>
          </cell>
        </row>
        <row r="158241">
          <cell r="AB158241">
            <v>44406</v>
          </cell>
        </row>
        <row r="158242">
          <cell r="AB158242">
            <v>44406</v>
          </cell>
        </row>
        <row r="158243">
          <cell r="AB158243">
            <v>44406</v>
          </cell>
        </row>
        <row r="158244">
          <cell r="AB158244">
            <v>44406</v>
          </cell>
        </row>
        <row r="158245">
          <cell r="AB158245">
            <v>44406</v>
          </cell>
        </row>
        <row r="158246">
          <cell r="AB158246">
            <v>44406</v>
          </cell>
        </row>
        <row r="158247">
          <cell r="AB158247">
            <v>44406</v>
          </cell>
        </row>
        <row r="158248">
          <cell r="AB158248">
            <v>44406</v>
          </cell>
        </row>
        <row r="158249">
          <cell r="AB158249">
            <v>44406</v>
          </cell>
        </row>
        <row r="158250">
          <cell r="AB158250">
            <v>44406</v>
          </cell>
        </row>
        <row r="158251">
          <cell r="AB158251">
            <v>44406</v>
          </cell>
        </row>
        <row r="158252">
          <cell r="AB158252">
            <v>44406</v>
          </cell>
        </row>
        <row r="158253">
          <cell r="AB158253">
            <v>44406</v>
          </cell>
        </row>
        <row r="158254">
          <cell r="AB158254">
            <v>44406</v>
          </cell>
        </row>
        <row r="158255">
          <cell r="AB158255">
            <v>44406</v>
          </cell>
        </row>
        <row r="158256">
          <cell r="AB158256">
            <v>44406</v>
          </cell>
        </row>
        <row r="158257">
          <cell r="AB158257">
            <v>44406</v>
          </cell>
        </row>
        <row r="158258">
          <cell r="AB158258">
            <v>44406</v>
          </cell>
        </row>
        <row r="158259">
          <cell r="AB158259">
            <v>44406</v>
          </cell>
        </row>
        <row r="158260">
          <cell r="AB158260">
            <v>44406</v>
          </cell>
        </row>
        <row r="158261">
          <cell r="AB158261">
            <v>44406</v>
          </cell>
        </row>
        <row r="158262">
          <cell r="AB158262">
            <v>44406</v>
          </cell>
        </row>
        <row r="158263">
          <cell r="AB158263">
            <v>44406</v>
          </cell>
        </row>
        <row r="158264">
          <cell r="AB158264">
            <v>44406</v>
          </cell>
        </row>
        <row r="158265">
          <cell r="AB158265">
            <v>44406</v>
          </cell>
        </row>
        <row r="158266">
          <cell r="AB158266">
            <v>44406</v>
          </cell>
        </row>
        <row r="158267">
          <cell r="AB158267">
            <v>44406</v>
          </cell>
        </row>
        <row r="158268">
          <cell r="AB158268">
            <v>44406</v>
          </cell>
        </row>
        <row r="158269">
          <cell r="AB158269">
            <v>44406</v>
          </cell>
        </row>
        <row r="158270">
          <cell r="AB158270">
            <v>44406</v>
          </cell>
        </row>
        <row r="158271">
          <cell r="AB158271">
            <v>44406</v>
          </cell>
        </row>
        <row r="158272">
          <cell r="AB158272">
            <v>44406</v>
          </cell>
        </row>
        <row r="158273">
          <cell r="AB158273">
            <v>44406</v>
          </cell>
        </row>
        <row r="158274">
          <cell r="AB158274">
            <v>44406</v>
          </cell>
        </row>
        <row r="158275">
          <cell r="AB158275">
            <v>44406</v>
          </cell>
        </row>
        <row r="158276">
          <cell r="AB158276">
            <v>44406</v>
          </cell>
        </row>
        <row r="158277">
          <cell r="AB158277">
            <v>44406</v>
          </cell>
        </row>
        <row r="158278">
          <cell r="AB158278">
            <v>44406</v>
          </cell>
        </row>
        <row r="158279">
          <cell r="AB158279">
            <v>44406</v>
          </cell>
        </row>
        <row r="158280">
          <cell r="AB158280">
            <v>44406</v>
          </cell>
        </row>
        <row r="158281">
          <cell r="AB158281">
            <v>44406</v>
          </cell>
        </row>
        <row r="158282">
          <cell r="AB158282">
            <v>44406</v>
          </cell>
        </row>
        <row r="158283">
          <cell r="AB158283">
            <v>44406</v>
          </cell>
        </row>
        <row r="158284">
          <cell r="AB158284">
            <v>44406</v>
          </cell>
        </row>
        <row r="158285">
          <cell r="AB158285">
            <v>44406</v>
          </cell>
        </row>
        <row r="158286">
          <cell r="AB158286">
            <v>44406</v>
          </cell>
        </row>
        <row r="158287">
          <cell r="AB158287">
            <v>44406</v>
          </cell>
        </row>
        <row r="158288">
          <cell r="AB158288">
            <v>44406</v>
          </cell>
        </row>
        <row r="158289">
          <cell r="AB158289">
            <v>44406</v>
          </cell>
        </row>
        <row r="158290">
          <cell r="AB158290">
            <v>44406</v>
          </cell>
        </row>
        <row r="158291">
          <cell r="AB158291">
            <v>44406</v>
          </cell>
        </row>
        <row r="158292">
          <cell r="AB158292">
            <v>44406</v>
          </cell>
        </row>
        <row r="158293">
          <cell r="AB158293">
            <v>44406</v>
          </cell>
        </row>
        <row r="158294">
          <cell r="AB158294">
            <v>44406</v>
          </cell>
        </row>
        <row r="158295">
          <cell r="AB158295">
            <v>44406</v>
          </cell>
        </row>
        <row r="158296">
          <cell r="AB158296">
            <v>44406</v>
          </cell>
        </row>
        <row r="158297">
          <cell r="AB158297">
            <v>44406</v>
          </cell>
        </row>
        <row r="158298">
          <cell r="AB158298">
            <v>44406</v>
          </cell>
        </row>
        <row r="158299">
          <cell r="AB158299">
            <v>44406</v>
          </cell>
        </row>
        <row r="158300">
          <cell r="AB158300">
            <v>44406</v>
          </cell>
        </row>
        <row r="158301">
          <cell r="AB158301">
            <v>44406</v>
          </cell>
        </row>
        <row r="158302">
          <cell r="AB158302">
            <v>44406</v>
          </cell>
        </row>
        <row r="158303">
          <cell r="AB158303">
            <v>44406</v>
          </cell>
        </row>
        <row r="158304">
          <cell r="AB158304">
            <v>44406</v>
          </cell>
        </row>
        <row r="158305">
          <cell r="AB158305">
            <v>44406</v>
          </cell>
        </row>
        <row r="158306">
          <cell r="AB158306">
            <v>44406</v>
          </cell>
        </row>
        <row r="158307">
          <cell r="AB158307">
            <v>44406</v>
          </cell>
        </row>
        <row r="158308">
          <cell r="AB158308">
            <v>44406</v>
          </cell>
        </row>
        <row r="158309">
          <cell r="AB158309">
            <v>44406</v>
          </cell>
        </row>
        <row r="158310">
          <cell r="AB158310">
            <v>44406</v>
          </cell>
        </row>
        <row r="158311">
          <cell r="AB158311">
            <v>44406</v>
          </cell>
        </row>
        <row r="158312">
          <cell r="AB158312">
            <v>44406</v>
          </cell>
        </row>
        <row r="158313">
          <cell r="AB158313">
            <v>44406</v>
          </cell>
        </row>
        <row r="158314">
          <cell r="AB158314">
            <v>44406</v>
          </cell>
        </row>
        <row r="158315">
          <cell r="AB158315">
            <v>44406</v>
          </cell>
        </row>
        <row r="158316">
          <cell r="AB158316">
            <v>44406</v>
          </cell>
        </row>
        <row r="158317">
          <cell r="AB158317">
            <v>44406</v>
          </cell>
        </row>
        <row r="158318">
          <cell r="AB158318">
            <v>44406</v>
          </cell>
        </row>
        <row r="158319">
          <cell r="AB158319">
            <v>44406</v>
          </cell>
        </row>
        <row r="158320">
          <cell r="AB158320">
            <v>44406</v>
          </cell>
        </row>
        <row r="158321">
          <cell r="AB158321">
            <v>44406</v>
          </cell>
        </row>
        <row r="158322">
          <cell r="AB158322">
            <v>44406</v>
          </cell>
        </row>
        <row r="158323">
          <cell r="AB158323">
            <v>44406</v>
          </cell>
        </row>
        <row r="158324">
          <cell r="AB158324">
            <v>44406</v>
          </cell>
        </row>
        <row r="158325">
          <cell r="AB158325">
            <v>44406</v>
          </cell>
        </row>
        <row r="158326">
          <cell r="AB158326">
            <v>44406</v>
          </cell>
        </row>
        <row r="158327">
          <cell r="AB158327">
            <v>44406</v>
          </cell>
        </row>
        <row r="158328">
          <cell r="AB158328">
            <v>44406</v>
          </cell>
        </row>
        <row r="158329">
          <cell r="AB158329">
            <v>44406</v>
          </cell>
        </row>
        <row r="158330">
          <cell r="AB158330">
            <v>44406</v>
          </cell>
        </row>
        <row r="158331">
          <cell r="AB158331">
            <v>44406</v>
          </cell>
        </row>
        <row r="158332">
          <cell r="AB158332">
            <v>44406</v>
          </cell>
        </row>
        <row r="158333">
          <cell r="AB158333">
            <v>44406</v>
          </cell>
        </row>
        <row r="158334">
          <cell r="AB158334">
            <v>44406</v>
          </cell>
        </row>
        <row r="158335">
          <cell r="AB158335">
            <v>44406</v>
          </cell>
        </row>
        <row r="158336">
          <cell r="AB158336">
            <v>44406</v>
          </cell>
        </row>
        <row r="158337">
          <cell r="AB158337">
            <v>44406</v>
          </cell>
        </row>
        <row r="158338">
          <cell r="AB158338">
            <v>44406</v>
          </cell>
        </row>
        <row r="158339">
          <cell r="AB158339">
            <v>44406</v>
          </cell>
        </row>
        <row r="158340">
          <cell r="AB158340">
            <v>44406</v>
          </cell>
        </row>
        <row r="158341">
          <cell r="AB158341">
            <v>44406</v>
          </cell>
        </row>
        <row r="158342">
          <cell r="AB158342">
            <v>44406</v>
          </cell>
        </row>
        <row r="158343">
          <cell r="AB158343">
            <v>44406</v>
          </cell>
        </row>
        <row r="158344">
          <cell r="AB158344">
            <v>44406</v>
          </cell>
        </row>
        <row r="158345">
          <cell r="AB158345">
            <v>44406</v>
          </cell>
        </row>
        <row r="158346">
          <cell r="AB158346">
            <v>44406</v>
          </cell>
        </row>
        <row r="158347">
          <cell r="AB158347">
            <v>44406</v>
          </cell>
        </row>
        <row r="158348">
          <cell r="AB158348">
            <v>44406</v>
          </cell>
        </row>
        <row r="158349">
          <cell r="AB158349">
            <v>44406</v>
          </cell>
        </row>
        <row r="158350">
          <cell r="AB158350">
            <v>44406</v>
          </cell>
        </row>
        <row r="158351">
          <cell r="AB158351">
            <v>44406</v>
          </cell>
        </row>
        <row r="158352">
          <cell r="AB158352">
            <v>44406</v>
          </cell>
        </row>
        <row r="158353">
          <cell r="AB158353">
            <v>44406</v>
          </cell>
        </row>
        <row r="158354">
          <cell r="AB158354">
            <v>44406</v>
          </cell>
        </row>
        <row r="158355">
          <cell r="AB158355">
            <v>44406</v>
          </cell>
        </row>
        <row r="158356">
          <cell r="AB158356">
            <v>44406</v>
          </cell>
        </row>
        <row r="158357">
          <cell r="AB158357">
            <v>44406</v>
          </cell>
        </row>
        <row r="158358">
          <cell r="AB158358">
            <v>44406</v>
          </cell>
        </row>
        <row r="158359">
          <cell r="AB158359">
            <v>44406</v>
          </cell>
        </row>
        <row r="158360">
          <cell r="AB158360">
            <v>44406</v>
          </cell>
        </row>
        <row r="158361">
          <cell r="AB158361">
            <v>44406</v>
          </cell>
        </row>
        <row r="158362">
          <cell r="AB158362">
            <v>44406</v>
          </cell>
        </row>
        <row r="158363">
          <cell r="AB158363">
            <v>44406</v>
          </cell>
        </row>
        <row r="158364">
          <cell r="AB158364">
            <v>44406</v>
          </cell>
        </row>
        <row r="158365">
          <cell r="AB158365">
            <v>44406</v>
          </cell>
        </row>
        <row r="158366">
          <cell r="AB158366">
            <v>44406</v>
          </cell>
        </row>
        <row r="158367">
          <cell r="AB158367">
            <v>44406</v>
          </cell>
        </row>
        <row r="158368">
          <cell r="AB158368">
            <v>44406</v>
          </cell>
        </row>
        <row r="158369">
          <cell r="AB158369">
            <v>44406</v>
          </cell>
        </row>
        <row r="158370">
          <cell r="AB158370">
            <v>44406</v>
          </cell>
        </row>
        <row r="158371">
          <cell r="AB158371">
            <v>44406</v>
          </cell>
        </row>
        <row r="158372">
          <cell r="AB158372">
            <v>44406</v>
          </cell>
        </row>
        <row r="158373">
          <cell r="AB158373">
            <v>44406</v>
          </cell>
        </row>
        <row r="158374">
          <cell r="AB158374">
            <v>44406</v>
          </cell>
        </row>
        <row r="158375">
          <cell r="AB158375">
            <v>44406</v>
          </cell>
        </row>
        <row r="158376">
          <cell r="AB158376">
            <v>44406</v>
          </cell>
        </row>
        <row r="158377">
          <cell r="AB158377">
            <v>44406</v>
          </cell>
        </row>
        <row r="158378">
          <cell r="AB158378">
            <v>44406</v>
          </cell>
        </row>
        <row r="158379">
          <cell r="AB158379">
            <v>44406</v>
          </cell>
        </row>
        <row r="158380">
          <cell r="AB158380">
            <v>44406</v>
          </cell>
        </row>
        <row r="158381">
          <cell r="AB158381">
            <v>44406</v>
          </cell>
        </row>
        <row r="158382">
          <cell r="AB158382">
            <v>44406</v>
          </cell>
        </row>
        <row r="158383">
          <cell r="AB158383">
            <v>44406</v>
          </cell>
        </row>
        <row r="158384">
          <cell r="AB158384">
            <v>44406</v>
          </cell>
        </row>
        <row r="158385">
          <cell r="AB158385">
            <v>44406</v>
          </cell>
        </row>
        <row r="158386">
          <cell r="AB158386">
            <v>44406</v>
          </cell>
        </row>
        <row r="158387">
          <cell r="AB158387">
            <v>44406</v>
          </cell>
        </row>
        <row r="158388">
          <cell r="AB158388">
            <v>44406</v>
          </cell>
        </row>
        <row r="158389">
          <cell r="AB158389">
            <v>44406</v>
          </cell>
        </row>
        <row r="158390">
          <cell r="AB158390">
            <v>44406</v>
          </cell>
        </row>
        <row r="158391">
          <cell r="AB158391">
            <v>44406</v>
          </cell>
        </row>
        <row r="158392">
          <cell r="AB158392">
            <v>44406</v>
          </cell>
        </row>
        <row r="158393">
          <cell r="AB158393">
            <v>44406</v>
          </cell>
        </row>
        <row r="158394">
          <cell r="AB158394">
            <v>44406</v>
          </cell>
        </row>
        <row r="158395">
          <cell r="AB158395">
            <v>44406</v>
          </cell>
        </row>
        <row r="158396">
          <cell r="AB158396">
            <v>44406</v>
          </cell>
        </row>
        <row r="158397">
          <cell r="AB158397">
            <v>44406</v>
          </cell>
        </row>
        <row r="158398">
          <cell r="AB158398">
            <v>44406</v>
          </cell>
        </row>
        <row r="158399">
          <cell r="AB158399">
            <v>44406</v>
          </cell>
        </row>
        <row r="158400">
          <cell r="AB158400">
            <v>44406</v>
          </cell>
        </row>
        <row r="158401">
          <cell r="AB158401">
            <v>44406</v>
          </cell>
        </row>
        <row r="158402">
          <cell r="AB158402">
            <v>44406</v>
          </cell>
        </row>
        <row r="158403">
          <cell r="AB158403">
            <v>44406</v>
          </cell>
        </row>
        <row r="158404">
          <cell r="AB158404">
            <v>44406</v>
          </cell>
        </row>
        <row r="158405">
          <cell r="AB158405">
            <v>44406</v>
          </cell>
        </row>
        <row r="158406">
          <cell r="AB158406">
            <v>44406</v>
          </cell>
        </row>
        <row r="158407">
          <cell r="AB158407">
            <v>44406</v>
          </cell>
        </row>
        <row r="158408">
          <cell r="AB158408">
            <v>44406</v>
          </cell>
        </row>
        <row r="158409">
          <cell r="AB158409">
            <v>44406</v>
          </cell>
        </row>
        <row r="158410">
          <cell r="AB158410">
            <v>44406</v>
          </cell>
        </row>
        <row r="158411">
          <cell r="AB158411">
            <v>44406</v>
          </cell>
        </row>
        <row r="158412">
          <cell r="AB158412">
            <v>44406</v>
          </cell>
        </row>
        <row r="158413">
          <cell r="AB158413">
            <v>44406</v>
          </cell>
        </row>
        <row r="158414">
          <cell r="AB158414">
            <v>44406</v>
          </cell>
        </row>
        <row r="158415">
          <cell r="AB158415">
            <v>44406</v>
          </cell>
        </row>
        <row r="158416">
          <cell r="AB158416">
            <v>44406</v>
          </cell>
        </row>
        <row r="158417">
          <cell r="AB158417">
            <v>44406</v>
          </cell>
        </row>
        <row r="158418">
          <cell r="AB158418">
            <v>44406</v>
          </cell>
        </row>
        <row r="158419">
          <cell r="AB158419">
            <v>44406</v>
          </cell>
        </row>
        <row r="158420">
          <cell r="AB158420">
            <v>44406</v>
          </cell>
        </row>
        <row r="158421">
          <cell r="AB158421">
            <v>44406</v>
          </cell>
        </row>
        <row r="158422">
          <cell r="AB158422">
            <v>44406</v>
          </cell>
        </row>
        <row r="158423">
          <cell r="AB158423">
            <v>44406</v>
          </cell>
        </row>
        <row r="158424">
          <cell r="AB158424">
            <v>44406</v>
          </cell>
        </row>
        <row r="158425">
          <cell r="AB158425">
            <v>44406</v>
          </cell>
        </row>
        <row r="158426">
          <cell r="AB158426">
            <v>44406</v>
          </cell>
        </row>
        <row r="158427">
          <cell r="AB158427">
            <v>44406</v>
          </cell>
        </row>
        <row r="158428">
          <cell r="AB158428">
            <v>44406</v>
          </cell>
        </row>
        <row r="158429">
          <cell r="AB158429">
            <v>44406</v>
          </cell>
        </row>
        <row r="158430">
          <cell r="AB158430">
            <v>44406</v>
          </cell>
        </row>
        <row r="158431">
          <cell r="AB158431">
            <v>44406</v>
          </cell>
        </row>
        <row r="158432">
          <cell r="AB158432">
            <v>44406</v>
          </cell>
        </row>
        <row r="158433">
          <cell r="AB158433">
            <v>44406</v>
          </cell>
        </row>
        <row r="158434">
          <cell r="AB158434">
            <v>44406</v>
          </cell>
        </row>
        <row r="158435">
          <cell r="AB158435">
            <v>44406</v>
          </cell>
        </row>
        <row r="158436">
          <cell r="AB158436">
            <v>44406</v>
          </cell>
        </row>
        <row r="158437">
          <cell r="AB158437">
            <v>44406</v>
          </cell>
        </row>
        <row r="158438">
          <cell r="AB158438">
            <v>44406</v>
          </cell>
        </row>
        <row r="158439">
          <cell r="AB158439">
            <v>44406</v>
          </cell>
        </row>
        <row r="158440">
          <cell r="AB158440">
            <v>44406</v>
          </cell>
        </row>
        <row r="158441">
          <cell r="AB158441">
            <v>44406</v>
          </cell>
        </row>
        <row r="158442">
          <cell r="AB158442">
            <v>44406</v>
          </cell>
        </row>
        <row r="158443">
          <cell r="AB158443">
            <v>44406</v>
          </cell>
        </row>
        <row r="158444">
          <cell r="AB158444">
            <v>44406</v>
          </cell>
        </row>
        <row r="158445">
          <cell r="AB158445">
            <v>44406</v>
          </cell>
        </row>
        <row r="158446">
          <cell r="AB158446">
            <v>44406</v>
          </cell>
        </row>
        <row r="158447">
          <cell r="AB158447">
            <v>44406</v>
          </cell>
        </row>
        <row r="158448">
          <cell r="AB158448">
            <v>44406</v>
          </cell>
        </row>
        <row r="158449">
          <cell r="AB158449">
            <v>44406</v>
          </cell>
        </row>
        <row r="158450">
          <cell r="AB158450">
            <v>44406</v>
          </cell>
        </row>
        <row r="158451">
          <cell r="AB158451">
            <v>44406</v>
          </cell>
        </row>
        <row r="158452">
          <cell r="AB158452">
            <v>44406</v>
          </cell>
        </row>
        <row r="158453">
          <cell r="AB158453">
            <v>44406</v>
          </cell>
        </row>
        <row r="158454">
          <cell r="AB158454">
            <v>44406</v>
          </cell>
        </row>
        <row r="158455">
          <cell r="AB158455">
            <v>44406</v>
          </cell>
        </row>
        <row r="158456">
          <cell r="AB158456">
            <v>44406</v>
          </cell>
        </row>
        <row r="158457">
          <cell r="AB158457">
            <v>44406</v>
          </cell>
        </row>
        <row r="158458">
          <cell r="AB158458">
            <v>44406</v>
          </cell>
        </row>
        <row r="158459">
          <cell r="AB158459">
            <v>44406</v>
          </cell>
        </row>
        <row r="158460">
          <cell r="AB158460">
            <v>44406</v>
          </cell>
        </row>
        <row r="158461">
          <cell r="AB158461">
            <v>44406</v>
          </cell>
        </row>
        <row r="158462">
          <cell r="AB158462">
            <v>44406</v>
          </cell>
        </row>
        <row r="158463">
          <cell r="AB158463">
            <v>44406</v>
          </cell>
        </row>
        <row r="158464">
          <cell r="AB158464">
            <v>44406</v>
          </cell>
        </row>
        <row r="158465">
          <cell r="AB158465">
            <v>44406</v>
          </cell>
        </row>
        <row r="158466">
          <cell r="AB158466">
            <v>44406</v>
          </cell>
        </row>
        <row r="158467">
          <cell r="AB158467">
            <v>44406</v>
          </cell>
        </row>
        <row r="158468">
          <cell r="AB158468">
            <v>44406</v>
          </cell>
        </row>
        <row r="158469">
          <cell r="AB158469">
            <v>44406</v>
          </cell>
        </row>
        <row r="158470">
          <cell r="AB158470">
            <v>44406</v>
          </cell>
        </row>
        <row r="158471">
          <cell r="AB158471">
            <v>44406</v>
          </cell>
        </row>
        <row r="158472">
          <cell r="AB158472">
            <v>44406</v>
          </cell>
        </row>
        <row r="158473">
          <cell r="AB158473">
            <v>44406</v>
          </cell>
        </row>
        <row r="158474">
          <cell r="AB158474">
            <v>44406</v>
          </cell>
        </row>
        <row r="158475">
          <cell r="AB158475">
            <v>44406</v>
          </cell>
        </row>
        <row r="158476">
          <cell r="AB158476">
            <v>44406</v>
          </cell>
        </row>
        <row r="158477">
          <cell r="AB158477">
            <v>44406</v>
          </cell>
        </row>
        <row r="158478">
          <cell r="AB158478">
            <v>44406</v>
          </cell>
        </row>
        <row r="158479">
          <cell r="AB158479">
            <v>44406</v>
          </cell>
        </row>
        <row r="158480">
          <cell r="AB158480">
            <v>44406</v>
          </cell>
        </row>
        <row r="158481">
          <cell r="AB158481">
            <v>44406</v>
          </cell>
        </row>
        <row r="158482">
          <cell r="AB158482">
            <v>44406</v>
          </cell>
        </row>
        <row r="158483">
          <cell r="AB158483">
            <v>44406</v>
          </cell>
        </row>
        <row r="158484">
          <cell r="AB158484">
            <v>44406</v>
          </cell>
        </row>
        <row r="158485">
          <cell r="AB158485">
            <v>44406</v>
          </cell>
        </row>
        <row r="158486">
          <cell r="AB158486">
            <v>44406</v>
          </cell>
        </row>
        <row r="158487">
          <cell r="AB158487">
            <v>44406</v>
          </cell>
        </row>
        <row r="158488">
          <cell r="AB158488">
            <v>44406</v>
          </cell>
        </row>
        <row r="158489">
          <cell r="AB158489">
            <v>44406</v>
          </cell>
        </row>
        <row r="158490">
          <cell r="AB158490">
            <v>44406</v>
          </cell>
        </row>
        <row r="158491">
          <cell r="AB158491">
            <v>44406</v>
          </cell>
        </row>
        <row r="158492">
          <cell r="AB158492">
            <v>44406</v>
          </cell>
        </row>
        <row r="158493">
          <cell r="AB158493">
            <v>44406</v>
          </cell>
        </row>
        <row r="158494">
          <cell r="AB158494">
            <v>44406</v>
          </cell>
        </row>
        <row r="158495">
          <cell r="AB158495">
            <v>44406</v>
          </cell>
        </row>
        <row r="158496">
          <cell r="AB158496">
            <v>44406</v>
          </cell>
        </row>
        <row r="158497">
          <cell r="AB158497">
            <v>44406</v>
          </cell>
        </row>
        <row r="158498">
          <cell r="AB158498">
            <v>44406</v>
          </cell>
        </row>
        <row r="158499">
          <cell r="AB158499">
            <v>44406</v>
          </cell>
        </row>
        <row r="158500">
          <cell r="AB158500">
            <v>44406</v>
          </cell>
        </row>
        <row r="158501">
          <cell r="AB158501">
            <v>44406</v>
          </cell>
        </row>
        <row r="158502">
          <cell r="AB158502">
            <v>44406</v>
          </cell>
        </row>
        <row r="158503">
          <cell r="AB158503">
            <v>44406</v>
          </cell>
        </row>
        <row r="158504">
          <cell r="AB158504">
            <v>44406</v>
          </cell>
        </row>
        <row r="158505">
          <cell r="AB158505">
            <v>44406</v>
          </cell>
        </row>
        <row r="158506">
          <cell r="AB158506">
            <v>44406</v>
          </cell>
        </row>
        <row r="158507">
          <cell r="AB158507">
            <v>44406</v>
          </cell>
        </row>
        <row r="158508">
          <cell r="AB158508">
            <v>44406</v>
          </cell>
        </row>
        <row r="158509">
          <cell r="AB158509">
            <v>44406</v>
          </cell>
        </row>
        <row r="158510">
          <cell r="AB158510">
            <v>44406</v>
          </cell>
        </row>
        <row r="158511">
          <cell r="AB158511">
            <v>44406</v>
          </cell>
        </row>
        <row r="158512">
          <cell r="AB158512">
            <v>44406</v>
          </cell>
        </row>
        <row r="158513">
          <cell r="AB158513">
            <v>44406</v>
          </cell>
        </row>
        <row r="158514">
          <cell r="AB158514">
            <v>44406</v>
          </cell>
        </row>
        <row r="158515">
          <cell r="AB158515">
            <v>44406</v>
          </cell>
        </row>
        <row r="158516">
          <cell r="AB158516">
            <v>44406</v>
          </cell>
        </row>
        <row r="158517">
          <cell r="AB158517">
            <v>44406</v>
          </cell>
        </row>
        <row r="158518">
          <cell r="AB158518">
            <v>44406</v>
          </cell>
        </row>
        <row r="158519">
          <cell r="AB158519">
            <v>44406</v>
          </cell>
        </row>
        <row r="158520">
          <cell r="AB158520">
            <v>44406</v>
          </cell>
        </row>
        <row r="158521">
          <cell r="AB158521">
            <v>44406</v>
          </cell>
        </row>
        <row r="158522">
          <cell r="AB158522">
            <v>44406</v>
          </cell>
        </row>
        <row r="158523">
          <cell r="AB158523">
            <v>44406</v>
          </cell>
        </row>
        <row r="158524">
          <cell r="AB158524">
            <v>44406</v>
          </cell>
        </row>
        <row r="158525">
          <cell r="AB158525">
            <v>44406</v>
          </cell>
        </row>
        <row r="158526">
          <cell r="AB158526">
            <v>44406</v>
          </cell>
        </row>
        <row r="158527">
          <cell r="AB158527">
            <v>44406</v>
          </cell>
        </row>
        <row r="158528">
          <cell r="AB158528">
            <v>44406</v>
          </cell>
        </row>
        <row r="158529">
          <cell r="AB158529">
            <v>44406</v>
          </cell>
        </row>
        <row r="158530">
          <cell r="AB158530">
            <v>44406</v>
          </cell>
        </row>
        <row r="158531">
          <cell r="AB158531">
            <v>44406</v>
          </cell>
        </row>
        <row r="158532">
          <cell r="AB158532">
            <v>44406</v>
          </cell>
        </row>
        <row r="158533">
          <cell r="AB158533">
            <v>44406</v>
          </cell>
        </row>
        <row r="158534">
          <cell r="AB158534">
            <v>44406</v>
          </cell>
        </row>
        <row r="158535">
          <cell r="AB158535">
            <v>44406</v>
          </cell>
        </row>
        <row r="158536">
          <cell r="AB158536">
            <v>44406</v>
          </cell>
        </row>
        <row r="158537">
          <cell r="AB158537">
            <v>44406</v>
          </cell>
        </row>
        <row r="158538">
          <cell r="AB158538">
            <v>44406</v>
          </cell>
        </row>
        <row r="158539">
          <cell r="AB158539">
            <v>44406</v>
          </cell>
        </row>
        <row r="158540">
          <cell r="AB158540">
            <v>44406</v>
          </cell>
        </row>
        <row r="158541">
          <cell r="AB158541">
            <v>44406</v>
          </cell>
        </row>
        <row r="158542">
          <cell r="AB158542">
            <v>44406</v>
          </cell>
        </row>
        <row r="158543">
          <cell r="AB158543">
            <v>44406</v>
          </cell>
        </row>
        <row r="158544">
          <cell r="AB158544">
            <v>44406</v>
          </cell>
        </row>
        <row r="158545">
          <cell r="AB158545">
            <v>44406</v>
          </cell>
        </row>
        <row r="158546">
          <cell r="AB158546">
            <v>44406</v>
          </cell>
        </row>
        <row r="158547">
          <cell r="AB158547">
            <v>44406</v>
          </cell>
        </row>
        <row r="158548">
          <cell r="AB158548">
            <v>44406</v>
          </cell>
        </row>
        <row r="158549">
          <cell r="AB158549">
            <v>44406</v>
          </cell>
        </row>
        <row r="158550">
          <cell r="AB158550">
            <v>44406</v>
          </cell>
        </row>
        <row r="158551">
          <cell r="AB158551">
            <v>44406</v>
          </cell>
        </row>
        <row r="158552">
          <cell r="AB158552">
            <v>44406</v>
          </cell>
        </row>
        <row r="158553">
          <cell r="AB158553">
            <v>44406</v>
          </cell>
        </row>
        <row r="158554">
          <cell r="AB158554">
            <v>44406</v>
          </cell>
        </row>
        <row r="158555">
          <cell r="AB158555">
            <v>44406</v>
          </cell>
        </row>
        <row r="158556">
          <cell r="AB158556">
            <v>44406</v>
          </cell>
        </row>
        <row r="158557">
          <cell r="AB158557">
            <v>44406</v>
          </cell>
        </row>
        <row r="158558">
          <cell r="AB158558">
            <v>44406</v>
          </cell>
        </row>
        <row r="158559">
          <cell r="AB158559">
            <v>44406</v>
          </cell>
        </row>
        <row r="158560">
          <cell r="AB158560">
            <v>44406</v>
          </cell>
        </row>
        <row r="158561">
          <cell r="AB158561">
            <v>44406</v>
          </cell>
        </row>
        <row r="158562">
          <cell r="AB158562">
            <v>44406</v>
          </cell>
        </row>
        <row r="158563">
          <cell r="AB158563">
            <v>44406</v>
          </cell>
        </row>
        <row r="158564">
          <cell r="AB158564">
            <v>44406</v>
          </cell>
        </row>
        <row r="158565">
          <cell r="AB158565">
            <v>44406</v>
          </cell>
        </row>
        <row r="158566">
          <cell r="AB158566">
            <v>44406</v>
          </cell>
        </row>
        <row r="158567">
          <cell r="AB158567">
            <v>44406</v>
          </cell>
        </row>
        <row r="158568">
          <cell r="AB158568">
            <v>44406</v>
          </cell>
        </row>
        <row r="158569">
          <cell r="AB158569">
            <v>44406</v>
          </cell>
        </row>
        <row r="158570">
          <cell r="AB158570">
            <v>44406</v>
          </cell>
        </row>
        <row r="158571">
          <cell r="AB158571">
            <v>44406</v>
          </cell>
        </row>
        <row r="158572">
          <cell r="AB158572">
            <v>44406</v>
          </cell>
        </row>
        <row r="158573">
          <cell r="AB158573">
            <v>44406</v>
          </cell>
        </row>
        <row r="158574">
          <cell r="AB158574">
            <v>44406</v>
          </cell>
        </row>
        <row r="158575">
          <cell r="AB158575">
            <v>44406</v>
          </cell>
        </row>
        <row r="158576">
          <cell r="AB158576">
            <v>44406</v>
          </cell>
        </row>
        <row r="158577">
          <cell r="AB158577">
            <v>44406</v>
          </cell>
        </row>
        <row r="158578">
          <cell r="AB158578">
            <v>44406</v>
          </cell>
        </row>
        <row r="158579">
          <cell r="AB158579">
            <v>44406</v>
          </cell>
        </row>
        <row r="158580">
          <cell r="AB158580">
            <v>44406</v>
          </cell>
        </row>
        <row r="158581">
          <cell r="AB158581">
            <v>44406</v>
          </cell>
        </row>
        <row r="158582">
          <cell r="AB158582">
            <v>44406</v>
          </cell>
        </row>
        <row r="158583">
          <cell r="AB158583">
            <v>44406</v>
          </cell>
        </row>
        <row r="158584">
          <cell r="AB158584">
            <v>44406</v>
          </cell>
        </row>
        <row r="158585">
          <cell r="AB158585">
            <v>44406</v>
          </cell>
        </row>
        <row r="158586">
          <cell r="AB158586">
            <v>44406</v>
          </cell>
        </row>
        <row r="158587">
          <cell r="AB158587">
            <v>44406</v>
          </cell>
        </row>
        <row r="158588">
          <cell r="AB158588">
            <v>44406</v>
          </cell>
        </row>
        <row r="158589">
          <cell r="AB158589">
            <v>44406</v>
          </cell>
        </row>
        <row r="158590">
          <cell r="AB158590">
            <v>44406</v>
          </cell>
        </row>
        <row r="158591">
          <cell r="AB158591">
            <v>44406</v>
          </cell>
        </row>
        <row r="158592">
          <cell r="AB158592">
            <v>44406</v>
          </cell>
        </row>
        <row r="158593">
          <cell r="AB158593">
            <v>44406</v>
          </cell>
        </row>
        <row r="158594">
          <cell r="AB158594">
            <v>44406</v>
          </cell>
        </row>
        <row r="158595">
          <cell r="AB158595">
            <v>44406</v>
          </cell>
        </row>
        <row r="158596">
          <cell r="AB158596">
            <v>44406</v>
          </cell>
        </row>
        <row r="158597">
          <cell r="AB158597">
            <v>44406</v>
          </cell>
        </row>
        <row r="158598">
          <cell r="AB158598">
            <v>44406</v>
          </cell>
        </row>
        <row r="158599">
          <cell r="AB158599">
            <v>44406</v>
          </cell>
        </row>
        <row r="158600">
          <cell r="AB158600">
            <v>44406</v>
          </cell>
        </row>
        <row r="158601">
          <cell r="AB158601">
            <v>44406</v>
          </cell>
        </row>
        <row r="158602">
          <cell r="AB158602">
            <v>44406</v>
          </cell>
        </row>
        <row r="158603">
          <cell r="AB158603">
            <v>44406</v>
          </cell>
        </row>
        <row r="158604">
          <cell r="AB158604">
            <v>44406</v>
          </cell>
        </row>
        <row r="158605">
          <cell r="AB158605">
            <v>44406</v>
          </cell>
        </row>
        <row r="158606">
          <cell r="AB158606">
            <v>44406</v>
          </cell>
        </row>
        <row r="158607">
          <cell r="AB158607">
            <v>44406</v>
          </cell>
        </row>
        <row r="158608">
          <cell r="AB158608">
            <v>44406</v>
          </cell>
        </row>
        <row r="158609">
          <cell r="AB158609">
            <v>44406</v>
          </cell>
        </row>
        <row r="158610">
          <cell r="AB158610">
            <v>44406</v>
          </cell>
        </row>
        <row r="158611">
          <cell r="AB158611">
            <v>44406</v>
          </cell>
        </row>
        <row r="158612">
          <cell r="AB158612">
            <v>44406</v>
          </cell>
        </row>
        <row r="158613">
          <cell r="AB158613">
            <v>44406</v>
          </cell>
        </row>
        <row r="158614">
          <cell r="AB158614">
            <v>44406</v>
          </cell>
        </row>
        <row r="158615">
          <cell r="AB158615">
            <v>44406</v>
          </cell>
        </row>
        <row r="158616">
          <cell r="AB158616">
            <v>44406</v>
          </cell>
        </row>
        <row r="158617">
          <cell r="AB158617">
            <v>44406</v>
          </cell>
        </row>
        <row r="158618">
          <cell r="AB158618">
            <v>44406</v>
          </cell>
        </row>
        <row r="158619">
          <cell r="AB158619">
            <v>44406</v>
          </cell>
        </row>
        <row r="158620">
          <cell r="AB158620">
            <v>44406</v>
          </cell>
        </row>
        <row r="158621">
          <cell r="AB158621">
            <v>44406</v>
          </cell>
        </row>
        <row r="158622">
          <cell r="AB158622">
            <v>44406</v>
          </cell>
        </row>
        <row r="158623">
          <cell r="AB158623">
            <v>44406</v>
          </cell>
        </row>
        <row r="158624">
          <cell r="AB158624">
            <v>44406</v>
          </cell>
        </row>
        <row r="158625">
          <cell r="AB158625">
            <v>44406</v>
          </cell>
        </row>
        <row r="158626">
          <cell r="AB158626">
            <v>44406</v>
          </cell>
        </row>
        <row r="158627">
          <cell r="AB158627">
            <v>44406</v>
          </cell>
        </row>
        <row r="158628">
          <cell r="AB158628">
            <v>44406</v>
          </cell>
        </row>
        <row r="158629">
          <cell r="AB158629">
            <v>44406</v>
          </cell>
        </row>
        <row r="158630">
          <cell r="AB158630">
            <v>44406</v>
          </cell>
        </row>
        <row r="158631">
          <cell r="AB158631">
            <v>44406</v>
          </cell>
        </row>
        <row r="158632">
          <cell r="AB158632">
            <v>44406</v>
          </cell>
        </row>
        <row r="158633">
          <cell r="AB158633">
            <v>44406</v>
          </cell>
        </row>
        <row r="158634">
          <cell r="AB158634">
            <v>44406</v>
          </cell>
        </row>
        <row r="158635">
          <cell r="AB158635">
            <v>44406</v>
          </cell>
        </row>
        <row r="158636">
          <cell r="AB158636">
            <v>44406</v>
          </cell>
        </row>
        <row r="158637">
          <cell r="AB158637">
            <v>44406</v>
          </cell>
        </row>
        <row r="158638">
          <cell r="AB158638">
            <v>44406</v>
          </cell>
        </row>
        <row r="158639">
          <cell r="AB158639">
            <v>44406</v>
          </cell>
        </row>
        <row r="158640">
          <cell r="AB158640">
            <v>44406</v>
          </cell>
        </row>
        <row r="158641">
          <cell r="AB158641">
            <v>44406</v>
          </cell>
        </row>
        <row r="158642">
          <cell r="AB158642">
            <v>44406</v>
          </cell>
        </row>
        <row r="158643">
          <cell r="AB158643">
            <v>44406</v>
          </cell>
        </row>
        <row r="158644">
          <cell r="AB158644">
            <v>44406</v>
          </cell>
        </row>
        <row r="158645">
          <cell r="AB158645">
            <v>44406</v>
          </cell>
        </row>
        <row r="158646">
          <cell r="AB158646">
            <v>44406</v>
          </cell>
        </row>
        <row r="158647">
          <cell r="AB158647">
            <v>44406</v>
          </cell>
        </row>
        <row r="158648">
          <cell r="AB158648">
            <v>44406</v>
          </cell>
        </row>
        <row r="158649">
          <cell r="AB158649">
            <v>44406</v>
          </cell>
        </row>
        <row r="158650">
          <cell r="AB158650">
            <v>44406</v>
          </cell>
        </row>
        <row r="158651">
          <cell r="AB158651">
            <v>44406</v>
          </cell>
        </row>
        <row r="158652">
          <cell r="AB158652">
            <v>44406</v>
          </cell>
        </row>
        <row r="158653">
          <cell r="AB158653">
            <v>44406</v>
          </cell>
        </row>
        <row r="158654">
          <cell r="AB158654">
            <v>44406</v>
          </cell>
        </row>
        <row r="158655">
          <cell r="AB158655">
            <v>44406</v>
          </cell>
        </row>
        <row r="158656">
          <cell r="AB158656">
            <v>44406</v>
          </cell>
        </row>
        <row r="158657">
          <cell r="AB158657">
            <v>44406</v>
          </cell>
        </row>
        <row r="158658">
          <cell r="AB158658">
            <v>44406</v>
          </cell>
        </row>
        <row r="158659">
          <cell r="AB158659">
            <v>44406</v>
          </cell>
        </row>
        <row r="158660">
          <cell r="AB158660">
            <v>44406</v>
          </cell>
        </row>
        <row r="158661">
          <cell r="AB158661">
            <v>44406</v>
          </cell>
        </row>
        <row r="158662">
          <cell r="AB158662">
            <v>44406</v>
          </cell>
        </row>
        <row r="158663">
          <cell r="AB158663">
            <v>44406</v>
          </cell>
        </row>
        <row r="158664">
          <cell r="AB158664">
            <v>44406</v>
          </cell>
        </row>
        <row r="158665">
          <cell r="AB158665">
            <v>44406</v>
          </cell>
        </row>
        <row r="158666">
          <cell r="AB158666">
            <v>44406</v>
          </cell>
        </row>
        <row r="158667">
          <cell r="AB158667">
            <v>44406</v>
          </cell>
        </row>
        <row r="158668">
          <cell r="AB158668">
            <v>44406</v>
          </cell>
        </row>
        <row r="158669">
          <cell r="AB158669">
            <v>44406</v>
          </cell>
        </row>
        <row r="158670">
          <cell r="AB158670">
            <v>44406</v>
          </cell>
        </row>
        <row r="158671">
          <cell r="AB158671">
            <v>44406</v>
          </cell>
        </row>
        <row r="158672">
          <cell r="AB158672">
            <v>44406</v>
          </cell>
        </row>
        <row r="158673">
          <cell r="AB158673">
            <v>44406</v>
          </cell>
        </row>
        <row r="158674">
          <cell r="AB158674">
            <v>44406</v>
          </cell>
        </row>
        <row r="158675">
          <cell r="AB158675">
            <v>44406</v>
          </cell>
        </row>
        <row r="158676">
          <cell r="AB158676">
            <v>44406</v>
          </cell>
        </row>
        <row r="158677">
          <cell r="AB158677">
            <v>44406</v>
          </cell>
        </row>
        <row r="158678">
          <cell r="AB158678">
            <v>44406</v>
          </cell>
        </row>
        <row r="158679">
          <cell r="AB158679">
            <v>44406</v>
          </cell>
        </row>
        <row r="158680">
          <cell r="AB158680">
            <v>44406</v>
          </cell>
        </row>
        <row r="158681">
          <cell r="AB158681">
            <v>44406</v>
          </cell>
        </row>
        <row r="158682">
          <cell r="AB158682">
            <v>44406</v>
          </cell>
        </row>
        <row r="158683">
          <cell r="AB158683">
            <v>44406</v>
          </cell>
        </row>
        <row r="158684">
          <cell r="AB158684">
            <v>44406</v>
          </cell>
        </row>
        <row r="158685">
          <cell r="AB158685">
            <v>44406</v>
          </cell>
        </row>
        <row r="158686">
          <cell r="AB158686">
            <v>44406</v>
          </cell>
        </row>
        <row r="158687">
          <cell r="AB158687">
            <v>44406</v>
          </cell>
        </row>
        <row r="158688">
          <cell r="AB158688">
            <v>44406</v>
          </cell>
        </row>
        <row r="158689">
          <cell r="AB158689">
            <v>44406</v>
          </cell>
        </row>
        <row r="158690">
          <cell r="AB158690">
            <v>44406</v>
          </cell>
        </row>
        <row r="158691">
          <cell r="AB158691">
            <v>44406</v>
          </cell>
        </row>
        <row r="158692">
          <cell r="AB158692">
            <v>44406</v>
          </cell>
        </row>
        <row r="158693">
          <cell r="AB158693">
            <v>44406</v>
          </cell>
        </row>
        <row r="158694">
          <cell r="AB158694">
            <v>44406</v>
          </cell>
        </row>
        <row r="158695">
          <cell r="AB158695">
            <v>44406</v>
          </cell>
        </row>
        <row r="158696">
          <cell r="AB158696">
            <v>44406</v>
          </cell>
        </row>
        <row r="158697">
          <cell r="AB158697">
            <v>44406</v>
          </cell>
        </row>
        <row r="158698">
          <cell r="AB158698">
            <v>44406</v>
          </cell>
        </row>
        <row r="158699">
          <cell r="AB158699">
            <v>44406</v>
          </cell>
        </row>
        <row r="158700">
          <cell r="AB158700">
            <v>44406</v>
          </cell>
        </row>
        <row r="158701">
          <cell r="AB158701">
            <v>44406</v>
          </cell>
        </row>
        <row r="158702">
          <cell r="AB158702">
            <v>44406</v>
          </cell>
        </row>
        <row r="158703">
          <cell r="AB158703">
            <v>44406</v>
          </cell>
        </row>
        <row r="158704">
          <cell r="AB158704">
            <v>44406</v>
          </cell>
        </row>
        <row r="158705">
          <cell r="AB158705">
            <v>44406</v>
          </cell>
        </row>
        <row r="158706">
          <cell r="AB158706">
            <v>44406</v>
          </cell>
        </row>
        <row r="158707">
          <cell r="AB158707">
            <v>44406</v>
          </cell>
        </row>
        <row r="158708">
          <cell r="AB158708">
            <v>44406</v>
          </cell>
        </row>
        <row r="158709">
          <cell r="AB158709">
            <v>44406</v>
          </cell>
        </row>
        <row r="158710">
          <cell r="AB158710">
            <v>44406</v>
          </cell>
        </row>
        <row r="158711">
          <cell r="AB158711">
            <v>44406</v>
          </cell>
        </row>
        <row r="158712">
          <cell r="AB158712">
            <v>44406</v>
          </cell>
        </row>
        <row r="158713">
          <cell r="AB158713">
            <v>44406</v>
          </cell>
        </row>
        <row r="158714">
          <cell r="AB158714">
            <v>44406</v>
          </cell>
        </row>
        <row r="158715">
          <cell r="AB158715">
            <v>44406</v>
          </cell>
        </row>
        <row r="158716">
          <cell r="AB158716">
            <v>44406</v>
          </cell>
        </row>
        <row r="158717">
          <cell r="AB158717">
            <v>44406</v>
          </cell>
        </row>
        <row r="158718">
          <cell r="AB158718">
            <v>44406</v>
          </cell>
        </row>
        <row r="158719">
          <cell r="AB158719">
            <v>44406</v>
          </cell>
        </row>
        <row r="158720">
          <cell r="AB158720">
            <v>44406</v>
          </cell>
        </row>
        <row r="158721">
          <cell r="AB158721">
            <v>44406</v>
          </cell>
        </row>
        <row r="158722">
          <cell r="AB158722">
            <v>44406</v>
          </cell>
        </row>
        <row r="158723">
          <cell r="AB158723">
            <v>44406</v>
          </cell>
        </row>
        <row r="158724">
          <cell r="AB158724">
            <v>44406</v>
          </cell>
        </row>
        <row r="158725">
          <cell r="AB158725">
            <v>44406</v>
          </cell>
        </row>
        <row r="158726">
          <cell r="AB158726">
            <v>44406</v>
          </cell>
        </row>
        <row r="158727">
          <cell r="AB158727">
            <v>44406</v>
          </cell>
        </row>
        <row r="158728">
          <cell r="AB158728">
            <v>44406</v>
          </cell>
        </row>
        <row r="158729">
          <cell r="AB158729">
            <v>44406</v>
          </cell>
        </row>
        <row r="158730">
          <cell r="AB158730">
            <v>44406</v>
          </cell>
        </row>
        <row r="158731">
          <cell r="AB158731">
            <v>44406</v>
          </cell>
        </row>
        <row r="158732">
          <cell r="AB158732">
            <v>44406</v>
          </cell>
        </row>
        <row r="158733">
          <cell r="AB158733">
            <v>44406</v>
          </cell>
        </row>
        <row r="158734">
          <cell r="AB158734">
            <v>44406</v>
          </cell>
        </row>
        <row r="158735">
          <cell r="AB158735">
            <v>44406</v>
          </cell>
        </row>
        <row r="158736">
          <cell r="AB158736">
            <v>44406</v>
          </cell>
        </row>
        <row r="158737">
          <cell r="AB158737">
            <v>44406</v>
          </cell>
        </row>
        <row r="158738">
          <cell r="AB158738">
            <v>44406</v>
          </cell>
        </row>
        <row r="158739">
          <cell r="AB158739">
            <v>44406</v>
          </cell>
        </row>
        <row r="158740">
          <cell r="AB158740">
            <v>44406</v>
          </cell>
        </row>
        <row r="158741">
          <cell r="AB158741">
            <v>44406</v>
          </cell>
        </row>
        <row r="158742">
          <cell r="AB158742">
            <v>44406</v>
          </cell>
        </row>
        <row r="158743">
          <cell r="AB158743">
            <v>44406</v>
          </cell>
        </row>
        <row r="158744">
          <cell r="AB158744">
            <v>44406</v>
          </cell>
        </row>
        <row r="158745">
          <cell r="AB158745">
            <v>44406</v>
          </cell>
        </row>
        <row r="158746">
          <cell r="AB158746">
            <v>44406</v>
          </cell>
        </row>
        <row r="158747">
          <cell r="AB158747">
            <v>44406</v>
          </cell>
        </row>
        <row r="158748">
          <cell r="AB158748">
            <v>44406</v>
          </cell>
        </row>
        <row r="158749">
          <cell r="AB158749">
            <v>44406</v>
          </cell>
        </row>
        <row r="158750">
          <cell r="AB158750">
            <v>44406</v>
          </cell>
        </row>
        <row r="158751">
          <cell r="AB158751">
            <v>44406</v>
          </cell>
        </row>
        <row r="158752">
          <cell r="AB158752">
            <v>44406</v>
          </cell>
        </row>
        <row r="158753">
          <cell r="AB158753">
            <v>44406</v>
          </cell>
        </row>
        <row r="158754">
          <cell r="AB158754">
            <v>44406</v>
          </cell>
        </row>
        <row r="158755">
          <cell r="AB158755">
            <v>44406</v>
          </cell>
        </row>
        <row r="158756">
          <cell r="AB158756">
            <v>44406</v>
          </cell>
        </row>
        <row r="158757">
          <cell r="AB158757">
            <v>44406</v>
          </cell>
        </row>
        <row r="158758">
          <cell r="AB158758">
            <v>44406</v>
          </cell>
        </row>
        <row r="158759">
          <cell r="AB158759">
            <v>44406</v>
          </cell>
        </row>
        <row r="158760">
          <cell r="AB158760">
            <v>44406</v>
          </cell>
        </row>
        <row r="158761">
          <cell r="AB158761">
            <v>44406</v>
          </cell>
        </row>
        <row r="158762">
          <cell r="AB158762">
            <v>44406</v>
          </cell>
        </row>
        <row r="158763">
          <cell r="AB158763">
            <v>44406</v>
          </cell>
        </row>
        <row r="158764">
          <cell r="AB158764">
            <v>44406</v>
          </cell>
        </row>
        <row r="158765">
          <cell r="AB158765">
            <v>44406</v>
          </cell>
        </row>
        <row r="158766">
          <cell r="AB158766">
            <v>44406</v>
          </cell>
        </row>
        <row r="158767">
          <cell r="AB158767">
            <v>44406</v>
          </cell>
        </row>
        <row r="158768">
          <cell r="AB158768">
            <v>44406</v>
          </cell>
        </row>
        <row r="158769">
          <cell r="AB158769">
            <v>44406</v>
          </cell>
        </row>
        <row r="158770">
          <cell r="AB158770">
            <v>44406</v>
          </cell>
        </row>
        <row r="158771">
          <cell r="AB158771">
            <v>44406</v>
          </cell>
        </row>
        <row r="158772">
          <cell r="AB158772">
            <v>44406</v>
          </cell>
        </row>
        <row r="158773">
          <cell r="AB158773">
            <v>44406</v>
          </cell>
        </row>
        <row r="158774">
          <cell r="AB158774">
            <v>44406</v>
          </cell>
        </row>
        <row r="158775">
          <cell r="AB158775">
            <v>44406</v>
          </cell>
        </row>
        <row r="158776">
          <cell r="AB158776">
            <v>44406</v>
          </cell>
        </row>
        <row r="158777">
          <cell r="AB158777">
            <v>44406</v>
          </cell>
        </row>
        <row r="158778">
          <cell r="AB158778">
            <v>44406</v>
          </cell>
        </row>
        <row r="158779">
          <cell r="AB158779">
            <v>44406</v>
          </cell>
        </row>
        <row r="158780">
          <cell r="AB158780">
            <v>44406</v>
          </cell>
        </row>
        <row r="158781">
          <cell r="AB158781">
            <v>44406</v>
          </cell>
        </row>
        <row r="158782">
          <cell r="AB158782">
            <v>44406</v>
          </cell>
        </row>
        <row r="158783">
          <cell r="AB158783">
            <v>44406</v>
          </cell>
        </row>
        <row r="158784">
          <cell r="AB158784">
            <v>44406</v>
          </cell>
        </row>
        <row r="158785">
          <cell r="AB158785">
            <v>44406</v>
          </cell>
        </row>
        <row r="158786">
          <cell r="AB158786">
            <v>44406</v>
          </cell>
        </row>
        <row r="158787">
          <cell r="AB158787">
            <v>44406</v>
          </cell>
        </row>
        <row r="158788">
          <cell r="AB158788">
            <v>44406</v>
          </cell>
        </row>
        <row r="158789">
          <cell r="AB158789">
            <v>44406</v>
          </cell>
        </row>
        <row r="158790">
          <cell r="AB158790">
            <v>44406</v>
          </cell>
        </row>
        <row r="158791">
          <cell r="AB158791">
            <v>44406</v>
          </cell>
        </row>
        <row r="158792">
          <cell r="AB158792">
            <v>44406</v>
          </cell>
        </row>
        <row r="158793">
          <cell r="AB158793">
            <v>44406</v>
          </cell>
        </row>
        <row r="158794">
          <cell r="AB158794">
            <v>44406</v>
          </cell>
        </row>
        <row r="158795">
          <cell r="AB158795">
            <v>44406</v>
          </cell>
        </row>
        <row r="158796">
          <cell r="AB158796">
            <v>44406</v>
          </cell>
        </row>
        <row r="158797">
          <cell r="AB158797">
            <v>44406</v>
          </cell>
        </row>
        <row r="158798">
          <cell r="AB158798">
            <v>44406</v>
          </cell>
        </row>
        <row r="158799">
          <cell r="AB158799">
            <v>44406</v>
          </cell>
        </row>
        <row r="158800">
          <cell r="AB158800">
            <v>44406</v>
          </cell>
        </row>
        <row r="158801">
          <cell r="AB158801">
            <v>44406</v>
          </cell>
        </row>
        <row r="158802">
          <cell r="AB158802">
            <v>44406</v>
          </cell>
        </row>
        <row r="158803">
          <cell r="AB158803">
            <v>44406</v>
          </cell>
        </row>
        <row r="158804">
          <cell r="AB158804">
            <v>44406</v>
          </cell>
        </row>
        <row r="158805">
          <cell r="AB158805">
            <v>44406</v>
          </cell>
        </row>
        <row r="158806">
          <cell r="AB158806">
            <v>44406</v>
          </cell>
        </row>
        <row r="158807">
          <cell r="AB158807">
            <v>44406</v>
          </cell>
        </row>
        <row r="158808">
          <cell r="AB158808">
            <v>44406</v>
          </cell>
        </row>
        <row r="158809">
          <cell r="AB158809">
            <v>44406</v>
          </cell>
        </row>
        <row r="158810">
          <cell r="AB158810">
            <v>44406</v>
          </cell>
        </row>
        <row r="158811">
          <cell r="AB158811">
            <v>44406</v>
          </cell>
        </row>
        <row r="158812">
          <cell r="AB158812">
            <v>44406</v>
          </cell>
        </row>
        <row r="158813">
          <cell r="AB158813">
            <v>44406</v>
          </cell>
        </row>
        <row r="158814">
          <cell r="AB158814">
            <v>44406</v>
          </cell>
        </row>
        <row r="158815">
          <cell r="AB158815">
            <v>44406</v>
          </cell>
        </row>
        <row r="158816">
          <cell r="AB158816">
            <v>44406</v>
          </cell>
        </row>
        <row r="158817">
          <cell r="AB158817">
            <v>44406</v>
          </cell>
        </row>
        <row r="158818">
          <cell r="AB158818">
            <v>44406</v>
          </cell>
        </row>
        <row r="158819">
          <cell r="AB158819">
            <v>44406</v>
          </cell>
        </row>
        <row r="158820">
          <cell r="AB158820">
            <v>44406</v>
          </cell>
        </row>
        <row r="158821">
          <cell r="AB158821">
            <v>44406</v>
          </cell>
        </row>
        <row r="158822">
          <cell r="AB158822">
            <v>44406</v>
          </cell>
        </row>
        <row r="158823">
          <cell r="AB158823">
            <v>44406</v>
          </cell>
        </row>
        <row r="158824">
          <cell r="AB158824">
            <v>44406</v>
          </cell>
        </row>
        <row r="158825">
          <cell r="AB158825">
            <v>44406</v>
          </cell>
        </row>
        <row r="158826">
          <cell r="AB158826">
            <v>44406</v>
          </cell>
        </row>
        <row r="158827">
          <cell r="AB158827">
            <v>44406</v>
          </cell>
        </row>
        <row r="158828">
          <cell r="AB158828">
            <v>44406</v>
          </cell>
        </row>
        <row r="158829">
          <cell r="AB158829">
            <v>44406</v>
          </cell>
        </row>
        <row r="158830">
          <cell r="AB158830">
            <v>44406</v>
          </cell>
        </row>
        <row r="158831">
          <cell r="AB158831">
            <v>44406</v>
          </cell>
        </row>
        <row r="158832">
          <cell r="AB158832">
            <v>44406</v>
          </cell>
        </row>
        <row r="158833">
          <cell r="AB158833">
            <v>44406</v>
          </cell>
        </row>
        <row r="158834">
          <cell r="AB158834">
            <v>44406</v>
          </cell>
        </row>
        <row r="158835">
          <cell r="AB158835">
            <v>44406</v>
          </cell>
        </row>
        <row r="158836">
          <cell r="AB158836">
            <v>44406</v>
          </cell>
        </row>
        <row r="158837">
          <cell r="AB158837">
            <v>44406</v>
          </cell>
        </row>
        <row r="158838">
          <cell r="AB158838">
            <v>44406</v>
          </cell>
        </row>
        <row r="158839">
          <cell r="AB158839">
            <v>44406</v>
          </cell>
        </row>
        <row r="158840">
          <cell r="AB158840">
            <v>44406</v>
          </cell>
        </row>
        <row r="158841">
          <cell r="AB158841">
            <v>44406</v>
          </cell>
        </row>
        <row r="158842">
          <cell r="AB158842">
            <v>44406</v>
          </cell>
        </row>
        <row r="158843">
          <cell r="AB158843">
            <v>44406</v>
          </cell>
        </row>
        <row r="158844">
          <cell r="AB158844">
            <v>44406</v>
          </cell>
        </row>
        <row r="158845">
          <cell r="AB158845">
            <v>44406</v>
          </cell>
        </row>
        <row r="158846">
          <cell r="AB158846">
            <v>44406</v>
          </cell>
        </row>
        <row r="158847">
          <cell r="AB158847">
            <v>44406</v>
          </cell>
        </row>
        <row r="158848">
          <cell r="AB158848">
            <v>44406</v>
          </cell>
        </row>
        <row r="158849">
          <cell r="AB158849">
            <v>44406</v>
          </cell>
        </row>
        <row r="158850">
          <cell r="AB158850">
            <v>44406</v>
          </cell>
        </row>
        <row r="158851">
          <cell r="AB158851">
            <v>44406</v>
          </cell>
        </row>
        <row r="158852">
          <cell r="AB158852">
            <v>44406</v>
          </cell>
        </row>
        <row r="158853">
          <cell r="AB158853">
            <v>44406</v>
          </cell>
        </row>
        <row r="158854">
          <cell r="AB158854">
            <v>44406</v>
          </cell>
        </row>
        <row r="158855">
          <cell r="AB158855">
            <v>44406</v>
          </cell>
        </row>
        <row r="158856">
          <cell r="AB158856">
            <v>44406</v>
          </cell>
        </row>
        <row r="158857">
          <cell r="AB158857">
            <v>44406</v>
          </cell>
        </row>
        <row r="158858">
          <cell r="AB158858">
            <v>44406</v>
          </cell>
        </row>
        <row r="158859">
          <cell r="AB158859">
            <v>44406</v>
          </cell>
        </row>
        <row r="158860">
          <cell r="AB158860">
            <v>44406</v>
          </cell>
        </row>
        <row r="158861">
          <cell r="AB158861">
            <v>44406</v>
          </cell>
        </row>
        <row r="158862">
          <cell r="AB158862">
            <v>44406</v>
          </cell>
        </row>
        <row r="158863">
          <cell r="AB158863">
            <v>44406</v>
          </cell>
        </row>
        <row r="158864">
          <cell r="AB158864">
            <v>44406</v>
          </cell>
        </row>
        <row r="158865">
          <cell r="AB158865">
            <v>44406</v>
          </cell>
        </row>
        <row r="158866">
          <cell r="AB158866">
            <v>44406</v>
          </cell>
        </row>
        <row r="158867">
          <cell r="AB158867">
            <v>44406</v>
          </cell>
        </row>
        <row r="158868">
          <cell r="AB158868">
            <v>44406</v>
          </cell>
        </row>
        <row r="158869">
          <cell r="AB158869">
            <v>44406</v>
          </cell>
        </row>
        <row r="158870">
          <cell r="AB158870">
            <v>44406</v>
          </cell>
        </row>
        <row r="158871">
          <cell r="AB158871">
            <v>44406</v>
          </cell>
        </row>
        <row r="158872">
          <cell r="AB158872">
            <v>44406</v>
          </cell>
        </row>
        <row r="158873">
          <cell r="AB158873">
            <v>44406</v>
          </cell>
        </row>
        <row r="158874">
          <cell r="AB158874">
            <v>44406</v>
          </cell>
        </row>
        <row r="158875">
          <cell r="AB158875">
            <v>44406</v>
          </cell>
        </row>
        <row r="158876">
          <cell r="AB158876">
            <v>44406</v>
          </cell>
        </row>
        <row r="158877">
          <cell r="AB158877">
            <v>44406</v>
          </cell>
        </row>
        <row r="158878">
          <cell r="AB158878">
            <v>44406</v>
          </cell>
        </row>
        <row r="158879">
          <cell r="AB158879">
            <v>44406</v>
          </cell>
        </row>
        <row r="158880">
          <cell r="AB158880">
            <v>44406</v>
          </cell>
        </row>
        <row r="158881">
          <cell r="AB158881">
            <v>44406</v>
          </cell>
        </row>
        <row r="158882">
          <cell r="AB158882">
            <v>44406</v>
          </cell>
        </row>
        <row r="158883">
          <cell r="AB158883">
            <v>44406</v>
          </cell>
        </row>
        <row r="158884">
          <cell r="AB158884">
            <v>44406</v>
          </cell>
        </row>
        <row r="158885">
          <cell r="AB158885">
            <v>44406</v>
          </cell>
        </row>
        <row r="158886">
          <cell r="AB158886">
            <v>44406</v>
          </cell>
        </row>
        <row r="158887">
          <cell r="AB158887">
            <v>44406</v>
          </cell>
        </row>
        <row r="158888">
          <cell r="AB158888">
            <v>44406</v>
          </cell>
        </row>
        <row r="158889">
          <cell r="AB158889">
            <v>44406</v>
          </cell>
        </row>
        <row r="158890">
          <cell r="AB158890">
            <v>44406</v>
          </cell>
        </row>
        <row r="158891">
          <cell r="AB158891">
            <v>44406</v>
          </cell>
        </row>
        <row r="158892">
          <cell r="AB158892">
            <v>44406</v>
          </cell>
        </row>
        <row r="158893">
          <cell r="AB158893">
            <v>44406</v>
          </cell>
        </row>
        <row r="158894">
          <cell r="AB158894">
            <v>44406</v>
          </cell>
        </row>
        <row r="158895">
          <cell r="AB158895">
            <v>44406</v>
          </cell>
        </row>
        <row r="158896">
          <cell r="AB158896">
            <v>44406</v>
          </cell>
        </row>
        <row r="158897">
          <cell r="AB158897">
            <v>44406</v>
          </cell>
        </row>
        <row r="158898">
          <cell r="AB158898">
            <v>44406</v>
          </cell>
        </row>
        <row r="158899">
          <cell r="AB158899">
            <v>44406</v>
          </cell>
        </row>
        <row r="158900">
          <cell r="AB158900">
            <v>44406</v>
          </cell>
        </row>
        <row r="158901">
          <cell r="AB158901">
            <v>44406</v>
          </cell>
        </row>
        <row r="158902">
          <cell r="AB158902">
            <v>44406</v>
          </cell>
        </row>
        <row r="158903">
          <cell r="AB158903">
            <v>44406</v>
          </cell>
        </row>
        <row r="158904">
          <cell r="AB158904">
            <v>44406</v>
          </cell>
        </row>
        <row r="158905">
          <cell r="AB158905">
            <v>44406</v>
          </cell>
        </row>
        <row r="158906">
          <cell r="AB158906">
            <v>44406</v>
          </cell>
        </row>
        <row r="158907">
          <cell r="AB158907">
            <v>44406</v>
          </cell>
        </row>
        <row r="158908">
          <cell r="AB158908">
            <v>44406</v>
          </cell>
        </row>
        <row r="158909">
          <cell r="AB158909">
            <v>44406</v>
          </cell>
        </row>
        <row r="158910">
          <cell r="AB158910">
            <v>44406</v>
          </cell>
        </row>
        <row r="158911">
          <cell r="AB158911">
            <v>44406</v>
          </cell>
        </row>
        <row r="158912">
          <cell r="AB158912">
            <v>44406</v>
          </cell>
        </row>
        <row r="158913">
          <cell r="AB158913">
            <v>44406</v>
          </cell>
        </row>
        <row r="158914">
          <cell r="AB158914">
            <v>44406</v>
          </cell>
        </row>
        <row r="158915">
          <cell r="AB158915">
            <v>44406</v>
          </cell>
        </row>
        <row r="158916">
          <cell r="AB158916">
            <v>44406</v>
          </cell>
        </row>
        <row r="158917">
          <cell r="AB158917">
            <v>44406</v>
          </cell>
        </row>
        <row r="158918">
          <cell r="AB158918">
            <v>44406</v>
          </cell>
        </row>
        <row r="158919">
          <cell r="AB158919">
            <v>44406</v>
          </cell>
        </row>
        <row r="158920">
          <cell r="AB158920">
            <v>44406</v>
          </cell>
        </row>
        <row r="158921">
          <cell r="AB158921">
            <v>44406</v>
          </cell>
        </row>
        <row r="158922">
          <cell r="AB158922">
            <v>44406</v>
          </cell>
        </row>
        <row r="158923">
          <cell r="AB158923">
            <v>44406</v>
          </cell>
        </row>
        <row r="158924">
          <cell r="AB158924">
            <v>44406</v>
          </cell>
        </row>
        <row r="158925">
          <cell r="AB158925">
            <v>44406</v>
          </cell>
        </row>
        <row r="158926">
          <cell r="AB158926">
            <v>44406</v>
          </cell>
        </row>
        <row r="158927">
          <cell r="AB158927">
            <v>44406</v>
          </cell>
        </row>
        <row r="158928">
          <cell r="AB158928">
            <v>44406</v>
          </cell>
        </row>
        <row r="158929">
          <cell r="AB158929">
            <v>44406</v>
          </cell>
        </row>
        <row r="158930">
          <cell r="AB158930">
            <v>44406</v>
          </cell>
        </row>
        <row r="158931">
          <cell r="AB158931">
            <v>44406</v>
          </cell>
        </row>
        <row r="158932">
          <cell r="AB158932">
            <v>44406</v>
          </cell>
        </row>
        <row r="158933">
          <cell r="AB158933">
            <v>44406</v>
          </cell>
        </row>
        <row r="158934">
          <cell r="AB158934">
            <v>44406</v>
          </cell>
        </row>
        <row r="158935">
          <cell r="AB158935">
            <v>44406</v>
          </cell>
        </row>
        <row r="158936">
          <cell r="AB158936">
            <v>44406</v>
          </cell>
        </row>
        <row r="158937">
          <cell r="AB158937">
            <v>44406</v>
          </cell>
        </row>
        <row r="158938">
          <cell r="AB158938">
            <v>44406</v>
          </cell>
        </row>
        <row r="158939">
          <cell r="AB158939">
            <v>44406</v>
          </cell>
        </row>
        <row r="158940">
          <cell r="AB158940">
            <v>44406</v>
          </cell>
        </row>
        <row r="158941">
          <cell r="AB158941">
            <v>44406</v>
          </cell>
        </row>
        <row r="158942">
          <cell r="AB158942">
            <v>44406</v>
          </cell>
        </row>
        <row r="158943">
          <cell r="AB158943">
            <v>44406</v>
          </cell>
        </row>
        <row r="158944">
          <cell r="AB158944">
            <v>44406</v>
          </cell>
        </row>
        <row r="158945">
          <cell r="AB158945">
            <v>44406</v>
          </cell>
        </row>
        <row r="158946">
          <cell r="AB158946">
            <v>44406</v>
          </cell>
        </row>
        <row r="158947">
          <cell r="AB158947">
            <v>44406</v>
          </cell>
        </row>
        <row r="158948">
          <cell r="AB158948">
            <v>44406</v>
          </cell>
        </row>
        <row r="158949">
          <cell r="AB158949">
            <v>44406</v>
          </cell>
        </row>
        <row r="158950">
          <cell r="AB158950">
            <v>44406</v>
          </cell>
        </row>
        <row r="158951">
          <cell r="AB158951">
            <v>44406</v>
          </cell>
        </row>
        <row r="158952">
          <cell r="AB158952">
            <v>44406</v>
          </cell>
        </row>
        <row r="158953">
          <cell r="AB158953">
            <v>44406</v>
          </cell>
        </row>
        <row r="158954">
          <cell r="AB158954">
            <v>44406</v>
          </cell>
        </row>
        <row r="158955">
          <cell r="AB158955">
            <v>44406</v>
          </cell>
        </row>
        <row r="158956">
          <cell r="AB158956">
            <v>44406</v>
          </cell>
        </row>
        <row r="158957">
          <cell r="AB158957">
            <v>44406</v>
          </cell>
        </row>
        <row r="158958">
          <cell r="AB158958">
            <v>44406</v>
          </cell>
        </row>
        <row r="158959">
          <cell r="AB158959">
            <v>44406</v>
          </cell>
        </row>
        <row r="158960">
          <cell r="AB158960">
            <v>44406</v>
          </cell>
        </row>
        <row r="158961">
          <cell r="AB158961">
            <v>44406</v>
          </cell>
        </row>
        <row r="158962">
          <cell r="AB158962">
            <v>44406</v>
          </cell>
        </row>
        <row r="158963">
          <cell r="AB158963">
            <v>44406</v>
          </cell>
        </row>
        <row r="158964">
          <cell r="AB158964">
            <v>44406</v>
          </cell>
        </row>
        <row r="158965">
          <cell r="AB158965">
            <v>44406</v>
          </cell>
        </row>
        <row r="158966">
          <cell r="AB158966">
            <v>44406</v>
          </cell>
        </row>
        <row r="158967">
          <cell r="AB158967">
            <v>44406</v>
          </cell>
        </row>
        <row r="158968">
          <cell r="AB158968">
            <v>44406</v>
          </cell>
        </row>
        <row r="158969">
          <cell r="AB158969">
            <v>44406</v>
          </cell>
        </row>
        <row r="158970">
          <cell r="AB158970">
            <v>44406</v>
          </cell>
        </row>
        <row r="158971">
          <cell r="AB158971">
            <v>44406</v>
          </cell>
        </row>
        <row r="158972">
          <cell r="AB158972">
            <v>44406</v>
          </cell>
        </row>
        <row r="158973">
          <cell r="AB158973">
            <v>44406</v>
          </cell>
        </row>
        <row r="158974">
          <cell r="AB158974">
            <v>44406</v>
          </cell>
        </row>
        <row r="158975">
          <cell r="AB158975">
            <v>44406</v>
          </cell>
        </row>
        <row r="158976">
          <cell r="AB158976">
            <v>44406</v>
          </cell>
        </row>
        <row r="158977">
          <cell r="AB158977">
            <v>44406</v>
          </cell>
        </row>
        <row r="158978">
          <cell r="AB158978">
            <v>44406</v>
          </cell>
        </row>
        <row r="158979">
          <cell r="AB158979">
            <v>44406</v>
          </cell>
        </row>
        <row r="158980">
          <cell r="AB158980">
            <v>44406</v>
          </cell>
        </row>
        <row r="158981">
          <cell r="AB158981">
            <v>44406</v>
          </cell>
        </row>
        <row r="158982">
          <cell r="AB158982">
            <v>44406</v>
          </cell>
        </row>
        <row r="158983">
          <cell r="AB158983">
            <v>44406</v>
          </cell>
        </row>
        <row r="158984">
          <cell r="AB158984">
            <v>44406</v>
          </cell>
        </row>
        <row r="158985">
          <cell r="AB158985">
            <v>44406</v>
          </cell>
        </row>
        <row r="158986">
          <cell r="AB158986">
            <v>44406</v>
          </cell>
        </row>
        <row r="158987">
          <cell r="AB158987">
            <v>44406</v>
          </cell>
        </row>
        <row r="158988">
          <cell r="AB158988">
            <v>44406</v>
          </cell>
        </row>
        <row r="158989">
          <cell r="AB158989">
            <v>44406</v>
          </cell>
        </row>
        <row r="158990">
          <cell r="AB158990">
            <v>44406</v>
          </cell>
        </row>
        <row r="158991">
          <cell r="AB158991">
            <v>44406</v>
          </cell>
        </row>
        <row r="158992">
          <cell r="AB158992">
            <v>44406</v>
          </cell>
        </row>
        <row r="158993">
          <cell r="AB158993">
            <v>44406</v>
          </cell>
        </row>
        <row r="158994">
          <cell r="AB158994">
            <v>44406</v>
          </cell>
        </row>
        <row r="158995">
          <cell r="AB158995">
            <v>44406</v>
          </cell>
        </row>
        <row r="158996">
          <cell r="AB158996">
            <v>44406</v>
          </cell>
        </row>
        <row r="158997">
          <cell r="AB158997">
            <v>44406</v>
          </cell>
        </row>
        <row r="158998">
          <cell r="AB158998">
            <v>44406</v>
          </cell>
        </row>
        <row r="158999">
          <cell r="AB158999">
            <v>44406</v>
          </cell>
        </row>
        <row r="159000">
          <cell r="AB159000">
            <v>44406</v>
          </cell>
        </row>
        <row r="159001">
          <cell r="AB159001">
            <v>44406</v>
          </cell>
        </row>
        <row r="159002">
          <cell r="AB159002">
            <v>44406</v>
          </cell>
        </row>
        <row r="159003">
          <cell r="AB159003">
            <v>44406</v>
          </cell>
        </row>
        <row r="159004">
          <cell r="AB159004">
            <v>44406</v>
          </cell>
        </row>
        <row r="159005">
          <cell r="AB159005">
            <v>44406</v>
          </cell>
        </row>
        <row r="159006">
          <cell r="AB159006">
            <v>44406</v>
          </cell>
        </row>
        <row r="159007">
          <cell r="AB159007">
            <v>44406</v>
          </cell>
        </row>
        <row r="159008">
          <cell r="AB159008">
            <v>44406</v>
          </cell>
        </row>
        <row r="159009">
          <cell r="AB159009">
            <v>44406</v>
          </cell>
        </row>
        <row r="159010">
          <cell r="AB159010">
            <v>44406</v>
          </cell>
        </row>
        <row r="159011">
          <cell r="AB159011">
            <v>44406</v>
          </cell>
        </row>
        <row r="159012">
          <cell r="AB159012">
            <v>44406</v>
          </cell>
        </row>
        <row r="159013">
          <cell r="AB159013">
            <v>44406</v>
          </cell>
        </row>
        <row r="159014">
          <cell r="AB159014">
            <v>44406</v>
          </cell>
        </row>
        <row r="159015">
          <cell r="AB159015">
            <v>44406</v>
          </cell>
        </row>
        <row r="159016">
          <cell r="AB159016">
            <v>44406</v>
          </cell>
        </row>
        <row r="159017">
          <cell r="AB159017">
            <v>44406</v>
          </cell>
        </row>
        <row r="159018">
          <cell r="AB159018">
            <v>44406</v>
          </cell>
        </row>
        <row r="159019">
          <cell r="AB159019">
            <v>44406</v>
          </cell>
        </row>
        <row r="159020">
          <cell r="AB159020">
            <v>44406</v>
          </cell>
        </row>
        <row r="159021">
          <cell r="AB159021">
            <v>44406</v>
          </cell>
        </row>
        <row r="159022">
          <cell r="AB159022">
            <v>44406</v>
          </cell>
        </row>
        <row r="159023">
          <cell r="AB159023">
            <v>44406</v>
          </cell>
        </row>
        <row r="159024">
          <cell r="AB159024">
            <v>44406</v>
          </cell>
        </row>
        <row r="159025">
          <cell r="AB159025">
            <v>44406</v>
          </cell>
        </row>
        <row r="159026">
          <cell r="AB159026">
            <v>44406</v>
          </cell>
        </row>
        <row r="159027">
          <cell r="AB159027">
            <v>44406</v>
          </cell>
        </row>
        <row r="159028">
          <cell r="AB159028">
            <v>44406</v>
          </cell>
        </row>
        <row r="159029">
          <cell r="AB159029">
            <v>44406</v>
          </cell>
        </row>
        <row r="159030">
          <cell r="AB159030">
            <v>44406</v>
          </cell>
        </row>
        <row r="159031">
          <cell r="AB159031">
            <v>44406</v>
          </cell>
        </row>
        <row r="159032">
          <cell r="AB159032">
            <v>44406</v>
          </cell>
        </row>
        <row r="159033">
          <cell r="AB159033">
            <v>44406</v>
          </cell>
        </row>
        <row r="159034">
          <cell r="AB159034">
            <v>44406</v>
          </cell>
        </row>
        <row r="159035">
          <cell r="AB159035">
            <v>44406</v>
          </cell>
        </row>
        <row r="159036">
          <cell r="AB159036">
            <v>44406</v>
          </cell>
        </row>
        <row r="159037">
          <cell r="AB159037">
            <v>44406</v>
          </cell>
        </row>
        <row r="159038">
          <cell r="AB159038">
            <v>44406</v>
          </cell>
        </row>
        <row r="159039">
          <cell r="AB159039">
            <v>44406</v>
          </cell>
        </row>
        <row r="159040">
          <cell r="AB159040">
            <v>44406</v>
          </cell>
        </row>
        <row r="159041">
          <cell r="AB159041">
            <v>44406</v>
          </cell>
        </row>
        <row r="159042">
          <cell r="AB159042">
            <v>44406</v>
          </cell>
        </row>
        <row r="159043">
          <cell r="AB159043">
            <v>44406</v>
          </cell>
        </row>
        <row r="159044">
          <cell r="AB159044">
            <v>44406</v>
          </cell>
        </row>
        <row r="159045">
          <cell r="AB159045">
            <v>44406</v>
          </cell>
        </row>
        <row r="159046">
          <cell r="AB159046">
            <v>44406</v>
          </cell>
        </row>
        <row r="159047">
          <cell r="AB159047">
            <v>44406</v>
          </cell>
        </row>
        <row r="159048">
          <cell r="AB159048">
            <v>44406</v>
          </cell>
        </row>
        <row r="159049">
          <cell r="AB159049">
            <v>44406</v>
          </cell>
        </row>
        <row r="159050">
          <cell r="AB159050">
            <v>44406</v>
          </cell>
        </row>
        <row r="159051">
          <cell r="AB159051">
            <v>44406</v>
          </cell>
        </row>
        <row r="159052">
          <cell r="AB159052">
            <v>44406</v>
          </cell>
        </row>
        <row r="159053">
          <cell r="AB159053">
            <v>44406</v>
          </cell>
        </row>
        <row r="159054">
          <cell r="AB159054">
            <v>44406</v>
          </cell>
        </row>
        <row r="159055">
          <cell r="AB159055">
            <v>44406</v>
          </cell>
        </row>
        <row r="159056">
          <cell r="AB159056">
            <v>44406</v>
          </cell>
        </row>
        <row r="159057">
          <cell r="AB159057">
            <v>44406</v>
          </cell>
        </row>
        <row r="159058">
          <cell r="AB159058">
            <v>44406</v>
          </cell>
        </row>
        <row r="159059">
          <cell r="AB159059">
            <v>44406</v>
          </cell>
        </row>
        <row r="159060">
          <cell r="AB159060">
            <v>44406</v>
          </cell>
        </row>
        <row r="159061">
          <cell r="AB159061">
            <v>44406</v>
          </cell>
        </row>
        <row r="159062">
          <cell r="AB159062">
            <v>44406</v>
          </cell>
        </row>
        <row r="159063">
          <cell r="AB159063">
            <v>44406</v>
          </cell>
        </row>
        <row r="159064">
          <cell r="AB159064">
            <v>44406</v>
          </cell>
        </row>
        <row r="159065">
          <cell r="AB159065">
            <v>44406</v>
          </cell>
        </row>
        <row r="159066">
          <cell r="AB159066">
            <v>44406</v>
          </cell>
        </row>
        <row r="159067">
          <cell r="AB159067">
            <v>44406</v>
          </cell>
        </row>
        <row r="159068">
          <cell r="AB159068">
            <v>44406</v>
          </cell>
        </row>
        <row r="159069">
          <cell r="AB159069">
            <v>44406</v>
          </cell>
        </row>
        <row r="159070">
          <cell r="AB159070">
            <v>44406</v>
          </cell>
        </row>
        <row r="159071">
          <cell r="AB159071">
            <v>44406</v>
          </cell>
        </row>
        <row r="159072">
          <cell r="AB159072">
            <v>44406</v>
          </cell>
        </row>
        <row r="159073">
          <cell r="AB159073">
            <v>44406</v>
          </cell>
        </row>
        <row r="159074">
          <cell r="AB159074">
            <v>44406</v>
          </cell>
        </row>
        <row r="159075">
          <cell r="AB159075">
            <v>44406</v>
          </cell>
        </row>
        <row r="159076">
          <cell r="AB159076">
            <v>44406</v>
          </cell>
        </row>
        <row r="159077">
          <cell r="AB159077">
            <v>44406</v>
          </cell>
        </row>
        <row r="159078">
          <cell r="AB159078">
            <v>44406</v>
          </cell>
        </row>
        <row r="159079">
          <cell r="AB159079">
            <v>44406</v>
          </cell>
        </row>
        <row r="159080">
          <cell r="AB159080">
            <v>44406</v>
          </cell>
        </row>
        <row r="159081">
          <cell r="AB159081">
            <v>44406</v>
          </cell>
        </row>
        <row r="159082">
          <cell r="AB159082">
            <v>44406</v>
          </cell>
        </row>
        <row r="159083">
          <cell r="AB159083">
            <v>44406</v>
          </cell>
        </row>
        <row r="159084">
          <cell r="AB159084">
            <v>44406</v>
          </cell>
        </row>
        <row r="159085">
          <cell r="AB159085">
            <v>44406</v>
          </cell>
        </row>
        <row r="159086">
          <cell r="AB159086">
            <v>44406</v>
          </cell>
        </row>
        <row r="159087">
          <cell r="AB159087">
            <v>44406</v>
          </cell>
        </row>
        <row r="159088">
          <cell r="AB159088">
            <v>44406</v>
          </cell>
        </row>
        <row r="159089">
          <cell r="AB159089">
            <v>44406</v>
          </cell>
        </row>
        <row r="159090">
          <cell r="AB159090">
            <v>44406</v>
          </cell>
        </row>
        <row r="159091">
          <cell r="AB159091">
            <v>44406</v>
          </cell>
        </row>
        <row r="159092">
          <cell r="AB159092">
            <v>44406</v>
          </cell>
        </row>
        <row r="159093">
          <cell r="AB159093">
            <v>44406</v>
          </cell>
        </row>
        <row r="159094">
          <cell r="AB159094">
            <v>44406</v>
          </cell>
        </row>
        <row r="159095">
          <cell r="AB159095">
            <v>44406</v>
          </cell>
        </row>
        <row r="159096">
          <cell r="AB159096">
            <v>44406</v>
          </cell>
        </row>
        <row r="159097">
          <cell r="AB159097">
            <v>44406</v>
          </cell>
        </row>
        <row r="159098">
          <cell r="AB159098">
            <v>44406</v>
          </cell>
        </row>
        <row r="159099">
          <cell r="AB159099">
            <v>44406</v>
          </cell>
        </row>
        <row r="159100">
          <cell r="AB159100">
            <v>44406</v>
          </cell>
        </row>
        <row r="159101">
          <cell r="AB159101">
            <v>44406</v>
          </cell>
        </row>
        <row r="159102">
          <cell r="AB159102">
            <v>44406</v>
          </cell>
        </row>
        <row r="159103">
          <cell r="AB159103">
            <v>44406</v>
          </cell>
        </row>
        <row r="159104">
          <cell r="AB159104">
            <v>44406</v>
          </cell>
        </row>
        <row r="159105">
          <cell r="AB159105">
            <v>44406</v>
          </cell>
        </row>
        <row r="159106">
          <cell r="AB159106">
            <v>44406</v>
          </cell>
        </row>
        <row r="159107">
          <cell r="AB159107">
            <v>44406</v>
          </cell>
        </row>
        <row r="159108">
          <cell r="AB159108">
            <v>44406</v>
          </cell>
        </row>
        <row r="159109">
          <cell r="AB159109">
            <v>44406</v>
          </cell>
        </row>
        <row r="159110">
          <cell r="AB159110">
            <v>44406</v>
          </cell>
        </row>
        <row r="159111">
          <cell r="AB159111">
            <v>44406</v>
          </cell>
        </row>
        <row r="159112">
          <cell r="AB159112">
            <v>44406</v>
          </cell>
        </row>
        <row r="159113">
          <cell r="AB159113">
            <v>44406</v>
          </cell>
        </row>
        <row r="159114">
          <cell r="AB159114">
            <v>44406</v>
          </cell>
        </row>
        <row r="159115">
          <cell r="AB159115">
            <v>44406</v>
          </cell>
        </row>
        <row r="159116">
          <cell r="AB159116">
            <v>44406</v>
          </cell>
        </row>
        <row r="159117">
          <cell r="AB159117">
            <v>44406</v>
          </cell>
        </row>
        <row r="159118">
          <cell r="AB159118">
            <v>44406</v>
          </cell>
        </row>
        <row r="159119">
          <cell r="AB159119">
            <v>44406</v>
          </cell>
        </row>
        <row r="159120">
          <cell r="AB159120">
            <v>44406</v>
          </cell>
        </row>
        <row r="159121">
          <cell r="AB159121">
            <v>44406</v>
          </cell>
        </row>
        <row r="159122">
          <cell r="AB159122">
            <v>44406</v>
          </cell>
        </row>
        <row r="159123">
          <cell r="AB159123">
            <v>44406</v>
          </cell>
        </row>
        <row r="159124">
          <cell r="AB159124">
            <v>44406</v>
          </cell>
        </row>
        <row r="159125">
          <cell r="AB159125">
            <v>44406</v>
          </cell>
        </row>
        <row r="159126">
          <cell r="AB159126">
            <v>44406</v>
          </cell>
        </row>
        <row r="159127">
          <cell r="AB159127">
            <v>44406</v>
          </cell>
        </row>
        <row r="159128">
          <cell r="AB159128">
            <v>44406</v>
          </cell>
        </row>
        <row r="159129">
          <cell r="AB159129">
            <v>44406</v>
          </cell>
        </row>
        <row r="159130">
          <cell r="AB159130">
            <v>44406</v>
          </cell>
        </row>
        <row r="159131">
          <cell r="AB159131">
            <v>44406</v>
          </cell>
        </row>
        <row r="159132">
          <cell r="AB159132">
            <v>44406</v>
          </cell>
        </row>
        <row r="159133">
          <cell r="AB159133">
            <v>44406</v>
          </cell>
        </row>
        <row r="159134">
          <cell r="AB159134">
            <v>44406</v>
          </cell>
        </row>
        <row r="159135">
          <cell r="AB159135">
            <v>44406</v>
          </cell>
        </row>
        <row r="159136">
          <cell r="AB159136">
            <v>44406</v>
          </cell>
        </row>
        <row r="159137">
          <cell r="AB159137">
            <v>44406</v>
          </cell>
        </row>
        <row r="159138">
          <cell r="AB159138">
            <v>44406</v>
          </cell>
        </row>
        <row r="159139">
          <cell r="AB159139">
            <v>44406</v>
          </cell>
        </row>
        <row r="159140">
          <cell r="AB159140">
            <v>44406</v>
          </cell>
        </row>
        <row r="159141">
          <cell r="AB159141">
            <v>44406</v>
          </cell>
        </row>
        <row r="159142">
          <cell r="AB159142">
            <v>44406</v>
          </cell>
        </row>
        <row r="159143">
          <cell r="AB159143">
            <v>44406</v>
          </cell>
        </row>
        <row r="159144">
          <cell r="AB159144">
            <v>44406</v>
          </cell>
        </row>
        <row r="159145">
          <cell r="AB159145">
            <v>44406</v>
          </cell>
        </row>
        <row r="159146">
          <cell r="AB159146">
            <v>44406</v>
          </cell>
        </row>
        <row r="159147">
          <cell r="AB159147">
            <v>44406</v>
          </cell>
        </row>
        <row r="159148">
          <cell r="AB159148">
            <v>44406</v>
          </cell>
        </row>
        <row r="159149">
          <cell r="AB159149">
            <v>44406</v>
          </cell>
        </row>
        <row r="159150">
          <cell r="AB159150">
            <v>44406</v>
          </cell>
        </row>
        <row r="159151">
          <cell r="AB159151">
            <v>44406</v>
          </cell>
        </row>
        <row r="159152">
          <cell r="AB159152">
            <v>44406</v>
          </cell>
        </row>
        <row r="159153">
          <cell r="AB159153">
            <v>44406</v>
          </cell>
        </row>
        <row r="159154">
          <cell r="AB159154">
            <v>44406</v>
          </cell>
        </row>
        <row r="159155">
          <cell r="AB159155">
            <v>44406</v>
          </cell>
        </row>
        <row r="159156">
          <cell r="AB159156">
            <v>44406</v>
          </cell>
        </row>
        <row r="159157">
          <cell r="AB159157">
            <v>44406</v>
          </cell>
        </row>
        <row r="159158">
          <cell r="AB159158">
            <v>44406</v>
          </cell>
        </row>
        <row r="159159">
          <cell r="AB159159">
            <v>44406</v>
          </cell>
        </row>
        <row r="159160">
          <cell r="AB159160">
            <v>44406</v>
          </cell>
        </row>
        <row r="159161">
          <cell r="AB159161">
            <v>44406</v>
          </cell>
        </row>
        <row r="159162">
          <cell r="AB159162">
            <v>44406</v>
          </cell>
        </row>
        <row r="159163">
          <cell r="AB159163">
            <v>44406</v>
          </cell>
        </row>
        <row r="159164">
          <cell r="AB159164">
            <v>44406</v>
          </cell>
        </row>
        <row r="159165">
          <cell r="AB159165">
            <v>44406</v>
          </cell>
        </row>
        <row r="159166">
          <cell r="AB159166">
            <v>44406</v>
          </cell>
        </row>
        <row r="159167">
          <cell r="AB159167">
            <v>44406</v>
          </cell>
        </row>
        <row r="159168">
          <cell r="AB159168">
            <v>44406</v>
          </cell>
        </row>
        <row r="159169">
          <cell r="AB159169">
            <v>44406</v>
          </cell>
        </row>
        <row r="159170">
          <cell r="AB159170">
            <v>44406</v>
          </cell>
        </row>
        <row r="159171">
          <cell r="AB159171">
            <v>44406</v>
          </cell>
        </row>
        <row r="159172">
          <cell r="AB159172">
            <v>44406</v>
          </cell>
        </row>
        <row r="159173">
          <cell r="AB159173">
            <v>44406</v>
          </cell>
        </row>
        <row r="159174">
          <cell r="AB159174">
            <v>44406</v>
          </cell>
        </row>
        <row r="159175">
          <cell r="AB159175">
            <v>44406</v>
          </cell>
        </row>
        <row r="159176">
          <cell r="AB159176">
            <v>44406</v>
          </cell>
        </row>
        <row r="159177">
          <cell r="AB159177">
            <v>44406</v>
          </cell>
        </row>
        <row r="159178">
          <cell r="AB159178">
            <v>44406</v>
          </cell>
        </row>
        <row r="159179">
          <cell r="AB159179">
            <v>44406</v>
          </cell>
        </row>
        <row r="159180">
          <cell r="AB159180">
            <v>44406</v>
          </cell>
        </row>
        <row r="159181">
          <cell r="AB159181">
            <v>44406</v>
          </cell>
        </row>
        <row r="159182">
          <cell r="AB159182">
            <v>44406</v>
          </cell>
        </row>
        <row r="159183">
          <cell r="AB159183">
            <v>44406</v>
          </cell>
        </row>
        <row r="159184">
          <cell r="AB159184">
            <v>44406</v>
          </cell>
        </row>
        <row r="159185">
          <cell r="AB159185">
            <v>44406</v>
          </cell>
        </row>
        <row r="159186">
          <cell r="AB159186">
            <v>44406</v>
          </cell>
        </row>
        <row r="159187">
          <cell r="AB159187">
            <v>44406</v>
          </cell>
        </row>
        <row r="159188">
          <cell r="AB159188">
            <v>44406</v>
          </cell>
        </row>
        <row r="159189">
          <cell r="AB159189">
            <v>44406</v>
          </cell>
        </row>
        <row r="159190">
          <cell r="AB159190">
            <v>44406</v>
          </cell>
        </row>
        <row r="159191">
          <cell r="AB159191">
            <v>44406</v>
          </cell>
        </row>
        <row r="159192">
          <cell r="AB159192">
            <v>44406</v>
          </cell>
        </row>
        <row r="159193">
          <cell r="AB159193">
            <v>44406</v>
          </cell>
        </row>
        <row r="159194">
          <cell r="AB159194">
            <v>44406</v>
          </cell>
        </row>
        <row r="159195">
          <cell r="AB159195">
            <v>44406</v>
          </cell>
        </row>
        <row r="159196">
          <cell r="AB159196">
            <v>44406</v>
          </cell>
        </row>
        <row r="159197">
          <cell r="AB159197">
            <v>44406</v>
          </cell>
        </row>
        <row r="159198">
          <cell r="AB159198">
            <v>44406</v>
          </cell>
        </row>
        <row r="159199">
          <cell r="AB159199">
            <v>44406</v>
          </cell>
        </row>
        <row r="159200">
          <cell r="AB159200">
            <v>44406</v>
          </cell>
        </row>
        <row r="159201">
          <cell r="AB159201">
            <v>44406</v>
          </cell>
        </row>
        <row r="159202">
          <cell r="AB159202">
            <v>44406</v>
          </cell>
        </row>
        <row r="159203">
          <cell r="AB159203">
            <v>44406</v>
          </cell>
        </row>
        <row r="159204">
          <cell r="AB159204">
            <v>44406</v>
          </cell>
        </row>
        <row r="159205">
          <cell r="AB159205">
            <v>44406</v>
          </cell>
        </row>
        <row r="159206">
          <cell r="AB159206">
            <v>44406</v>
          </cell>
        </row>
        <row r="159207">
          <cell r="AB159207">
            <v>44406</v>
          </cell>
        </row>
        <row r="159208">
          <cell r="AB159208">
            <v>44406</v>
          </cell>
        </row>
        <row r="159209">
          <cell r="AB159209">
            <v>44406</v>
          </cell>
        </row>
        <row r="159210">
          <cell r="AB159210">
            <v>44406</v>
          </cell>
        </row>
        <row r="159211">
          <cell r="AB159211">
            <v>44406</v>
          </cell>
        </row>
        <row r="159212">
          <cell r="AB159212">
            <v>44406</v>
          </cell>
        </row>
        <row r="159213">
          <cell r="AB159213">
            <v>44406</v>
          </cell>
        </row>
        <row r="159214">
          <cell r="AB159214">
            <v>44406</v>
          </cell>
        </row>
        <row r="159215">
          <cell r="AB159215">
            <v>44406</v>
          </cell>
        </row>
        <row r="159216">
          <cell r="AB159216">
            <v>44406</v>
          </cell>
        </row>
        <row r="159217">
          <cell r="AB159217">
            <v>44406</v>
          </cell>
        </row>
        <row r="159218">
          <cell r="AB159218">
            <v>44406</v>
          </cell>
        </row>
        <row r="159219">
          <cell r="AB159219">
            <v>44406</v>
          </cell>
        </row>
        <row r="159220">
          <cell r="AB159220">
            <v>44406</v>
          </cell>
        </row>
        <row r="159221">
          <cell r="AB159221">
            <v>44406</v>
          </cell>
        </row>
        <row r="159222">
          <cell r="AB159222">
            <v>44406</v>
          </cell>
        </row>
        <row r="159223">
          <cell r="AB159223">
            <v>44406</v>
          </cell>
        </row>
        <row r="159224">
          <cell r="AB159224">
            <v>44406</v>
          </cell>
        </row>
        <row r="159225">
          <cell r="AB159225">
            <v>44406</v>
          </cell>
        </row>
        <row r="159226">
          <cell r="AB159226">
            <v>44406</v>
          </cell>
        </row>
        <row r="159227">
          <cell r="AB159227">
            <v>44407</v>
          </cell>
        </row>
        <row r="159228">
          <cell r="AB159228">
            <v>44407</v>
          </cell>
        </row>
        <row r="159229">
          <cell r="AB159229">
            <v>44407</v>
          </cell>
        </row>
        <row r="159230">
          <cell r="AB159230">
            <v>44407</v>
          </cell>
        </row>
        <row r="159231">
          <cell r="AB159231">
            <v>44407</v>
          </cell>
        </row>
        <row r="159232">
          <cell r="AB159232">
            <v>44407</v>
          </cell>
        </row>
        <row r="159233">
          <cell r="AB159233">
            <v>44407</v>
          </cell>
        </row>
        <row r="159234">
          <cell r="AB159234">
            <v>44407</v>
          </cell>
        </row>
        <row r="159235">
          <cell r="AB159235">
            <v>44407</v>
          </cell>
        </row>
        <row r="159236">
          <cell r="AB159236">
            <v>44407</v>
          </cell>
        </row>
        <row r="159237">
          <cell r="AB159237">
            <v>44407</v>
          </cell>
        </row>
        <row r="159238">
          <cell r="AB159238">
            <v>44407</v>
          </cell>
        </row>
        <row r="159239">
          <cell r="AB159239">
            <v>44407</v>
          </cell>
        </row>
        <row r="159240">
          <cell r="AB159240">
            <v>44407</v>
          </cell>
        </row>
        <row r="159241">
          <cell r="AB159241">
            <v>44407</v>
          </cell>
        </row>
        <row r="159242">
          <cell r="AB159242">
            <v>44407</v>
          </cell>
        </row>
        <row r="159243">
          <cell r="AB159243">
            <v>44407</v>
          </cell>
        </row>
        <row r="159244">
          <cell r="AB159244">
            <v>44407</v>
          </cell>
        </row>
        <row r="159245">
          <cell r="AB159245">
            <v>44407</v>
          </cell>
        </row>
        <row r="159246">
          <cell r="AB159246">
            <v>44407</v>
          </cell>
        </row>
        <row r="159247">
          <cell r="AB159247">
            <v>44407</v>
          </cell>
        </row>
        <row r="159248">
          <cell r="AB159248">
            <v>44407</v>
          </cell>
        </row>
        <row r="159249">
          <cell r="AB159249">
            <v>44407</v>
          </cell>
        </row>
        <row r="159250">
          <cell r="AB159250">
            <v>44407</v>
          </cell>
        </row>
        <row r="159251">
          <cell r="AB159251">
            <v>44407</v>
          </cell>
        </row>
        <row r="159252">
          <cell r="AB159252">
            <v>44407</v>
          </cell>
        </row>
        <row r="159253">
          <cell r="AB159253">
            <v>44407</v>
          </cell>
        </row>
        <row r="159254">
          <cell r="AB159254">
            <v>44407</v>
          </cell>
        </row>
        <row r="159255">
          <cell r="AB159255">
            <v>44407</v>
          </cell>
        </row>
        <row r="159256">
          <cell r="AB159256">
            <v>44407</v>
          </cell>
        </row>
        <row r="159257">
          <cell r="AB159257">
            <v>44407</v>
          </cell>
        </row>
        <row r="159258">
          <cell r="AB159258">
            <v>44407</v>
          </cell>
        </row>
        <row r="159259">
          <cell r="AB159259">
            <v>44407</v>
          </cell>
        </row>
        <row r="159260">
          <cell r="AB159260">
            <v>44407</v>
          </cell>
        </row>
        <row r="159261">
          <cell r="AB159261">
            <v>44407</v>
          </cell>
        </row>
        <row r="159262">
          <cell r="AB159262">
            <v>44407</v>
          </cell>
        </row>
        <row r="159263">
          <cell r="AB159263">
            <v>44407</v>
          </cell>
        </row>
        <row r="159264">
          <cell r="AB159264">
            <v>44407</v>
          </cell>
        </row>
        <row r="159265">
          <cell r="AB159265">
            <v>44407</v>
          </cell>
        </row>
        <row r="159266">
          <cell r="AB159266">
            <v>44407</v>
          </cell>
        </row>
        <row r="159267">
          <cell r="AB159267">
            <v>44407</v>
          </cell>
        </row>
        <row r="159268">
          <cell r="AB159268">
            <v>44407</v>
          </cell>
        </row>
        <row r="159269">
          <cell r="AB159269">
            <v>44407</v>
          </cell>
        </row>
        <row r="159270">
          <cell r="AB159270">
            <v>44407</v>
          </cell>
        </row>
        <row r="159271">
          <cell r="AB159271">
            <v>44407</v>
          </cell>
        </row>
        <row r="159272">
          <cell r="AB159272">
            <v>44407</v>
          </cell>
        </row>
        <row r="159273">
          <cell r="AB159273">
            <v>44407</v>
          </cell>
        </row>
        <row r="159274">
          <cell r="AB159274">
            <v>44407</v>
          </cell>
        </row>
        <row r="159275">
          <cell r="AB159275">
            <v>44407</v>
          </cell>
        </row>
        <row r="159276">
          <cell r="AB159276">
            <v>44407</v>
          </cell>
        </row>
        <row r="159277">
          <cell r="AB159277">
            <v>44407</v>
          </cell>
        </row>
        <row r="159278">
          <cell r="AB159278">
            <v>44407</v>
          </cell>
        </row>
        <row r="159279">
          <cell r="AB159279">
            <v>44407</v>
          </cell>
        </row>
        <row r="159280">
          <cell r="AB159280">
            <v>44407</v>
          </cell>
        </row>
        <row r="159281">
          <cell r="AB159281">
            <v>44407</v>
          </cell>
        </row>
        <row r="159282">
          <cell r="AB159282">
            <v>44407</v>
          </cell>
        </row>
        <row r="159283">
          <cell r="AB159283">
            <v>44407</v>
          </cell>
        </row>
        <row r="159284">
          <cell r="AB159284">
            <v>44407</v>
          </cell>
        </row>
        <row r="159285">
          <cell r="AB159285">
            <v>44407</v>
          </cell>
        </row>
        <row r="159286">
          <cell r="AB159286">
            <v>44407</v>
          </cell>
        </row>
        <row r="159287">
          <cell r="AB159287">
            <v>44407</v>
          </cell>
        </row>
        <row r="159288">
          <cell r="AB159288">
            <v>44407</v>
          </cell>
        </row>
        <row r="159289">
          <cell r="AB159289">
            <v>44407</v>
          </cell>
        </row>
        <row r="159290">
          <cell r="AB159290">
            <v>44407</v>
          </cell>
        </row>
        <row r="159291">
          <cell r="AB159291">
            <v>44407</v>
          </cell>
        </row>
        <row r="159292">
          <cell r="AB159292">
            <v>44407</v>
          </cell>
        </row>
        <row r="159293">
          <cell r="AB159293">
            <v>44407</v>
          </cell>
        </row>
        <row r="159294">
          <cell r="AB159294">
            <v>44407</v>
          </cell>
        </row>
        <row r="159295">
          <cell r="AB159295">
            <v>44407</v>
          </cell>
        </row>
        <row r="159296">
          <cell r="AB159296">
            <v>44407</v>
          </cell>
        </row>
        <row r="159297">
          <cell r="AB159297">
            <v>44407</v>
          </cell>
        </row>
        <row r="159298">
          <cell r="AB159298">
            <v>44407</v>
          </cell>
        </row>
        <row r="159299">
          <cell r="AB159299">
            <v>44407</v>
          </cell>
        </row>
        <row r="159300">
          <cell r="AB159300">
            <v>44407</v>
          </cell>
        </row>
        <row r="159301">
          <cell r="AB159301">
            <v>44407</v>
          </cell>
        </row>
        <row r="159302">
          <cell r="AB159302">
            <v>44407</v>
          </cell>
        </row>
        <row r="159303">
          <cell r="AB159303">
            <v>44407</v>
          </cell>
        </row>
        <row r="159304">
          <cell r="AB159304">
            <v>44407</v>
          </cell>
        </row>
        <row r="159305">
          <cell r="AB159305">
            <v>44407</v>
          </cell>
        </row>
        <row r="159306">
          <cell r="AB159306">
            <v>44407</v>
          </cell>
        </row>
        <row r="159307">
          <cell r="AB159307">
            <v>44407</v>
          </cell>
        </row>
        <row r="159308">
          <cell r="AB159308">
            <v>44407</v>
          </cell>
        </row>
        <row r="159309">
          <cell r="AB159309">
            <v>44407</v>
          </cell>
        </row>
        <row r="159310">
          <cell r="AB159310">
            <v>44407</v>
          </cell>
        </row>
        <row r="159311">
          <cell r="AB159311">
            <v>44407</v>
          </cell>
        </row>
        <row r="159312">
          <cell r="AB159312">
            <v>44407</v>
          </cell>
        </row>
        <row r="159313">
          <cell r="AB159313">
            <v>44407</v>
          </cell>
        </row>
        <row r="159314">
          <cell r="AB159314">
            <v>44407</v>
          </cell>
        </row>
        <row r="159315">
          <cell r="AB159315">
            <v>44407</v>
          </cell>
        </row>
        <row r="159316">
          <cell r="AB159316">
            <v>44407</v>
          </cell>
        </row>
        <row r="159317">
          <cell r="AB159317">
            <v>44407</v>
          </cell>
        </row>
        <row r="159318">
          <cell r="AB159318">
            <v>44407</v>
          </cell>
        </row>
        <row r="159319">
          <cell r="AB159319">
            <v>44407</v>
          </cell>
        </row>
        <row r="159320">
          <cell r="AB159320">
            <v>44407</v>
          </cell>
        </row>
        <row r="159321">
          <cell r="AB159321">
            <v>44407</v>
          </cell>
        </row>
        <row r="159322">
          <cell r="AB159322">
            <v>44407</v>
          </cell>
        </row>
        <row r="159323">
          <cell r="AB159323">
            <v>44407</v>
          </cell>
        </row>
        <row r="159324">
          <cell r="AB159324">
            <v>44407</v>
          </cell>
        </row>
        <row r="159325">
          <cell r="AB159325">
            <v>44407</v>
          </cell>
        </row>
        <row r="159326">
          <cell r="AB159326">
            <v>44407</v>
          </cell>
        </row>
        <row r="159327">
          <cell r="AB159327">
            <v>44407</v>
          </cell>
        </row>
        <row r="159328">
          <cell r="AB159328">
            <v>44407</v>
          </cell>
        </row>
        <row r="159329">
          <cell r="AB159329">
            <v>44407</v>
          </cell>
        </row>
        <row r="159330">
          <cell r="AB159330">
            <v>44407</v>
          </cell>
        </row>
        <row r="159331">
          <cell r="AB159331">
            <v>44407</v>
          </cell>
        </row>
        <row r="159332">
          <cell r="AB159332">
            <v>44407</v>
          </cell>
        </row>
        <row r="159333">
          <cell r="AB159333">
            <v>44407</v>
          </cell>
        </row>
        <row r="159334">
          <cell r="AB159334">
            <v>44407</v>
          </cell>
        </row>
        <row r="159335">
          <cell r="AB159335">
            <v>44407</v>
          </cell>
        </row>
        <row r="159336">
          <cell r="AB159336">
            <v>44407</v>
          </cell>
        </row>
        <row r="159337">
          <cell r="AB159337">
            <v>44407</v>
          </cell>
        </row>
        <row r="159338">
          <cell r="AB159338">
            <v>44407</v>
          </cell>
        </row>
        <row r="159339">
          <cell r="AB159339">
            <v>44407</v>
          </cell>
        </row>
        <row r="159340">
          <cell r="AB159340">
            <v>44407</v>
          </cell>
        </row>
        <row r="159341">
          <cell r="AB159341">
            <v>44407</v>
          </cell>
        </row>
        <row r="159342">
          <cell r="AB159342">
            <v>44407</v>
          </cell>
        </row>
        <row r="159343">
          <cell r="AB159343">
            <v>44407</v>
          </cell>
        </row>
        <row r="159344">
          <cell r="AB159344">
            <v>44407</v>
          </cell>
        </row>
        <row r="159345">
          <cell r="AB159345">
            <v>44407</v>
          </cell>
        </row>
        <row r="159346">
          <cell r="AB159346">
            <v>44407</v>
          </cell>
        </row>
        <row r="159347">
          <cell r="AB159347">
            <v>44407</v>
          </cell>
        </row>
        <row r="159348">
          <cell r="AB159348">
            <v>44407</v>
          </cell>
        </row>
        <row r="159349">
          <cell r="AB159349">
            <v>44407</v>
          </cell>
        </row>
        <row r="159350">
          <cell r="AB159350">
            <v>44407</v>
          </cell>
        </row>
        <row r="159351">
          <cell r="AB159351">
            <v>44407</v>
          </cell>
        </row>
        <row r="159352">
          <cell r="AB159352">
            <v>44407</v>
          </cell>
        </row>
        <row r="159353">
          <cell r="AB159353">
            <v>44407</v>
          </cell>
        </row>
        <row r="159354">
          <cell r="AB159354">
            <v>44407</v>
          </cell>
        </row>
        <row r="159355">
          <cell r="AB159355">
            <v>44407</v>
          </cell>
        </row>
        <row r="159356">
          <cell r="AB159356">
            <v>44407</v>
          </cell>
        </row>
        <row r="159357">
          <cell r="AB159357">
            <v>44407</v>
          </cell>
        </row>
        <row r="159358">
          <cell r="AB159358">
            <v>44407</v>
          </cell>
        </row>
        <row r="159359">
          <cell r="AB159359">
            <v>44407</v>
          </cell>
        </row>
        <row r="159360">
          <cell r="AB159360">
            <v>44407</v>
          </cell>
        </row>
        <row r="159361">
          <cell r="AB159361">
            <v>44407</v>
          </cell>
        </row>
        <row r="159362">
          <cell r="AB159362">
            <v>44407</v>
          </cell>
        </row>
        <row r="159363">
          <cell r="AB159363">
            <v>44407</v>
          </cell>
        </row>
        <row r="159364">
          <cell r="AB159364">
            <v>44407</v>
          </cell>
        </row>
        <row r="159365">
          <cell r="AB159365">
            <v>44407</v>
          </cell>
        </row>
        <row r="159366">
          <cell r="AB159366">
            <v>44407</v>
          </cell>
        </row>
        <row r="159367">
          <cell r="AB159367">
            <v>44407</v>
          </cell>
        </row>
        <row r="159368">
          <cell r="AB159368">
            <v>44407</v>
          </cell>
        </row>
        <row r="159369">
          <cell r="AB159369">
            <v>44407</v>
          </cell>
        </row>
        <row r="159370">
          <cell r="AB159370">
            <v>44407</v>
          </cell>
        </row>
        <row r="159371">
          <cell r="AB159371">
            <v>44407</v>
          </cell>
        </row>
        <row r="159372">
          <cell r="AB159372">
            <v>44407</v>
          </cell>
        </row>
        <row r="159373">
          <cell r="AB159373">
            <v>44407</v>
          </cell>
        </row>
        <row r="159374">
          <cell r="AB159374">
            <v>44407</v>
          </cell>
        </row>
        <row r="159375">
          <cell r="AB159375">
            <v>44407</v>
          </cell>
        </row>
        <row r="159376">
          <cell r="AB159376">
            <v>44407</v>
          </cell>
        </row>
        <row r="159377">
          <cell r="AB159377">
            <v>44407</v>
          </cell>
        </row>
        <row r="159378">
          <cell r="AB159378">
            <v>44407</v>
          </cell>
        </row>
        <row r="159379">
          <cell r="AB159379">
            <v>44407</v>
          </cell>
        </row>
        <row r="159380">
          <cell r="AB159380">
            <v>44407</v>
          </cell>
        </row>
        <row r="159381">
          <cell r="AB159381">
            <v>44407</v>
          </cell>
        </row>
        <row r="159382">
          <cell r="AB159382">
            <v>44407</v>
          </cell>
        </row>
        <row r="159383">
          <cell r="AB159383">
            <v>44407</v>
          </cell>
        </row>
        <row r="159384">
          <cell r="AB159384">
            <v>44407</v>
          </cell>
        </row>
        <row r="159385">
          <cell r="AB159385">
            <v>44407</v>
          </cell>
        </row>
        <row r="159386">
          <cell r="AB159386">
            <v>44407</v>
          </cell>
        </row>
        <row r="159387">
          <cell r="AB159387">
            <v>44407</v>
          </cell>
        </row>
        <row r="159388">
          <cell r="AB159388">
            <v>44407</v>
          </cell>
        </row>
        <row r="159389">
          <cell r="AB159389">
            <v>44407</v>
          </cell>
        </row>
        <row r="159390">
          <cell r="AB159390">
            <v>44407</v>
          </cell>
        </row>
        <row r="159391">
          <cell r="AB159391">
            <v>44407</v>
          </cell>
        </row>
        <row r="159392">
          <cell r="AB159392">
            <v>44407</v>
          </cell>
        </row>
        <row r="159393">
          <cell r="AB159393">
            <v>44407</v>
          </cell>
        </row>
        <row r="159394">
          <cell r="AB159394">
            <v>44407</v>
          </cell>
        </row>
        <row r="159395">
          <cell r="AB159395">
            <v>44407</v>
          </cell>
        </row>
        <row r="159396">
          <cell r="AB159396">
            <v>44407</v>
          </cell>
        </row>
        <row r="159397">
          <cell r="AB159397">
            <v>44407</v>
          </cell>
        </row>
        <row r="159398">
          <cell r="AB159398">
            <v>44407</v>
          </cell>
        </row>
        <row r="159399">
          <cell r="AB159399">
            <v>44407</v>
          </cell>
        </row>
        <row r="159400">
          <cell r="AB159400">
            <v>44407</v>
          </cell>
        </row>
        <row r="159401">
          <cell r="AB159401">
            <v>44407</v>
          </cell>
        </row>
        <row r="159402">
          <cell r="AB159402">
            <v>44407</v>
          </cell>
        </row>
        <row r="159403">
          <cell r="AB159403">
            <v>44407</v>
          </cell>
        </row>
        <row r="159404">
          <cell r="AB159404">
            <v>44407</v>
          </cell>
        </row>
        <row r="159405">
          <cell r="AB159405">
            <v>44407</v>
          </cell>
        </row>
        <row r="159406">
          <cell r="AB159406">
            <v>44407</v>
          </cell>
        </row>
        <row r="159407">
          <cell r="AB159407">
            <v>44407</v>
          </cell>
        </row>
        <row r="159408">
          <cell r="AB159408">
            <v>44407</v>
          </cell>
        </row>
        <row r="159409">
          <cell r="AB159409">
            <v>44407</v>
          </cell>
        </row>
        <row r="159410">
          <cell r="AB159410">
            <v>44407</v>
          </cell>
        </row>
        <row r="159411">
          <cell r="AB159411">
            <v>44407</v>
          </cell>
        </row>
        <row r="159412">
          <cell r="AB159412">
            <v>44407</v>
          </cell>
        </row>
        <row r="159413">
          <cell r="AB159413">
            <v>44407</v>
          </cell>
        </row>
        <row r="159414">
          <cell r="AB159414">
            <v>44407</v>
          </cell>
        </row>
        <row r="159415">
          <cell r="AB159415">
            <v>44407</v>
          </cell>
        </row>
        <row r="159416">
          <cell r="AB159416">
            <v>44407</v>
          </cell>
        </row>
        <row r="159417">
          <cell r="AB159417">
            <v>44407</v>
          </cell>
        </row>
        <row r="159418">
          <cell r="AB159418">
            <v>44407</v>
          </cell>
        </row>
        <row r="159419">
          <cell r="AB159419">
            <v>44407</v>
          </cell>
        </row>
        <row r="159420">
          <cell r="AB159420">
            <v>44407</v>
          </cell>
        </row>
        <row r="159421">
          <cell r="AB159421">
            <v>44407</v>
          </cell>
        </row>
        <row r="159422">
          <cell r="AB159422">
            <v>44407</v>
          </cell>
        </row>
        <row r="159423">
          <cell r="AB159423">
            <v>44407</v>
          </cell>
        </row>
        <row r="159424">
          <cell r="AB159424">
            <v>44407</v>
          </cell>
        </row>
        <row r="159425">
          <cell r="AB159425">
            <v>44407</v>
          </cell>
        </row>
        <row r="159426">
          <cell r="AB159426">
            <v>44407</v>
          </cell>
        </row>
        <row r="159427">
          <cell r="AB159427">
            <v>44407</v>
          </cell>
        </row>
        <row r="159428">
          <cell r="AB159428">
            <v>44407</v>
          </cell>
        </row>
        <row r="159429">
          <cell r="AB159429">
            <v>44407</v>
          </cell>
        </row>
        <row r="159430">
          <cell r="AB159430">
            <v>44407</v>
          </cell>
        </row>
        <row r="159431">
          <cell r="AB159431">
            <v>44407</v>
          </cell>
        </row>
        <row r="159432">
          <cell r="AB159432">
            <v>44407</v>
          </cell>
        </row>
        <row r="159433">
          <cell r="AB159433">
            <v>44407</v>
          </cell>
        </row>
        <row r="159434">
          <cell r="AB159434">
            <v>44407</v>
          </cell>
        </row>
        <row r="159435">
          <cell r="AB159435">
            <v>44407</v>
          </cell>
        </row>
        <row r="159436">
          <cell r="AB159436">
            <v>44407</v>
          </cell>
        </row>
        <row r="159437">
          <cell r="AB159437">
            <v>44407</v>
          </cell>
        </row>
        <row r="159438">
          <cell r="AB159438">
            <v>44407</v>
          </cell>
        </row>
        <row r="159439">
          <cell r="AB159439">
            <v>44407</v>
          </cell>
        </row>
        <row r="159440">
          <cell r="AB159440">
            <v>44407</v>
          </cell>
        </row>
        <row r="159441">
          <cell r="AB159441">
            <v>44407</v>
          </cell>
        </row>
        <row r="159442">
          <cell r="AB159442">
            <v>44407</v>
          </cell>
        </row>
        <row r="159443">
          <cell r="AB159443">
            <v>44407</v>
          </cell>
        </row>
        <row r="159444">
          <cell r="AB159444">
            <v>44407</v>
          </cell>
        </row>
        <row r="159445">
          <cell r="AB159445">
            <v>44407</v>
          </cell>
        </row>
        <row r="159446">
          <cell r="AB159446">
            <v>44407</v>
          </cell>
        </row>
        <row r="159447">
          <cell r="AB159447">
            <v>44407</v>
          </cell>
        </row>
        <row r="159448">
          <cell r="AB159448">
            <v>44407</v>
          </cell>
        </row>
        <row r="159449">
          <cell r="AB159449">
            <v>44407</v>
          </cell>
        </row>
        <row r="159450">
          <cell r="AB159450">
            <v>44407</v>
          </cell>
        </row>
        <row r="159451">
          <cell r="AB159451">
            <v>44407</v>
          </cell>
        </row>
        <row r="159452">
          <cell r="AB159452">
            <v>44407</v>
          </cell>
        </row>
        <row r="159453">
          <cell r="AB159453">
            <v>44407</v>
          </cell>
        </row>
        <row r="159454">
          <cell r="AB159454">
            <v>44407</v>
          </cell>
        </row>
        <row r="159455">
          <cell r="AB159455">
            <v>44407</v>
          </cell>
        </row>
        <row r="159456">
          <cell r="AB159456">
            <v>44407</v>
          </cell>
        </row>
        <row r="159457">
          <cell r="AB159457">
            <v>44407</v>
          </cell>
        </row>
        <row r="159458">
          <cell r="AB159458">
            <v>44407</v>
          </cell>
        </row>
        <row r="159459">
          <cell r="AB159459">
            <v>44407</v>
          </cell>
        </row>
        <row r="159460">
          <cell r="AB159460">
            <v>44407</v>
          </cell>
        </row>
        <row r="159461">
          <cell r="AB159461">
            <v>44407</v>
          </cell>
        </row>
        <row r="159462">
          <cell r="AB159462">
            <v>44407</v>
          </cell>
        </row>
        <row r="159463">
          <cell r="AB159463">
            <v>44407</v>
          </cell>
        </row>
        <row r="159464">
          <cell r="AB159464">
            <v>44407</v>
          </cell>
        </row>
        <row r="159465">
          <cell r="AB159465">
            <v>44407</v>
          </cell>
        </row>
        <row r="159466">
          <cell r="AB159466">
            <v>44407</v>
          </cell>
        </row>
        <row r="159467">
          <cell r="AB159467">
            <v>44407</v>
          </cell>
        </row>
        <row r="159468">
          <cell r="AB159468">
            <v>44407</v>
          </cell>
        </row>
        <row r="159469">
          <cell r="AB159469">
            <v>44407</v>
          </cell>
        </row>
        <row r="159470">
          <cell r="AB159470">
            <v>44407</v>
          </cell>
        </row>
        <row r="159471">
          <cell r="AB159471">
            <v>44407</v>
          </cell>
        </row>
        <row r="159472">
          <cell r="AB159472">
            <v>44407</v>
          </cell>
        </row>
        <row r="159473">
          <cell r="AB159473">
            <v>44407</v>
          </cell>
        </row>
        <row r="159474">
          <cell r="AB159474">
            <v>44407</v>
          </cell>
        </row>
        <row r="159475">
          <cell r="AB159475">
            <v>44407</v>
          </cell>
        </row>
        <row r="159476">
          <cell r="AB159476">
            <v>44407</v>
          </cell>
        </row>
        <row r="159477">
          <cell r="AB159477">
            <v>44407</v>
          </cell>
        </row>
        <row r="159478">
          <cell r="AB159478">
            <v>44407</v>
          </cell>
        </row>
        <row r="159479">
          <cell r="AB159479">
            <v>44407</v>
          </cell>
        </row>
        <row r="159480">
          <cell r="AB159480">
            <v>44407</v>
          </cell>
        </row>
        <row r="159481">
          <cell r="AB159481">
            <v>44407</v>
          </cell>
        </row>
        <row r="159482">
          <cell r="AB159482">
            <v>44407</v>
          </cell>
        </row>
        <row r="159483">
          <cell r="AB159483">
            <v>44407</v>
          </cell>
        </row>
        <row r="159484">
          <cell r="AB159484">
            <v>44407</v>
          </cell>
        </row>
        <row r="159485">
          <cell r="AB159485">
            <v>44407</v>
          </cell>
        </row>
        <row r="159486">
          <cell r="AB159486">
            <v>44407</v>
          </cell>
        </row>
        <row r="159487">
          <cell r="AB159487">
            <v>44407</v>
          </cell>
        </row>
        <row r="159488">
          <cell r="AB159488">
            <v>44407</v>
          </cell>
        </row>
        <row r="159489">
          <cell r="AB159489">
            <v>44407</v>
          </cell>
        </row>
        <row r="159490">
          <cell r="AB159490">
            <v>44407</v>
          </cell>
        </row>
        <row r="159491">
          <cell r="AB159491">
            <v>44407</v>
          </cell>
        </row>
        <row r="159492">
          <cell r="AB159492">
            <v>44407</v>
          </cell>
        </row>
        <row r="159493">
          <cell r="AB159493">
            <v>44407</v>
          </cell>
        </row>
        <row r="159494">
          <cell r="AB159494">
            <v>44407</v>
          </cell>
        </row>
        <row r="159495">
          <cell r="AB159495">
            <v>44407</v>
          </cell>
        </row>
        <row r="159496">
          <cell r="AB159496">
            <v>44407</v>
          </cell>
        </row>
        <row r="159497">
          <cell r="AB159497">
            <v>44407</v>
          </cell>
        </row>
        <row r="159498">
          <cell r="AB159498">
            <v>44407</v>
          </cell>
        </row>
        <row r="159499">
          <cell r="AB159499">
            <v>44407</v>
          </cell>
        </row>
        <row r="159500">
          <cell r="AB159500">
            <v>44407</v>
          </cell>
        </row>
        <row r="159501">
          <cell r="AB159501">
            <v>44407</v>
          </cell>
        </row>
        <row r="159502">
          <cell r="AB159502">
            <v>44407</v>
          </cell>
        </row>
        <row r="159503">
          <cell r="AB159503">
            <v>44407</v>
          </cell>
        </row>
        <row r="159504">
          <cell r="AB159504">
            <v>44407</v>
          </cell>
        </row>
        <row r="159505">
          <cell r="AB159505">
            <v>44407</v>
          </cell>
        </row>
        <row r="159506">
          <cell r="AB159506">
            <v>44407</v>
          </cell>
        </row>
        <row r="159507">
          <cell r="AB159507">
            <v>44407</v>
          </cell>
        </row>
        <row r="159508">
          <cell r="AB159508">
            <v>44407</v>
          </cell>
        </row>
        <row r="159509">
          <cell r="AB159509">
            <v>44407</v>
          </cell>
        </row>
        <row r="159510">
          <cell r="AB159510">
            <v>44407</v>
          </cell>
        </row>
        <row r="159511">
          <cell r="AB159511">
            <v>44407</v>
          </cell>
        </row>
        <row r="159512">
          <cell r="AB159512">
            <v>44407</v>
          </cell>
        </row>
        <row r="159513">
          <cell r="AB159513">
            <v>44407</v>
          </cell>
        </row>
        <row r="159514">
          <cell r="AB159514">
            <v>44407</v>
          </cell>
        </row>
        <row r="159515">
          <cell r="AB159515">
            <v>44407</v>
          </cell>
        </row>
        <row r="159516">
          <cell r="AB159516">
            <v>44407</v>
          </cell>
        </row>
        <row r="159517">
          <cell r="AB159517">
            <v>44407</v>
          </cell>
        </row>
        <row r="159518">
          <cell r="AB159518">
            <v>44407</v>
          </cell>
        </row>
        <row r="159519">
          <cell r="AB159519">
            <v>44407</v>
          </cell>
        </row>
        <row r="159520">
          <cell r="AB159520">
            <v>44407</v>
          </cell>
        </row>
        <row r="159521">
          <cell r="AB159521">
            <v>44407</v>
          </cell>
        </row>
        <row r="159522">
          <cell r="AB159522">
            <v>44407</v>
          </cell>
        </row>
        <row r="159523">
          <cell r="AB159523">
            <v>44407</v>
          </cell>
        </row>
        <row r="159524">
          <cell r="AB159524">
            <v>44407</v>
          </cell>
        </row>
        <row r="159525">
          <cell r="AB159525">
            <v>44407</v>
          </cell>
        </row>
        <row r="159526">
          <cell r="AB159526">
            <v>44407</v>
          </cell>
        </row>
        <row r="159527">
          <cell r="AB159527">
            <v>44407</v>
          </cell>
        </row>
        <row r="159528">
          <cell r="AB159528">
            <v>44407</v>
          </cell>
        </row>
        <row r="159529">
          <cell r="AB159529">
            <v>44407</v>
          </cell>
        </row>
        <row r="159530">
          <cell r="AB159530">
            <v>44407</v>
          </cell>
        </row>
        <row r="159531">
          <cell r="AB159531">
            <v>44407</v>
          </cell>
        </row>
        <row r="159532">
          <cell r="AB159532">
            <v>44407</v>
          </cell>
        </row>
        <row r="159533">
          <cell r="AB159533">
            <v>44407</v>
          </cell>
        </row>
        <row r="159534">
          <cell r="AB159534">
            <v>44407</v>
          </cell>
        </row>
        <row r="159535">
          <cell r="AB159535">
            <v>44407</v>
          </cell>
        </row>
        <row r="159536">
          <cell r="AB159536">
            <v>44407</v>
          </cell>
        </row>
        <row r="159537">
          <cell r="AB159537">
            <v>44407</v>
          </cell>
        </row>
        <row r="159538">
          <cell r="AB159538">
            <v>44407</v>
          </cell>
        </row>
        <row r="159539">
          <cell r="AB159539">
            <v>44407</v>
          </cell>
        </row>
        <row r="159540">
          <cell r="AB159540">
            <v>44407</v>
          </cell>
        </row>
        <row r="159541">
          <cell r="AB159541">
            <v>44407</v>
          </cell>
        </row>
        <row r="159542">
          <cell r="AB159542">
            <v>44407</v>
          </cell>
        </row>
        <row r="159543">
          <cell r="AB159543">
            <v>44407</v>
          </cell>
        </row>
        <row r="159544">
          <cell r="AB159544">
            <v>44407</v>
          </cell>
        </row>
        <row r="159545">
          <cell r="AB159545">
            <v>44407</v>
          </cell>
        </row>
        <row r="159546">
          <cell r="AB159546">
            <v>44407</v>
          </cell>
        </row>
        <row r="159547">
          <cell r="AB159547">
            <v>44407</v>
          </cell>
        </row>
        <row r="159548">
          <cell r="AB159548">
            <v>44407</v>
          </cell>
        </row>
        <row r="159549">
          <cell r="AB159549">
            <v>44407</v>
          </cell>
        </row>
        <row r="159550">
          <cell r="AB159550">
            <v>44407</v>
          </cell>
        </row>
        <row r="159551">
          <cell r="AB159551">
            <v>44407</v>
          </cell>
        </row>
        <row r="159552">
          <cell r="AB159552">
            <v>44407</v>
          </cell>
        </row>
        <row r="159553">
          <cell r="AB159553">
            <v>44407</v>
          </cell>
        </row>
        <row r="159554">
          <cell r="AB159554">
            <v>44407</v>
          </cell>
        </row>
        <row r="159555">
          <cell r="AB159555">
            <v>44407</v>
          </cell>
        </row>
        <row r="159556">
          <cell r="AB159556">
            <v>44407</v>
          </cell>
        </row>
        <row r="159557">
          <cell r="AB159557">
            <v>44407</v>
          </cell>
        </row>
        <row r="159558">
          <cell r="AB159558">
            <v>44407</v>
          </cell>
        </row>
        <row r="159559">
          <cell r="AB159559">
            <v>44407</v>
          </cell>
        </row>
        <row r="159560">
          <cell r="AB159560">
            <v>44407</v>
          </cell>
        </row>
        <row r="159561">
          <cell r="AB159561">
            <v>44407</v>
          </cell>
        </row>
        <row r="159562">
          <cell r="AB159562">
            <v>44407</v>
          </cell>
        </row>
        <row r="159563">
          <cell r="AB159563">
            <v>44407</v>
          </cell>
        </row>
        <row r="159564">
          <cell r="AB159564">
            <v>44407</v>
          </cell>
        </row>
        <row r="159565">
          <cell r="AB159565">
            <v>44407</v>
          </cell>
        </row>
        <row r="159566">
          <cell r="AB159566">
            <v>44407</v>
          </cell>
        </row>
        <row r="159567">
          <cell r="AB159567">
            <v>44407</v>
          </cell>
        </row>
        <row r="159568">
          <cell r="AB159568">
            <v>44407</v>
          </cell>
        </row>
        <row r="159569">
          <cell r="AB159569">
            <v>44407</v>
          </cell>
        </row>
        <row r="159570">
          <cell r="AB159570">
            <v>44407</v>
          </cell>
        </row>
        <row r="159571">
          <cell r="AB159571">
            <v>44407</v>
          </cell>
        </row>
        <row r="159572">
          <cell r="AB159572">
            <v>44407</v>
          </cell>
        </row>
        <row r="159573">
          <cell r="AB159573">
            <v>44407</v>
          </cell>
        </row>
        <row r="159574">
          <cell r="AB159574">
            <v>44407</v>
          </cell>
        </row>
        <row r="159575">
          <cell r="AB159575">
            <v>44407</v>
          </cell>
        </row>
        <row r="159576">
          <cell r="AB159576">
            <v>44407</v>
          </cell>
        </row>
        <row r="159577">
          <cell r="AB159577">
            <v>44407</v>
          </cell>
        </row>
        <row r="159578">
          <cell r="AB159578">
            <v>44407</v>
          </cell>
        </row>
        <row r="159579">
          <cell r="AB159579">
            <v>44407</v>
          </cell>
        </row>
        <row r="159580">
          <cell r="AB159580">
            <v>44407</v>
          </cell>
        </row>
        <row r="159581">
          <cell r="AB159581">
            <v>44407</v>
          </cell>
        </row>
        <row r="159582">
          <cell r="AB159582">
            <v>44407</v>
          </cell>
        </row>
        <row r="159583">
          <cell r="AB159583">
            <v>44407</v>
          </cell>
        </row>
        <row r="159584">
          <cell r="AB159584">
            <v>44407</v>
          </cell>
        </row>
        <row r="159585">
          <cell r="AB159585">
            <v>44407</v>
          </cell>
        </row>
        <row r="159586">
          <cell r="AB159586">
            <v>44407</v>
          </cell>
        </row>
        <row r="159587">
          <cell r="AB159587">
            <v>44407</v>
          </cell>
        </row>
        <row r="159588">
          <cell r="AB159588">
            <v>44407</v>
          </cell>
        </row>
        <row r="159589">
          <cell r="AB159589">
            <v>44407</v>
          </cell>
        </row>
        <row r="159590">
          <cell r="AB159590">
            <v>44407</v>
          </cell>
        </row>
        <row r="159591">
          <cell r="AB159591">
            <v>44407</v>
          </cell>
        </row>
        <row r="159592">
          <cell r="AB159592">
            <v>44407</v>
          </cell>
        </row>
        <row r="159593">
          <cell r="AB159593">
            <v>44407</v>
          </cell>
        </row>
        <row r="159594">
          <cell r="AB159594">
            <v>44407</v>
          </cell>
        </row>
        <row r="159595">
          <cell r="AB159595">
            <v>44407</v>
          </cell>
        </row>
        <row r="159596">
          <cell r="AB159596">
            <v>44407</v>
          </cell>
        </row>
        <row r="159597">
          <cell r="AB159597">
            <v>44407</v>
          </cell>
        </row>
        <row r="159598">
          <cell r="AB159598">
            <v>44407</v>
          </cell>
        </row>
        <row r="159599">
          <cell r="AB159599">
            <v>44407</v>
          </cell>
        </row>
        <row r="159600">
          <cell r="AB159600">
            <v>44407</v>
          </cell>
        </row>
        <row r="159601">
          <cell r="AB159601">
            <v>44407</v>
          </cell>
        </row>
        <row r="159602">
          <cell r="AB159602">
            <v>44407</v>
          </cell>
        </row>
        <row r="159603">
          <cell r="AB159603">
            <v>44407</v>
          </cell>
        </row>
        <row r="159604">
          <cell r="AB159604">
            <v>44407</v>
          </cell>
        </row>
        <row r="159605">
          <cell r="AB159605">
            <v>44407</v>
          </cell>
        </row>
        <row r="159606">
          <cell r="AB159606">
            <v>44407</v>
          </cell>
        </row>
        <row r="159607">
          <cell r="AB159607">
            <v>44407</v>
          </cell>
        </row>
        <row r="159608">
          <cell r="AB159608">
            <v>44407</v>
          </cell>
        </row>
        <row r="159609">
          <cell r="AB159609">
            <v>44407</v>
          </cell>
        </row>
        <row r="159610">
          <cell r="AB159610">
            <v>44407</v>
          </cell>
        </row>
        <row r="159611">
          <cell r="AB159611">
            <v>44407</v>
          </cell>
        </row>
        <row r="159612">
          <cell r="AB159612">
            <v>44407</v>
          </cell>
        </row>
        <row r="159613">
          <cell r="AB159613">
            <v>44407</v>
          </cell>
        </row>
        <row r="159614">
          <cell r="AB159614">
            <v>44407</v>
          </cell>
        </row>
        <row r="159615">
          <cell r="AB159615">
            <v>44407</v>
          </cell>
        </row>
        <row r="159616">
          <cell r="AB159616">
            <v>44407</v>
          </cell>
        </row>
        <row r="159617">
          <cell r="AB159617">
            <v>44407</v>
          </cell>
        </row>
        <row r="159618">
          <cell r="AB159618">
            <v>44407</v>
          </cell>
        </row>
        <row r="159619">
          <cell r="AB159619">
            <v>44407</v>
          </cell>
        </row>
        <row r="159620">
          <cell r="AB159620">
            <v>44407</v>
          </cell>
        </row>
        <row r="159621">
          <cell r="AB159621">
            <v>44407</v>
          </cell>
        </row>
        <row r="159622">
          <cell r="AB159622">
            <v>44407</v>
          </cell>
        </row>
        <row r="159623">
          <cell r="AB159623">
            <v>44407</v>
          </cell>
        </row>
        <row r="159624">
          <cell r="AB159624">
            <v>44407</v>
          </cell>
        </row>
        <row r="159625">
          <cell r="AB159625">
            <v>44407</v>
          </cell>
        </row>
        <row r="159626">
          <cell r="AB159626">
            <v>44407</v>
          </cell>
        </row>
        <row r="159627">
          <cell r="AB159627">
            <v>44407</v>
          </cell>
        </row>
        <row r="159628">
          <cell r="AB159628">
            <v>44407</v>
          </cell>
        </row>
        <row r="159629">
          <cell r="AB159629">
            <v>44407</v>
          </cell>
        </row>
        <row r="159630">
          <cell r="AB159630">
            <v>44407</v>
          </cell>
        </row>
        <row r="159631">
          <cell r="AB159631">
            <v>44407</v>
          </cell>
        </row>
        <row r="159632">
          <cell r="AB159632">
            <v>44407</v>
          </cell>
        </row>
        <row r="159633">
          <cell r="AB159633">
            <v>44407</v>
          </cell>
        </row>
        <row r="159634">
          <cell r="AB159634">
            <v>44407</v>
          </cell>
        </row>
        <row r="159635">
          <cell r="AB159635">
            <v>44407</v>
          </cell>
        </row>
        <row r="159636">
          <cell r="AB159636">
            <v>44407</v>
          </cell>
        </row>
        <row r="159637">
          <cell r="AB159637">
            <v>44407</v>
          </cell>
        </row>
        <row r="159638">
          <cell r="AB159638">
            <v>44407</v>
          </cell>
        </row>
        <row r="159639">
          <cell r="AB159639">
            <v>44407</v>
          </cell>
        </row>
        <row r="159640">
          <cell r="AB159640">
            <v>44407</v>
          </cell>
        </row>
        <row r="159641">
          <cell r="AB159641">
            <v>44407</v>
          </cell>
        </row>
        <row r="159642">
          <cell r="AB159642">
            <v>44407</v>
          </cell>
        </row>
        <row r="159643">
          <cell r="AB159643">
            <v>44407</v>
          </cell>
        </row>
        <row r="159644">
          <cell r="AB159644">
            <v>44407</v>
          </cell>
        </row>
        <row r="159645">
          <cell r="AB159645">
            <v>44407</v>
          </cell>
        </row>
        <row r="159646">
          <cell r="AB159646">
            <v>44407</v>
          </cell>
        </row>
        <row r="159647">
          <cell r="AB159647">
            <v>44407</v>
          </cell>
        </row>
        <row r="159648">
          <cell r="AB159648">
            <v>44407</v>
          </cell>
        </row>
        <row r="159649">
          <cell r="AB159649">
            <v>44407</v>
          </cell>
        </row>
        <row r="159650">
          <cell r="AB159650">
            <v>44407</v>
          </cell>
        </row>
        <row r="159651">
          <cell r="AB159651">
            <v>44407</v>
          </cell>
        </row>
        <row r="159652">
          <cell r="AB159652">
            <v>44407</v>
          </cell>
        </row>
        <row r="159653">
          <cell r="AB159653">
            <v>44407</v>
          </cell>
        </row>
        <row r="159654">
          <cell r="AB159654">
            <v>44407</v>
          </cell>
        </row>
        <row r="159655">
          <cell r="AB159655">
            <v>44407</v>
          </cell>
        </row>
        <row r="159656">
          <cell r="AB159656">
            <v>44407</v>
          </cell>
        </row>
        <row r="159657">
          <cell r="AB159657">
            <v>44407</v>
          </cell>
        </row>
        <row r="159658">
          <cell r="AB159658">
            <v>44407</v>
          </cell>
        </row>
        <row r="159659">
          <cell r="AB159659">
            <v>44407</v>
          </cell>
        </row>
        <row r="159660">
          <cell r="AB159660">
            <v>44407</v>
          </cell>
        </row>
        <row r="159661">
          <cell r="AB159661">
            <v>44407</v>
          </cell>
        </row>
        <row r="159662">
          <cell r="AB159662">
            <v>44407</v>
          </cell>
        </row>
        <row r="159663">
          <cell r="AB159663">
            <v>44407</v>
          </cell>
        </row>
        <row r="159664">
          <cell r="AB159664">
            <v>44407</v>
          </cell>
        </row>
        <row r="159665">
          <cell r="AB159665">
            <v>44407</v>
          </cell>
        </row>
        <row r="159666">
          <cell r="AB159666">
            <v>44407</v>
          </cell>
        </row>
        <row r="159667">
          <cell r="AB159667">
            <v>44407</v>
          </cell>
        </row>
        <row r="159668">
          <cell r="AB159668">
            <v>44407</v>
          </cell>
        </row>
        <row r="159669">
          <cell r="AB159669">
            <v>44407</v>
          </cell>
        </row>
        <row r="159670">
          <cell r="AB159670">
            <v>44407</v>
          </cell>
        </row>
        <row r="159671">
          <cell r="AB159671">
            <v>44407</v>
          </cell>
        </row>
        <row r="159672">
          <cell r="AB159672">
            <v>44407</v>
          </cell>
        </row>
        <row r="159673">
          <cell r="AB159673">
            <v>44407</v>
          </cell>
        </row>
        <row r="159674">
          <cell r="AB159674">
            <v>44407</v>
          </cell>
        </row>
        <row r="159675">
          <cell r="AB159675">
            <v>44407</v>
          </cell>
        </row>
        <row r="159676">
          <cell r="AB159676">
            <v>44407</v>
          </cell>
        </row>
        <row r="159677">
          <cell r="AB159677">
            <v>44407</v>
          </cell>
        </row>
        <row r="159678">
          <cell r="AB159678">
            <v>44407</v>
          </cell>
        </row>
        <row r="159679">
          <cell r="AB159679">
            <v>44407</v>
          </cell>
        </row>
        <row r="159680">
          <cell r="AB159680">
            <v>44407</v>
          </cell>
        </row>
        <row r="159681">
          <cell r="AB159681">
            <v>44407</v>
          </cell>
        </row>
        <row r="159682">
          <cell r="AB159682">
            <v>44407</v>
          </cell>
        </row>
        <row r="159683">
          <cell r="AB159683">
            <v>44407</v>
          </cell>
        </row>
        <row r="159684">
          <cell r="AB159684">
            <v>44407</v>
          </cell>
        </row>
        <row r="159685">
          <cell r="AB159685">
            <v>44407</v>
          </cell>
        </row>
        <row r="159686">
          <cell r="AB159686">
            <v>44407</v>
          </cell>
        </row>
        <row r="159687">
          <cell r="AB159687">
            <v>44407</v>
          </cell>
        </row>
        <row r="159688">
          <cell r="AB159688">
            <v>44407</v>
          </cell>
        </row>
        <row r="159689">
          <cell r="AB159689">
            <v>44407</v>
          </cell>
        </row>
        <row r="159690">
          <cell r="AB159690">
            <v>44407</v>
          </cell>
        </row>
        <row r="159691">
          <cell r="AB159691">
            <v>44407</v>
          </cell>
        </row>
        <row r="159692">
          <cell r="AB159692">
            <v>44407</v>
          </cell>
        </row>
        <row r="159693">
          <cell r="AB159693">
            <v>44407</v>
          </cell>
        </row>
        <row r="159694">
          <cell r="AB159694">
            <v>44407</v>
          </cell>
        </row>
        <row r="159695">
          <cell r="AB159695">
            <v>44407</v>
          </cell>
        </row>
        <row r="159696">
          <cell r="AB159696">
            <v>44407</v>
          </cell>
        </row>
        <row r="159697">
          <cell r="AB159697">
            <v>44407</v>
          </cell>
        </row>
        <row r="159698">
          <cell r="AB159698">
            <v>44407</v>
          </cell>
        </row>
        <row r="159699">
          <cell r="AB159699">
            <v>44407</v>
          </cell>
        </row>
        <row r="159700">
          <cell r="AB159700">
            <v>44407</v>
          </cell>
        </row>
        <row r="159701">
          <cell r="AB159701">
            <v>44407</v>
          </cell>
        </row>
        <row r="159702">
          <cell r="AB159702">
            <v>44407</v>
          </cell>
        </row>
        <row r="159703">
          <cell r="AB159703">
            <v>44407</v>
          </cell>
        </row>
        <row r="159704">
          <cell r="AB159704">
            <v>44407</v>
          </cell>
        </row>
        <row r="159705">
          <cell r="AB159705">
            <v>44407</v>
          </cell>
        </row>
        <row r="159706">
          <cell r="AB159706">
            <v>44407</v>
          </cell>
        </row>
        <row r="159707">
          <cell r="AB159707">
            <v>44407</v>
          </cell>
        </row>
        <row r="159708">
          <cell r="AB159708">
            <v>44407</v>
          </cell>
        </row>
        <row r="159709">
          <cell r="AB159709">
            <v>44407</v>
          </cell>
        </row>
        <row r="159710">
          <cell r="AB159710">
            <v>44407</v>
          </cell>
        </row>
        <row r="159711">
          <cell r="AB159711">
            <v>44407</v>
          </cell>
        </row>
        <row r="159712">
          <cell r="AB159712">
            <v>44407</v>
          </cell>
        </row>
        <row r="159713">
          <cell r="AB159713">
            <v>44407</v>
          </cell>
        </row>
        <row r="159714">
          <cell r="AB159714">
            <v>44407</v>
          </cell>
        </row>
        <row r="159715">
          <cell r="AB159715">
            <v>44407</v>
          </cell>
        </row>
        <row r="159716">
          <cell r="AB159716">
            <v>44407</v>
          </cell>
        </row>
        <row r="159717">
          <cell r="AB159717">
            <v>44407</v>
          </cell>
        </row>
        <row r="159718">
          <cell r="AB159718">
            <v>44407</v>
          </cell>
        </row>
        <row r="159719">
          <cell r="AB159719">
            <v>44407</v>
          </cell>
        </row>
        <row r="159720">
          <cell r="AB159720">
            <v>44407</v>
          </cell>
        </row>
        <row r="159721">
          <cell r="AB159721">
            <v>44407</v>
          </cell>
        </row>
        <row r="159722">
          <cell r="AB159722">
            <v>44407</v>
          </cell>
        </row>
        <row r="159723">
          <cell r="AB159723">
            <v>44407</v>
          </cell>
        </row>
        <row r="159724">
          <cell r="AB159724">
            <v>44407</v>
          </cell>
        </row>
        <row r="159725">
          <cell r="AB159725">
            <v>44407</v>
          </cell>
        </row>
        <row r="159726">
          <cell r="AB159726">
            <v>44407</v>
          </cell>
        </row>
        <row r="159727">
          <cell r="AB159727">
            <v>44407</v>
          </cell>
        </row>
        <row r="159728">
          <cell r="AB159728">
            <v>44407</v>
          </cell>
        </row>
        <row r="159729">
          <cell r="AB159729">
            <v>44407</v>
          </cell>
        </row>
        <row r="159730">
          <cell r="AB159730">
            <v>44407</v>
          </cell>
        </row>
        <row r="159731">
          <cell r="AB159731">
            <v>44407</v>
          </cell>
        </row>
        <row r="159732">
          <cell r="AB159732">
            <v>44407</v>
          </cell>
        </row>
        <row r="159733">
          <cell r="AB159733">
            <v>44407</v>
          </cell>
        </row>
        <row r="159734">
          <cell r="AB159734">
            <v>44407</v>
          </cell>
        </row>
        <row r="159735">
          <cell r="AB159735">
            <v>44407</v>
          </cell>
        </row>
        <row r="159736">
          <cell r="AB159736">
            <v>44407</v>
          </cell>
        </row>
        <row r="159737">
          <cell r="AB159737">
            <v>44407</v>
          </cell>
        </row>
        <row r="159738">
          <cell r="AB159738">
            <v>44407</v>
          </cell>
        </row>
        <row r="159739">
          <cell r="AB159739">
            <v>44407</v>
          </cell>
        </row>
        <row r="159740">
          <cell r="AB159740">
            <v>44407</v>
          </cell>
        </row>
        <row r="159741">
          <cell r="AB159741">
            <v>44407</v>
          </cell>
        </row>
        <row r="159742">
          <cell r="AB159742">
            <v>44407</v>
          </cell>
        </row>
        <row r="159743">
          <cell r="AB159743">
            <v>44407</v>
          </cell>
        </row>
        <row r="159744">
          <cell r="AB159744">
            <v>44407</v>
          </cell>
        </row>
        <row r="159745">
          <cell r="AB159745">
            <v>44407</v>
          </cell>
        </row>
        <row r="159746">
          <cell r="AB159746">
            <v>44407</v>
          </cell>
        </row>
        <row r="159747">
          <cell r="AB159747">
            <v>44407</v>
          </cell>
        </row>
        <row r="159748">
          <cell r="AB159748">
            <v>44407</v>
          </cell>
        </row>
        <row r="159749">
          <cell r="AB159749">
            <v>44407</v>
          </cell>
        </row>
        <row r="159750">
          <cell r="AB159750">
            <v>44407</v>
          </cell>
        </row>
        <row r="159751">
          <cell r="AB159751">
            <v>44407</v>
          </cell>
        </row>
        <row r="159752">
          <cell r="AB159752">
            <v>44407</v>
          </cell>
        </row>
        <row r="159753">
          <cell r="AB159753">
            <v>44407</v>
          </cell>
        </row>
        <row r="159754">
          <cell r="AB159754">
            <v>44407</v>
          </cell>
        </row>
        <row r="159755">
          <cell r="AB159755">
            <v>44407</v>
          </cell>
        </row>
        <row r="159756">
          <cell r="AB159756">
            <v>44407</v>
          </cell>
        </row>
        <row r="159757">
          <cell r="AB159757">
            <v>44407</v>
          </cell>
        </row>
        <row r="159758">
          <cell r="AB159758">
            <v>44407</v>
          </cell>
        </row>
        <row r="159759">
          <cell r="AB159759">
            <v>44407</v>
          </cell>
        </row>
        <row r="159760">
          <cell r="AB159760">
            <v>44407</v>
          </cell>
        </row>
        <row r="159761">
          <cell r="AB159761">
            <v>44407</v>
          </cell>
        </row>
        <row r="159762">
          <cell r="AB159762">
            <v>44407</v>
          </cell>
        </row>
        <row r="159763">
          <cell r="AB159763">
            <v>44407</v>
          </cell>
        </row>
        <row r="159764">
          <cell r="AB159764">
            <v>44407</v>
          </cell>
        </row>
        <row r="159765">
          <cell r="AB159765">
            <v>44407</v>
          </cell>
        </row>
        <row r="159766">
          <cell r="AB159766">
            <v>44407</v>
          </cell>
        </row>
        <row r="159767">
          <cell r="AB159767">
            <v>44407</v>
          </cell>
        </row>
        <row r="159768">
          <cell r="AB159768">
            <v>44407</v>
          </cell>
        </row>
        <row r="159769">
          <cell r="AB159769">
            <v>44407</v>
          </cell>
        </row>
        <row r="159770">
          <cell r="AB159770">
            <v>44407</v>
          </cell>
        </row>
        <row r="159771">
          <cell r="AB159771">
            <v>44407</v>
          </cell>
        </row>
        <row r="159772">
          <cell r="AB159772">
            <v>44407</v>
          </cell>
        </row>
        <row r="159773">
          <cell r="AB159773">
            <v>44407</v>
          </cell>
        </row>
        <row r="159774">
          <cell r="AB159774">
            <v>44407</v>
          </cell>
        </row>
        <row r="159775">
          <cell r="AB159775">
            <v>44407</v>
          </cell>
        </row>
        <row r="159776">
          <cell r="AB159776">
            <v>44407</v>
          </cell>
        </row>
        <row r="159777">
          <cell r="AB159777">
            <v>44407</v>
          </cell>
        </row>
        <row r="159778">
          <cell r="AB159778">
            <v>44407</v>
          </cell>
        </row>
        <row r="159779">
          <cell r="AB159779">
            <v>44407</v>
          </cell>
        </row>
        <row r="159780">
          <cell r="AB159780">
            <v>44407</v>
          </cell>
        </row>
        <row r="159781">
          <cell r="AB159781">
            <v>44407</v>
          </cell>
        </row>
        <row r="159782">
          <cell r="AB159782">
            <v>44407</v>
          </cell>
        </row>
        <row r="159783">
          <cell r="AB159783">
            <v>44407</v>
          </cell>
        </row>
        <row r="159784">
          <cell r="AB159784">
            <v>44407</v>
          </cell>
        </row>
        <row r="159785">
          <cell r="AB159785">
            <v>44407</v>
          </cell>
        </row>
        <row r="159786">
          <cell r="AB159786">
            <v>44407</v>
          </cell>
        </row>
        <row r="159787">
          <cell r="AB159787">
            <v>44407</v>
          </cell>
        </row>
        <row r="159788">
          <cell r="AB159788">
            <v>44407</v>
          </cell>
        </row>
        <row r="159789">
          <cell r="AB159789">
            <v>44407</v>
          </cell>
        </row>
        <row r="159790">
          <cell r="AB159790">
            <v>44407</v>
          </cell>
        </row>
        <row r="159791">
          <cell r="AB159791">
            <v>44407</v>
          </cell>
        </row>
        <row r="159792">
          <cell r="AB159792">
            <v>44407</v>
          </cell>
        </row>
        <row r="159793">
          <cell r="AB159793">
            <v>44407</v>
          </cell>
        </row>
        <row r="159794">
          <cell r="AB159794">
            <v>44407</v>
          </cell>
        </row>
        <row r="159795">
          <cell r="AB159795">
            <v>44407</v>
          </cell>
        </row>
        <row r="159796">
          <cell r="AB159796">
            <v>44407</v>
          </cell>
        </row>
        <row r="159797">
          <cell r="AB159797">
            <v>44407</v>
          </cell>
        </row>
        <row r="159798">
          <cell r="AB159798">
            <v>44407</v>
          </cell>
        </row>
        <row r="159799">
          <cell r="AB159799">
            <v>44407</v>
          </cell>
        </row>
        <row r="159800">
          <cell r="AB159800">
            <v>44407</v>
          </cell>
        </row>
        <row r="159801">
          <cell r="AB159801">
            <v>44407</v>
          </cell>
        </row>
        <row r="159802">
          <cell r="AB159802">
            <v>44407</v>
          </cell>
        </row>
        <row r="159803">
          <cell r="AB159803">
            <v>44407</v>
          </cell>
        </row>
        <row r="159804">
          <cell r="AB159804">
            <v>44407</v>
          </cell>
        </row>
        <row r="159805">
          <cell r="AB159805">
            <v>44407</v>
          </cell>
        </row>
        <row r="159806">
          <cell r="AB159806">
            <v>44407</v>
          </cell>
        </row>
        <row r="159807">
          <cell r="AB159807">
            <v>44407</v>
          </cell>
        </row>
        <row r="159808">
          <cell r="AB159808">
            <v>44407</v>
          </cell>
        </row>
        <row r="159809">
          <cell r="AB159809">
            <v>44407</v>
          </cell>
        </row>
        <row r="159810">
          <cell r="AB159810">
            <v>44407</v>
          </cell>
        </row>
        <row r="159811">
          <cell r="AB159811">
            <v>44407</v>
          </cell>
        </row>
        <row r="159812">
          <cell r="AB159812">
            <v>44407</v>
          </cell>
        </row>
        <row r="159813">
          <cell r="AB159813">
            <v>44407</v>
          </cell>
        </row>
        <row r="159814">
          <cell r="AB159814">
            <v>44407</v>
          </cell>
        </row>
        <row r="159815">
          <cell r="AB159815">
            <v>44407</v>
          </cell>
        </row>
        <row r="159816">
          <cell r="AB159816">
            <v>44407</v>
          </cell>
        </row>
        <row r="159817">
          <cell r="AB159817">
            <v>44407</v>
          </cell>
        </row>
        <row r="159818">
          <cell r="AB159818">
            <v>44407</v>
          </cell>
        </row>
        <row r="159819">
          <cell r="AB159819">
            <v>44407</v>
          </cell>
        </row>
        <row r="159820">
          <cell r="AB159820">
            <v>44407</v>
          </cell>
        </row>
        <row r="159821">
          <cell r="AB159821">
            <v>44407</v>
          </cell>
        </row>
        <row r="159822">
          <cell r="AB159822">
            <v>44407</v>
          </cell>
        </row>
        <row r="159823">
          <cell r="AB159823">
            <v>44407</v>
          </cell>
        </row>
        <row r="159824">
          <cell r="AB159824">
            <v>44407</v>
          </cell>
        </row>
        <row r="159825">
          <cell r="AB159825">
            <v>44407</v>
          </cell>
        </row>
        <row r="159826">
          <cell r="AB159826">
            <v>44407</v>
          </cell>
        </row>
        <row r="159827">
          <cell r="AB159827">
            <v>44407</v>
          </cell>
        </row>
        <row r="159828">
          <cell r="AB159828">
            <v>44407</v>
          </cell>
        </row>
        <row r="159829">
          <cell r="AB159829">
            <v>44407</v>
          </cell>
        </row>
        <row r="159830">
          <cell r="AB159830">
            <v>44407</v>
          </cell>
        </row>
        <row r="159831">
          <cell r="AB159831">
            <v>44407</v>
          </cell>
        </row>
        <row r="159832">
          <cell r="AB159832">
            <v>44407</v>
          </cell>
        </row>
        <row r="159833">
          <cell r="AB159833">
            <v>44407</v>
          </cell>
        </row>
        <row r="159834">
          <cell r="AB159834">
            <v>44407</v>
          </cell>
        </row>
        <row r="159835">
          <cell r="AB159835">
            <v>44407</v>
          </cell>
        </row>
        <row r="159836">
          <cell r="AB159836">
            <v>44407</v>
          </cell>
        </row>
        <row r="159837">
          <cell r="AB159837">
            <v>44407</v>
          </cell>
        </row>
        <row r="159838">
          <cell r="AB159838">
            <v>44407</v>
          </cell>
        </row>
        <row r="159839">
          <cell r="AB159839">
            <v>44407</v>
          </cell>
        </row>
        <row r="159840">
          <cell r="AB159840">
            <v>44407</v>
          </cell>
        </row>
        <row r="159841">
          <cell r="AB159841">
            <v>44407</v>
          </cell>
        </row>
        <row r="159842">
          <cell r="AB159842">
            <v>44407</v>
          </cell>
        </row>
        <row r="159843">
          <cell r="AB159843">
            <v>44407</v>
          </cell>
        </row>
        <row r="159844">
          <cell r="AB159844">
            <v>44407</v>
          </cell>
        </row>
        <row r="159845">
          <cell r="AB159845">
            <v>44407</v>
          </cell>
        </row>
        <row r="159846">
          <cell r="AB159846">
            <v>44407</v>
          </cell>
        </row>
        <row r="159847">
          <cell r="AB159847">
            <v>44407</v>
          </cell>
        </row>
        <row r="159848">
          <cell r="AB159848">
            <v>44407</v>
          </cell>
        </row>
        <row r="159849">
          <cell r="AB159849">
            <v>44407</v>
          </cell>
        </row>
        <row r="159850">
          <cell r="AB159850">
            <v>44407</v>
          </cell>
        </row>
        <row r="159851">
          <cell r="AB159851">
            <v>44407</v>
          </cell>
        </row>
        <row r="159852">
          <cell r="AB159852">
            <v>44407</v>
          </cell>
        </row>
        <row r="159853">
          <cell r="AB159853">
            <v>44407</v>
          </cell>
        </row>
        <row r="159854">
          <cell r="AB159854">
            <v>44407</v>
          </cell>
        </row>
        <row r="159855">
          <cell r="AB159855">
            <v>44407</v>
          </cell>
        </row>
        <row r="159856">
          <cell r="AB159856">
            <v>44407</v>
          </cell>
        </row>
        <row r="159857">
          <cell r="AB159857">
            <v>44407</v>
          </cell>
        </row>
        <row r="159858">
          <cell r="AB159858">
            <v>44407</v>
          </cell>
        </row>
        <row r="159859">
          <cell r="AB159859">
            <v>44407</v>
          </cell>
        </row>
        <row r="159860">
          <cell r="AB159860">
            <v>44407</v>
          </cell>
        </row>
        <row r="159861">
          <cell r="AB159861">
            <v>44407</v>
          </cell>
        </row>
        <row r="159862">
          <cell r="AB159862">
            <v>44407</v>
          </cell>
        </row>
        <row r="159863">
          <cell r="AB159863">
            <v>44407</v>
          </cell>
        </row>
        <row r="159864">
          <cell r="AB159864">
            <v>44407</v>
          </cell>
        </row>
        <row r="159865">
          <cell r="AB159865">
            <v>44407</v>
          </cell>
        </row>
        <row r="159866">
          <cell r="AB159866">
            <v>44407</v>
          </cell>
        </row>
        <row r="159867">
          <cell r="AB159867">
            <v>44407</v>
          </cell>
        </row>
        <row r="159868">
          <cell r="AB159868">
            <v>44407</v>
          </cell>
        </row>
        <row r="159869">
          <cell r="AB159869">
            <v>44407</v>
          </cell>
        </row>
        <row r="159870">
          <cell r="AB159870">
            <v>44407</v>
          </cell>
        </row>
        <row r="159871">
          <cell r="AB159871">
            <v>44407</v>
          </cell>
        </row>
        <row r="159872">
          <cell r="AB159872">
            <v>44407</v>
          </cell>
        </row>
        <row r="159873">
          <cell r="AB159873">
            <v>44407</v>
          </cell>
        </row>
        <row r="159874">
          <cell r="AB159874">
            <v>44407</v>
          </cell>
        </row>
        <row r="159875">
          <cell r="AB159875">
            <v>44407</v>
          </cell>
        </row>
        <row r="159876">
          <cell r="AB159876">
            <v>44407</v>
          </cell>
        </row>
        <row r="159877">
          <cell r="AB159877">
            <v>44407</v>
          </cell>
        </row>
        <row r="159878">
          <cell r="AB159878">
            <v>44407</v>
          </cell>
        </row>
        <row r="159879">
          <cell r="AB159879">
            <v>44407</v>
          </cell>
        </row>
        <row r="159880">
          <cell r="AB159880">
            <v>44407</v>
          </cell>
        </row>
        <row r="159881">
          <cell r="AB159881">
            <v>44407</v>
          </cell>
        </row>
        <row r="159882">
          <cell r="AB159882">
            <v>44407</v>
          </cell>
        </row>
        <row r="159883">
          <cell r="AB159883">
            <v>44407</v>
          </cell>
        </row>
        <row r="159884">
          <cell r="AB159884">
            <v>44407</v>
          </cell>
        </row>
        <row r="159885">
          <cell r="AB159885">
            <v>44407</v>
          </cell>
        </row>
        <row r="159886">
          <cell r="AB159886">
            <v>44407</v>
          </cell>
        </row>
        <row r="159887">
          <cell r="AB159887">
            <v>44407</v>
          </cell>
        </row>
        <row r="159888">
          <cell r="AB159888">
            <v>44407</v>
          </cell>
        </row>
        <row r="159889">
          <cell r="AB159889">
            <v>44407</v>
          </cell>
        </row>
        <row r="159890">
          <cell r="AB159890">
            <v>44407</v>
          </cell>
        </row>
        <row r="159891">
          <cell r="AB159891">
            <v>44407</v>
          </cell>
        </row>
        <row r="159892">
          <cell r="AB159892">
            <v>44407</v>
          </cell>
        </row>
        <row r="159893">
          <cell r="AB159893">
            <v>44407</v>
          </cell>
        </row>
        <row r="159894">
          <cell r="AB159894">
            <v>44407</v>
          </cell>
        </row>
        <row r="159895">
          <cell r="AB159895">
            <v>44407</v>
          </cell>
        </row>
        <row r="159896">
          <cell r="AB159896">
            <v>44407</v>
          </cell>
        </row>
        <row r="159897">
          <cell r="AB159897">
            <v>44407</v>
          </cell>
        </row>
        <row r="159898">
          <cell r="AB159898">
            <v>44407</v>
          </cell>
        </row>
        <row r="159899">
          <cell r="AB159899">
            <v>44407</v>
          </cell>
        </row>
        <row r="159900">
          <cell r="AB159900">
            <v>44407</v>
          </cell>
        </row>
        <row r="159901">
          <cell r="AB159901">
            <v>44407</v>
          </cell>
        </row>
        <row r="159902">
          <cell r="AB159902">
            <v>44407</v>
          </cell>
        </row>
        <row r="159903">
          <cell r="AB159903">
            <v>44407</v>
          </cell>
        </row>
        <row r="159904">
          <cell r="AB159904">
            <v>44407</v>
          </cell>
        </row>
        <row r="159905">
          <cell r="AB159905">
            <v>44407</v>
          </cell>
        </row>
        <row r="159906">
          <cell r="AB159906">
            <v>44407</v>
          </cell>
        </row>
        <row r="159907">
          <cell r="AB159907">
            <v>44407</v>
          </cell>
        </row>
        <row r="159908">
          <cell r="AB159908">
            <v>44407</v>
          </cell>
        </row>
        <row r="159909">
          <cell r="AB159909">
            <v>44407</v>
          </cell>
        </row>
        <row r="159910">
          <cell r="AB159910">
            <v>44407</v>
          </cell>
        </row>
        <row r="159911">
          <cell r="AB159911">
            <v>44407</v>
          </cell>
        </row>
        <row r="159912">
          <cell r="AB159912">
            <v>44407</v>
          </cell>
        </row>
        <row r="159913">
          <cell r="AB159913">
            <v>44407</v>
          </cell>
        </row>
        <row r="159914">
          <cell r="AB159914">
            <v>44407</v>
          </cell>
        </row>
        <row r="159915">
          <cell r="AB159915">
            <v>44407</v>
          </cell>
        </row>
        <row r="159916">
          <cell r="AB159916">
            <v>44407</v>
          </cell>
        </row>
        <row r="159917">
          <cell r="AB159917">
            <v>44407</v>
          </cell>
        </row>
        <row r="159918">
          <cell r="AB159918">
            <v>44407</v>
          </cell>
        </row>
        <row r="159919">
          <cell r="AB159919">
            <v>44407</v>
          </cell>
        </row>
        <row r="159920">
          <cell r="AB159920">
            <v>44407</v>
          </cell>
        </row>
        <row r="159921">
          <cell r="AB159921">
            <v>44407</v>
          </cell>
        </row>
        <row r="159922">
          <cell r="AB159922">
            <v>44407</v>
          </cell>
        </row>
        <row r="159923">
          <cell r="AB159923">
            <v>44407</v>
          </cell>
        </row>
        <row r="159924">
          <cell r="AB159924">
            <v>44407</v>
          </cell>
        </row>
        <row r="159925">
          <cell r="AB159925">
            <v>44407</v>
          </cell>
        </row>
        <row r="159926">
          <cell r="AB159926">
            <v>44407</v>
          </cell>
        </row>
        <row r="159927">
          <cell r="AB159927">
            <v>44407</v>
          </cell>
        </row>
        <row r="159928">
          <cell r="AB159928">
            <v>44407</v>
          </cell>
        </row>
        <row r="159929">
          <cell r="AB159929">
            <v>44407</v>
          </cell>
        </row>
        <row r="159930">
          <cell r="AB159930">
            <v>44407</v>
          </cell>
        </row>
        <row r="159931">
          <cell r="AB159931">
            <v>44407</v>
          </cell>
        </row>
        <row r="159932">
          <cell r="AB159932">
            <v>44407</v>
          </cell>
        </row>
        <row r="159933">
          <cell r="AB159933">
            <v>44407</v>
          </cell>
        </row>
        <row r="159934">
          <cell r="AB159934">
            <v>44407</v>
          </cell>
        </row>
        <row r="159935">
          <cell r="AB159935">
            <v>44407</v>
          </cell>
        </row>
        <row r="159936">
          <cell r="AB159936">
            <v>44407</v>
          </cell>
        </row>
        <row r="159937">
          <cell r="AB159937">
            <v>44407</v>
          </cell>
        </row>
        <row r="159938">
          <cell r="AB159938">
            <v>44407</v>
          </cell>
        </row>
        <row r="159939">
          <cell r="AB159939">
            <v>44407</v>
          </cell>
        </row>
        <row r="159940">
          <cell r="AB159940">
            <v>44407</v>
          </cell>
        </row>
        <row r="159941">
          <cell r="AB159941">
            <v>44407</v>
          </cell>
        </row>
        <row r="159942">
          <cell r="AB159942">
            <v>44407</v>
          </cell>
        </row>
        <row r="159943">
          <cell r="AB159943">
            <v>44407</v>
          </cell>
        </row>
        <row r="159944">
          <cell r="AB159944">
            <v>44407</v>
          </cell>
        </row>
        <row r="159945">
          <cell r="AB159945">
            <v>44407</v>
          </cell>
        </row>
        <row r="159946">
          <cell r="AB159946">
            <v>44407</v>
          </cell>
        </row>
        <row r="159947">
          <cell r="AB159947">
            <v>44407</v>
          </cell>
        </row>
        <row r="159948">
          <cell r="AB159948">
            <v>44407</v>
          </cell>
        </row>
        <row r="159949">
          <cell r="AB159949">
            <v>44407</v>
          </cell>
        </row>
        <row r="159950">
          <cell r="AB159950">
            <v>44407</v>
          </cell>
        </row>
        <row r="159951">
          <cell r="AB159951">
            <v>44407</v>
          </cell>
        </row>
        <row r="159952">
          <cell r="AB159952">
            <v>44407</v>
          </cell>
        </row>
        <row r="159953">
          <cell r="AB159953">
            <v>44407</v>
          </cell>
        </row>
        <row r="159954">
          <cell r="AB159954">
            <v>44407</v>
          </cell>
        </row>
        <row r="159955">
          <cell r="AB159955">
            <v>44407</v>
          </cell>
        </row>
        <row r="159956">
          <cell r="AB159956">
            <v>44407</v>
          </cell>
        </row>
        <row r="159957">
          <cell r="AB159957">
            <v>44407</v>
          </cell>
        </row>
        <row r="159958">
          <cell r="AB159958">
            <v>44407</v>
          </cell>
        </row>
        <row r="159959">
          <cell r="AB159959">
            <v>44407</v>
          </cell>
        </row>
        <row r="159960">
          <cell r="AB159960">
            <v>44407</v>
          </cell>
        </row>
        <row r="159961">
          <cell r="AB159961">
            <v>44407</v>
          </cell>
        </row>
        <row r="159962">
          <cell r="AB159962">
            <v>44407</v>
          </cell>
        </row>
        <row r="159963">
          <cell r="AB159963">
            <v>44407</v>
          </cell>
        </row>
        <row r="159964">
          <cell r="AB159964">
            <v>44407</v>
          </cell>
        </row>
        <row r="159965">
          <cell r="AB159965">
            <v>44407</v>
          </cell>
        </row>
        <row r="159966">
          <cell r="AB159966">
            <v>44407</v>
          </cell>
        </row>
        <row r="159967">
          <cell r="AB159967">
            <v>44407</v>
          </cell>
        </row>
        <row r="159968">
          <cell r="AB159968">
            <v>44407</v>
          </cell>
        </row>
        <row r="159969">
          <cell r="AB159969">
            <v>44407</v>
          </cell>
        </row>
        <row r="159970">
          <cell r="AB159970">
            <v>44407</v>
          </cell>
        </row>
        <row r="159971">
          <cell r="AB159971">
            <v>44407</v>
          </cell>
        </row>
        <row r="159972">
          <cell r="AB159972">
            <v>44407</v>
          </cell>
        </row>
        <row r="159973">
          <cell r="AB159973">
            <v>44407</v>
          </cell>
        </row>
        <row r="159974">
          <cell r="AB159974">
            <v>44407</v>
          </cell>
        </row>
        <row r="159975">
          <cell r="AB159975">
            <v>44407</v>
          </cell>
        </row>
        <row r="159976">
          <cell r="AB159976">
            <v>44407</v>
          </cell>
        </row>
        <row r="159977">
          <cell r="AB159977">
            <v>44407</v>
          </cell>
        </row>
        <row r="159978">
          <cell r="AB159978">
            <v>44407</v>
          </cell>
        </row>
        <row r="159979">
          <cell r="AB159979">
            <v>44407</v>
          </cell>
        </row>
        <row r="159980">
          <cell r="AB159980">
            <v>44407</v>
          </cell>
        </row>
        <row r="159981">
          <cell r="AB159981">
            <v>44407</v>
          </cell>
        </row>
        <row r="159982">
          <cell r="AB159982">
            <v>44407</v>
          </cell>
        </row>
        <row r="159983">
          <cell r="AB159983">
            <v>44407</v>
          </cell>
        </row>
        <row r="159984">
          <cell r="AB159984">
            <v>44407</v>
          </cell>
        </row>
        <row r="159985">
          <cell r="AB159985">
            <v>44407</v>
          </cell>
        </row>
        <row r="159986">
          <cell r="AB159986">
            <v>44407</v>
          </cell>
        </row>
        <row r="159987">
          <cell r="AB159987">
            <v>44407</v>
          </cell>
        </row>
        <row r="159988">
          <cell r="AB159988">
            <v>44407</v>
          </cell>
        </row>
        <row r="159989">
          <cell r="AB159989">
            <v>44407</v>
          </cell>
        </row>
        <row r="159990">
          <cell r="AB159990">
            <v>44407</v>
          </cell>
        </row>
        <row r="159991">
          <cell r="AB159991">
            <v>44407</v>
          </cell>
        </row>
        <row r="159992">
          <cell r="AB159992">
            <v>44407</v>
          </cell>
        </row>
        <row r="159993">
          <cell r="AB159993">
            <v>44407</v>
          </cell>
        </row>
        <row r="159994">
          <cell r="AB159994">
            <v>44407</v>
          </cell>
        </row>
        <row r="159995">
          <cell r="AB159995">
            <v>44407</v>
          </cell>
        </row>
        <row r="159996">
          <cell r="AB159996">
            <v>44407</v>
          </cell>
        </row>
        <row r="159997">
          <cell r="AB159997">
            <v>44407</v>
          </cell>
        </row>
        <row r="159998">
          <cell r="AB159998">
            <v>44407</v>
          </cell>
        </row>
        <row r="159999">
          <cell r="AB159999">
            <v>44407</v>
          </cell>
        </row>
        <row r="160000">
          <cell r="AB160000">
            <v>44407</v>
          </cell>
        </row>
        <row r="160001">
          <cell r="AB160001">
            <v>44407</v>
          </cell>
        </row>
        <row r="160002">
          <cell r="AB160002">
            <v>44407</v>
          </cell>
        </row>
        <row r="160003">
          <cell r="AB160003">
            <v>44407</v>
          </cell>
        </row>
        <row r="160004">
          <cell r="AB160004">
            <v>44407</v>
          </cell>
        </row>
        <row r="160005">
          <cell r="AB160005">
            <v>44407</v>
          </cell>
        </row>
        <row r="160006">
          <cell r="AB160006">
            <v>44407</v>
          </cell>
        </row>
        <row r="160007">
          <cell r="AB160007">
            <v>44407</v>
          </cell>
        </row>
        <row r="160008">
          <cell r="AB160008">
            <v>44407</v>
          </cell>
        </row>
        <row r="160009">
          <cell r="AB160009">
            <v>44407</v>
          </cell>
        </row>
        <row r="160010">
          <cell r="AB160010">
            <v>44407</v>
          </cell>
        </row>
        <row r="160011">
          <cell r="AB160011">
            <v>44407</v>
          </cell>
        </row>
        <row r="160012">
          <cell r="AB160012">
            <v>44407</v>
          </cell>
        </row>
        <row r="160013">
          <cell r="AB160013">
            <v>44407</v>
          </cell>
        </row>
        <row r="160014">
          <cell r="AB160014">
            <v>44407</v>
          </cell>
        </row>
        <row r="160015">
          <cell r="AB160015">
            <v>44407</v>
          </cell>
        </row>
        <row r="160016">
          <cell r="AB160016">
            <v>44407</v>
          </cell>
        </row>
        <row r="160017">
          <cell r="AB160017">
            <v>44407</v>
          </cell>
        </row>
        <row r="160018">
          <cell r="AB160018">
            <v>44407</v>
          </cell>
        </row>
        <row r="160019">
          <cell r="AB160019">
            <v>44407</v>
          </cell>
        </row>
        <row r="160020">
          <cell r="AB160020">
            <v>44407</v>
          </cell>
        </row>
        <row r="160021">
          <cell r="AB160021">
            <v>44407</v>
          </cell>
        </row>
        <row r="160022">
          <cell r="AB160022">
            <v>44407</v>
          </cell>
        </row>
        <row r="160023">
          <cell r="AB160023">
            <v>44407</v>
          </cell>
        </row>
        <row r="160024">
          <cell r="AB160024">
            <v>44407</v>
          </cell>
        </row>
        <row r="160025">
          <cell r="AB160025">
            <v>44407</v>
          </cell>
        </row>
        <row r="160026">
          <cell r="AB160026">
            <v>44407</v>
          </cell>
        </row>
        <row r="160027">
          <cell r="AB160027">
            <v>44407</v>
          </cell>
        </row>
        <row r="160028">
          <cell r="AB160028">
            <v>44407</v>
          </cell>
        </row>
        <row r="160029">
          <cell r="AB160029">
            <v>44407</v>
          </cell>
        </row>
        <row r="160030">
          <cell r="AB160030">
            <v>44407</v>
          </cell>
        </row>
        <row r="160031">
          <cell r="AB160031">
            <v>44407</v>
          </cell>
        </row>
        <row r="160032">
          <cell r="AB160032">
            <v>44407</v>
          </cell>
        </row>
        <row r="160033">
          <cell r="AB160033">
            <v>44407</v>
          </cell>
        </row>
        <row r="160034">
          <cell r="AB160034">
            <v>44407</v>
          </cell>
        </row>
        <row r="160035">
          <cell r="AB160035">
            <v>44407</v>
          </cell>
        </row>
        <row r="160036">
          <cell r="AB160036">
            <v>44407</v>
          </cell>
        </row>
        <row r="160037">
          <cell r="AB160037">
            <v>44407</v>
          </cell>
        </row>
        <row r="160038">
          <cell r="AB160038">
            <v>44407</v>
          </cell>
        </row>
        <row r="160039">
          <cell r="AB160039">
            <v>44407</v>
          </cell>
        </row>
        <row r="160040">
          <cell r="AB160040">
            <v>44407</v>
          </cell>
        </row>
        <row r="160041">
          <cell r="AB160041">
            <v>44407</v>
          </cell>
        </row>
        <row r="160042">
          <cell r="AB160042">
            <v>44407</v>
          </cell>
        </row>
        <row r="160043">
          <cell r="AB160043">
            <v>44407</v>
          </cell>
        </row>
        <row r="160044">
          <cell r="AB160044">
            <v>44407</v>
          </cell>
        </row>
        <row r="160045">
          <cell r="AB160045">
            <v>44407</v>
          </cell>
        </row>
        <row r="160046">
          <cell r="AB160046">
            <v>44407</v>
          </cell>
        </row>
        <row r="160047">
          <cell r="AB160047">
            <v>44407</v>
          </cell>
        </row>
        <row r="160048">
          <cell r="AB160048">
            <v>44407</v>
          </cell>
        </row>
        <row r="160049">
          <cell r="AB160049">
            <v>44407</v>
          </cell>
        </row>
        <row r="160050">
          <cell r="AB160050">
            <v>44407</v>
          </cell>
        </row>
        <row r="160051">
          <cell r="AB160051">
            <v>44407</v>
          </cell>
        </row>
        <row r="160052">
          <cell r="AB160052">
            <v>44407</v>
          </cell>
        </row>
        <row r="160053">
          <cell r="AB160053">
            <v>44407</v>
          </cell>
        </row>
        <row r="160054">
          <cell r="AB160054">
            <v>44407</v>
          </cell>
        </row>
        <row r="160055">
          <cell r="AB160055">
            <v>44407</v>
          </cell>
        </row>
        <row r="160056">
          <cell r="AB160056">
            <v>44407</v>
          </cell>
        </row>
        <row r="160057">
          <cell r="AB160057">
            <v>44407</v>
          </cell>
        </row>
        <row r="160058">
          <cell r="AB160058">
            <v>44407</v>
          </cell>
        </row>
        <row r="160059">
          <cell r="AB160059">
            <v>44407</v>
          </cell>
        </row>
        <row r="160060">
          <cell r="AB160060">
            <v>44407</v>
          </cell>
        </row>
        <row r="160061">
          <cell r="AB160061">
            <v>44407</v>
          </cell>
        </row>
        <row r="160062">
          <cell r="AB160062">
            <v>44407</v>
          </cell>
        </row>
        <row r="160063">
          <cell r="AB160063">
            <v>44407</v>
          </cell>
        </row>
        <row r="160064">
          <cell r="AB160064">
            <v>44407</v>
          </cell>
        </row>
        <row r="160065">
          <cell r="AB160065">
            <v>44407</v>
          </cell>
        </row>
        <row r="160066">
          <cell r="AB160066">
            <v>44407</v>
          </cell>
        </row>
        <row r="160067">
          <cell r="AB160067">
            <v>44407</v>
          </cell>
        </row>
        <row r="160068">
          <cell r="AB160068">
            <v>44407</v>
          </cell>
        </row>
        <row r="160069">
          <cell r="AB160069">
            <v>44407</v>
          </cell>
        </row>
        <row r="160070">
          <cell r="AB160070">
            <v>44407</v>
          </cell>
        </row>
        <row r="160071">
          <cell r="AB160071">
            <v>44407</v>
          </cell>
        </row>
        <row r="160072">
          <cell r="AB160072">
            <v>44407</v>
          </cell>
        </row>
        <row r="160073">
          <cell r="AB160073">
            <v>44407</v>
          </cell>
        </row>
        <row r="160074">
          <cell r="AB160074">
            <v>44407</v>
          </cell>
        </row>
        <row r="160075">
          <cell r="AB160075">
            <v>44407</v>
          </cell>
        </row>
        <row r="160076">
          <cell r="AB160076">
            <v>44407</v>
          </cell>
        </row>
        <row r="160077">
          <cell r="AB160077">
            <v>44407</v>
          </cell>
        </row>
        <row r="160078">
          <cell r="AB160078">
            <v>44407</v>
          </cell>
        </row>
        <row r="160079">
          <cell r="AB160079">
            <v>44407</v>
          </cell>
        </row>
        <row r="160080">
          <cell r="AB160080">
            <v>44407</v>
          </cell>
        </row>
        <row r="160081">
          <cell r="AB160081">
            <v>44407</v>
          </cell>
        </row>
        <row r="160082">
          <cell r="AB160082">
            <v>44407</v>
          </cell>
        </row>
        <row r="160083">
          <cell r="AB160083">
            <v>44407</v>
          </cell>
        </row>
        <row r="160084">
          <cell r="AB160084">
            <v>44407</v>
          </cell>
        </row>
        <row r="160085">
          <cell r="AB160085">
            <v>44407</v>
          </cell>
        </row>
        <row r="160086">
          <cell r="AB160086">
            <v>44407</v>
          </cell>
        </row>
        <row r="160087">
          <cell r="AB160087">
            <v>44407</v>
          </cell>
        </row>
        <row r="160088">
          <cell r="AB160088">
            <v>44407</v>
          </cell>
        </row>
        <row r="160089">
          <cell r="AB160089">
            <v>44407</v>
          </cell>
        </row>
        <row r="160090">
          <cell r="AB160090">
            <v>44407</v>
          </cell>
        </row>
        <row r="160091">
          <cell r="AB160091">
            <v>44407</v>
          </cell>
        </row>
        <row r="160092">
          <cell r="AB160092">
            <v>44407</v>
          </cell>
        </row>
        <row r="160093">
          <cell r="AB160093">
            <v>44407</v>
          </cell>
        </row>
        <row r="160094">
          <cell r="AB160094">
            <v>44407</v>
          </cell>
        </row>
        <row r="160095">
          <cell r="AB160095">
            <v>44407</v>
          </cell>
        </row>
        <row r="160096">
          <cell r="AB160096">
            <v>44407</v>
          </cell>
        </row>
        <row r="160097">
          <cell r="AB160097">
            <v>44407</v>
          </cell>
        </row>
        <row r="160098">
          <cell r="AB160098">
            <v>44407</v>
          </cell>
        </row>
        <row r="160099">
          <cell r="AB160099">
            <v>44407</v>
          </cell>
        </row>
        <row r="160100">
          <cell r="AB160100">
            <v>44407</v>
          </cell>
        </row>
        <row r="160101">
          <cell r="AB160101">
            <v>44407</v>
          </cell>
        </row>
        <row r="160102">
          <cell r="AB160102">
            <v>44407</v>
          </cell>
        </row>
        <row r="160103">
          <cell r="AB160103">
            <v>44407</v>
          </cell>
        </row>
        <row r="160104">
          <cell r="AB160104">
            <v>44407</v>
          </cell>
        </row>
        <row r="160105">
          <cell r="AB160105">
            <v>44407</v>
          </cell>
        </row>
        <row r="160106">
          <cell r="AB160106">
            <v>44407</v>
          </cell>
        </row>
        <row r="160107">
          <cell r="AB160107">
            <v>44407</v>
          </cell>
        </row>
        <row r="160108">
          <cell r="AB160108">
            <v>44407</v>
          </cell>
        </row>
        <row r="160109">
          <cell r="AB160109">
            <v>44407</v>
          </cell>
        </row>
        <row r="160110">
          <cell r="AB160110">
            <v>44407</v>
          </cell>
        </row>
        <row r="160111">
          <cell r="AB160111">
            <v>44407</v>
          </cell>
        </row>
        <row r="160112">
          <cell r="AB160112">
            <v>44407</v>
          </cell>
        </row>
        <row r="160113">
          <cell r="AB160113">
            <v>44407</v>
          </cell>
        </row>
        <row r="160114">
          <cell r="AB160114">
            <v>44407</v>
          </cell>
        </row>
        <row r="160115">
          <cell r="AB160115">
            <v>44407</v>
          </cell>
        </row>
        <row r="160116">
          <cell r="AB160116">
            <v>44407</v>
          </cell>
        </row>
        <row r="160117">
          <cell r="AB160117">
            <v>44407</v>
          </cell>
        </row>
        <row r="160118">
          <cell r="AB160118">
            <v>44407</v>
          </cell>
        </row>
        <row r="160119">
          <cell r="AB160119">
            <v>44407</v>
          </cell>
        </row>
        <row r="160120">
          <cell r="AB160120">
            <v>44407</v>
          </cell>
        </row>
        <row r="160121">
          <cell r="AB160121">
            <v>44407</v>
          </cell>
        </row>
        <row r="160122">
          <cell r="AB160122">
            <v>44407</v>
          </cell>
        </row>
        <row r="160123">
          <cell r="AB160123">
            <v>44407</v>
          </cell>
        </row>
        <row r="160124">
          <cell r="AB160124">
            <v>44407</v>
          </cell>
        </row>
        <row r="160125">
          <cell r="AB160125">
            <v>44407</v>
          </cell>
        </row>
        <row r="160126">
          <cell r="AB160126">
            <v>44407</v>
          </cell>
        </row>
        <row r="160127">
          <cell r="AB160127">
            <v>44407</v>
          </cell>
        </row>
        <row r="160128">
          <cell r="AB160128">
            <v>44407</v>
          </cell>
        </row>
        <row r="160129">
          <cell r="AB160129">
            <v>44407</v>
          </cell>
        </row>
        <row r="160130">
          <cell r="AB160130">
            <v>44407</v>
          </cell>
        </row>
        <row r="160131">
          <cell r="AB160131">
            <v>44407</v>
          </cell>
        </row>
        <row r="160132">
          <cell r="AB160132">
            <v>44407</v>
          </cell>
        </row>
        <row r="160133">
          <cell r="AB160133">
            <v>44407</v>
          </cell>
        </row>
        <row r="160134">
          <cell r="AB160134">
            <v>44407</v>
          </cell>
        </row>
        <row r="160135">
          <cell r="AB160135">
            <v>44407</v>
          </cell>
        </row>
        <row r="160136">
          <cell r="AB160136">
            <v>44407</v>
          </cell>
        </row>
        <row r="160137">
          <cell r="AB160137">
            <v>44407</v>
          </cell>
        </row>
        <row r="160138">
          <cell r="AB160138">
            <v>44407</v>
          </cell>
        </row>
        <row r="160139">
          <cell r="AB160139">
            <v>44407</v>
          </cell>
        </row>
        <row r="160140">
          <cell r="AB160140">
            <v>44407</v>
          </cell>
        </row>
        <row r="160141">
          <cell r="AB160141">
            <v>44407</v>
          </cell>
        </row>
        <row r="160142">
          <cell r="AB160142">
            <v>44407</v>
          </cell>
        </row>
        <row r="160143">
          <cell r="AB160143">
            <v>44407</v>
          </cell>
        </row>
        <row r="160144">
          <cell r="AB160144">
            <v>44407</v>
          </cell>
        </row>
        <row r="160145">
          <cell r="AB160145">
            <v>44407</v>
          </cell>
        </row>
        <row r="160146">
          <cell r="AB160146">
            <v>44407</v>
          </cell>
        </row>
        <row r="160147">
          <cell r="AB160147">
            <v>44407</v>
          </cell>
        </row>
        <row r="160148">
          <cell r="AB160148">
            <v>44407</v>
          </cell>
        </row>
        <row r="160149">
          <cell r="AB160149">
            <v>44407</v>
          </cell>
        </row>
        <row r="160150">
          <cell r="AB160150">
            <v>44407</v>
          </cell>
        </row>
        <row r="160151">
          <cell r="AB160151">
            <v>44407</v>
          </cell>
        </row>
        <row r="160152">
          <cell r="AB160152">
            <v>44407</v>
          </cell>
        </row>
        <row r="160153">
          <cell r="AB160153">
            <v>44407</v>
          </cell>
        </row>
        <row r="160154">
          <cell r="AB160154">
            <v>44407</v>
          </cell>
        </row>
        <row r="160155">
          <cell r="AB160155">
            <v>44407</v>
          </cell>
        </row>
        <row r="160156">
          <cell r="AB160156">
            <v>44407</v>
          </cell>
        </row>
        <row r="160157">
          <cell r="AB160157">
            <v>44407</v>
          </cell>
        </row>
        <row r="160158">
          <cell r="AB160158">
            <v>44407</v>
          </cell>
        </row>
        <row r="160159">
          <cell r="AB160159">
            <v>44407</v>
          </cell>
        </row>
        <row r="160160">
          <cell r="AB160160">
            <v>44407</v>
          </cell>
        </row>
        <row r="160161">
          <cell r="AB160161">
            <v>44407</v>
          </cell>
        </row>
        <row r="160162">
          <cell r="AB160162">
            <v>44407</v>
          </cell>
        </row>
        <row r="160163">
          <cell r="AB160163">
            <v>44407</v>
          </cell>
        </row>
        <row r="160164">
          <cell r="AB160164">
            <v>44407</v>
          </cell>
        </row>
        <row r="160165">
          <cell r="AB160165">
            <v>44407</v>
          </cell>
        </row>
        <row r="160166">
          <cell r="AB160166">
            <v>44407</v>
          </cell>
        </row>
        <row r="160167">
          <cell r="AB160167">
            <v>44407</v>
          </cell>
        </row>
        <row r="160168">
          <cell r="AB160168">
            <v>44407</v>
          </cell>
        </row>
        <row r="160169">
          <cell r="AB160169">
            <v>44407</v>
          </cell>
        </row>
        <row r="160170">
          <cell r="AB160170">
            <v>44407</v>
          </cell>
        </row>
        <row r="160171">
          <cell r="AB160171">
            <v>44407</v>
          </cell>
        </row>
        <row r="160172">
          <cell r="AB160172">
            <v>44407</v>
          </cell>
        </row>
        <row r="160173">
          <cell r="AB160173">
            <v>44407</v>
          </cell>
        </row>
        <row r="160174">
          <cell r="AB160174">
            <v>44407</v>
          </cell>
        </row>
        <row r="160175">
          <cell r="AB160175">
            <v>44407</v>
          </cell>
        </row>
        <row r="160176">
          <cell r="AB160176">
            <v>44407</v>
          </cell>
        </row>
        <row r="160177">
          <cell r="AB160177">
            <v>44407</v>
          </cell>
        </row>
        <row r="160178">
          <cell r="AB160178">
            <v>44407</v>
          </cell>
        </row>
        <row r="160179">
          <cell r="AB160179">
            <v>44407</v>
          </cell>
        </row>
        <row r="160180">
          <cell r="AB160180">
            <v>44407</v>
          </cell>
        </row>
        <row r="160181">
          <cell r="AB160181">
            <v>44407</v>
          </cell>
        </row>
        <row r="160182">
          <cell r="AB160182">
            <v>44407</v>
          </cell>
        </row>
        <row r="160183">
          <cell r="AB160183">
            <v>44407</v>
          </cell>
        </row>
        <row r="160184">
          <cell r="AB160184">
            <v>44407</v>
          </cell>
        </row>
        <row r="160185">
          <cell r="AB160185">
            <v>44407</v>
          </cell>
        </row>
        <row r="160186">
          <cell r="AB160186">
            <v>44407</v>
          </cell>
        </row>
        <row r="160187">
          <cell r="AB160187">
            <v>44407</v>
          </cell>
        </row>
        <row r="160188">
          <cell r="AB160188">
            <v>44407</v>
          </cell>
        </row>
        <row r="160189">
          <cell r="AB160189">
            <v>44407</v>
          </cell>
        </row>
        <row r="160190">
          <cell r="AB160190">
            <v>44407</v>
          </cell>
        </row>
        <row r="160191">
          <cell r="AB160191">
            <v>44407</v>
          </cell>
        </row>
        <row r="160192">
          <cell r="AB160192">
            <v>44407</v>
          </cell>
        </row>
        <row r="160193">
          <cell r="AB160193">
            <v>44407</v>
          </cell>
        </row>
        <row r="160194">
          <cell r="AB160194">
            <v>44407</v>
          </cell>
        </row>
        <row r="160195">
          <cell r="AB160195">
            <v>44407</v>
          </cell>
        </row>
        <row r="160196">
          <cell r="AB160196">
            <v>44407</v>
          </cell>
        </row>
        <row r="160197">
          <cell r="AB160197">
            <v>44407</v>
          </cell>
        </row>
        <row r="160198">
          <cell r="AB160198">
            <v>44407</v>
          </cell>
        </row>
        <row r="160199">
          <cell r="AB160199">
            <v>44407</v>
          </cell>
        </row>
        <row r="160200">
          <cell r="AB160200">
            <v>44407</v>
          </cell>
        </row>
        <row r="160201">
          <cell r="AB160201">
            <v>44407</v>
          </cell>
        </row>
        <row r="160202">
          <cell r="AB160202">
            <v>44407</v>
          </cell>
        </row>
        <row r="160203">
          <cell r="AB160203">
            <v>44407</v>
          </cell>
        </row>
        <row r="160204">
          <cell r="AB160204">
            <v>44407</v>
          </cell>
        </row>
        <row r="160205">
          <cell r="AB160205">
            <v>44407</v>
          </cell>
        </row>
        <row r="160206">
          <cell r="AB160206">
            <v>44407</v>
          </cell>
        </row>
        <row r="160207">
          <cell r="AB160207">
            <v>44407</v>
          </cell>
        </row>
        <row r="160208">
          <cell r="AB160208">
            <v>44407</v>
          </cell>
        </row>
        <row r="160209">
          <cell r="AB160209">
            <v>44407</v>
          </cell>
        </row>
        <row r="160210">
          <cell r="AB160210">
            <v>44407</v>
          </cell>
        </row>
        <row r="160211">
          <cell r="AB160211">
            <v>44407</v>
          </cell>
        </row>
        <row r="160212">
          <cell r="AB160212">
            <v>44407</v>
          </cell>
        </row>
        <row r="160213">
          <cell r="AB160213">
            <v>44407</v>
          </cell>
        </row>
        <row r="160214">
          <cell r="AB160214">
            <v>44407</v>
          </cell>
        </row>
        <row r="160215">
          <cell r="AB160215">
            <v>44407</v>
          </cell>
        </row>
        <row r="160216">
          <cell r="AB160216">
            <v>44407</v>
          </cell>
        </row>
        <row r="160217">
          <cell r="AB160217">
            <v>44407</v>
          </cell>
        </row>
        <row r="160218">
          <cell r="AB160218">
            <v>44407</v>
          </cell>
        </row>
        <row r="160219">
          <cell r="AB160219">
            <v>44407</v>
          </cell>
        </row>
        <row r="160220">
          <cell r="AB160220">
            <v>44407</v>
          </cell>
        </row>
        <row r="160221">
          <cell r="AB160221">
            <v>44407</v>
          </cell>
        </row>
        <row r="160222">
          <cell r="AB160222">
            <v>44407</v>
          </cell>
        </row>
        <row r="160223">
          <cell r="AB160223">
            <v>44407</v>
          </cell>
        </row>
        <row r="160224">
          <cell r="AB160224">
            <v>44407</v>
          </cell>
        </row>
        <row r="160225">
          <cell r="AB160225">
            <v>44407</v>
          </cell>
        </row>
        <row r="160226">
          <cell r="AB160226">
            <v>44407</v>
          </cell>
        </row>
        <row r="160227">
          <cell r="AB160227">
            <v>44407</v>
          </cell>
        </row>
        <row r="160228">
          <cell r="AB160228">
            <v>44407</v>
          </cell>
        </row>
        <row r="160229">
          <cell r="AB160229">
            <v>44407</v>
          </cell>
        </row>
        <row r="160230">
          <cell r="AB160230">
            <v>44407</v>
          </cell>
        </row>
        <row r="160231">
          <cell r="AB160231">
            <v>44407</v>
          </cell>
        </row>
        <row r="160232">
          <cell r="AB160232">
            <v>44407</v>
          </cell>
        </row>
        <row r="160233">
          <cell r="AB160233">
            <v>44407</v>
          </cell>
        </row>
        <row r="160234">
          <cell r="AB160234">
            <v>44407</v>
          </cell>
        </row>
        <row r="160235">
          <cell r="AB160235">
            <v>44407</v>
          </cell>
        </row>
        <row r="160236">
          <cell r="AB160236">
            <v>44407</v>
          </cell>
        </row>
        <row r="160237">
          <cell r="AB160237">
            <v>44407</v>
          </cell>
        </row>
        <row r="160238">
          <cell r="AB160238">
            <v>44407</v>
          </cell>
        </row>
        <row r="160239">
          <cell r="AB160239">
            <v>44407</v>
          </cell>
        </row>
        <row r="160240">
          <cell r="AB160240">
            <v>44407</v>
          </cell>
        </row>
        <row r="160241">
          <cell r="AB160241">
            <v>44407</v>
          </cell>
        </row>
        <row r="160242">
          <cell r="AB160242">
            <v>44407</v>
          </cell>
        </row>
        <row r="160243">
          <cell r="AB160243">
            <v>44407</v>
          </cell>
        </row>
        <row r="160244">
          <cell r="AB160244">
            <v>44407</v>
          </cell>
        </row>
        <row r="160245">
          <cell r="AB160245">
            <v>44407</v>
          </cell>
        </row>
        <row r="160246">
          <cell r="AB160246">
            <v>44407</v>
          </cell>
        </row>
        <row r="160247">
          <cell r="AB160247">
            <v>44407</v>
          </cell>
        </row>
        <row r="160248">
          <cell r="AB160248">
            <v>44407</v>
          </cell>
        </row>
        <row r="160249">
          <cell r="AB160249">
            <v>44407</v>
          </cell>
        </row>
        <row r="160250">
          <cell r="AB160250">
            <v>44407</v>
          </cell>
        </row>
        <row r="160251">
          <cell r="AB160251">
            <v>44407</v>
          </cell>
        </row>
        <row r="160252">
          <cell r="AB160252">
            <v>44407</v>
          </cell>
        </row>
        <row r="160253">
          <cell r="AB160253">
            <v>44407</v>
          </cell>
        </row>
        <row r="160254">
          <cell r="AB160254">
            <v>44407</v>
          </cell>
        </row>
        <row r="160255">
          <cell r="AB160255">
            <v>44407</v>
          </cell>
        </row>
        <row r="160256">
          <cell r="AB160256">
            <v>44407</v>
          </cell>
        </row>
        <row r="160257">
          <cell r="AB160257">
            <v>44407</v>
          </cell>
        </row>
        <row r="160258">
          <cell r="AB160258">
            <v>44407</v>
          </cell>
        </row>
        <row r="160259">
          <cell r="AB160259">
            <v>44407</v>
          </cell>
        </row>
        <row r="160260">
          <cell r="AB160260">
            <v>44407</v>
          </cell>
        </row>
        <row r="160261">
          <cell r="AB160261">
            <v>44407</v>
          </cell>
        </row>
        <row r="160262">
          <cell r="AB160262">
            <v>44407</v>
          </cell>
        </row>
        <row r="160263">
          <cell r="AB160263">
            <v>44407</v>
          </cell>
        </row>
        <row r="160264">
          <cell r="AB160264">
            <v>44407</v>
          </cell>
        </row>
        <row r="160265">
          <cell r="AB160265">
            <v>44407</v>
          </cell>
        </row>
        <row r="160266">
          <cell r="AB160266">
            <v>44407</v>
          </cell>
        </row>
        <row r="160267">
          <cell r="AB160267">
            <v>44407</v>
          </cell>
        </row>
        <row r="160268">
          <cell r="AB160268">
            <v>44407</v>
          </cell>
        </row>
        <row r="160269">
          <cell r="AB160269">
            <v>44407</v>
          </cell>
        </row>
        <row r="160270">
          <cell r="AB160270">
            <v>44407</v>
          </cell>
        </row>
        <row r="160271">
          <cell r="AB160271">
            <v>44407</v>
          </cell>
        </row>
        <row r="160272">
          <cell r="AB160272">
            <v>44407</v>
          </cell>
        </row>
        <row r="160273">
          <cell r="AB160273">
            <v>44407</v>
          </cell>
        </row>
        <row r="160274">
          <cell r="AB160274">
            <v>44407</v>
          </cell>
        </row>
        <row r="160275">
          <cell r="AB160275">
            <v>44407</v>
          </cell>
        </row>
        <row r="160276">
          <cell r="AB160276">
            <v>44407</v>
          </cell>
        </row>
        <row r="160277">
          <cell r="AB160277">
            <v>44407</v>
          </cell>
        </row>
        <row r="160278">
          <cell r="AB160278">
            <v>44407</v>
          </cell>
        </row>
        <row r="160279">
          <cell r="AB160279">
            <v>44407</v>
          </cell>
        </row>
        <row r="160280">
          <cell r="AB160280">
            <v>44407</v>
          </cell>
        </row>
        <row r="160281">
          <cell r="AB160281">
            <v>44407</v>
          </cell>
        </row>
        <row r="160282">
          <cell r="AB160282">
            <v>44407</v>
          </cell>
        </row>
        <row r="160283">
          <cell r="AB160283">
            <v>44407</v>
          </cell>
        </row>
        <row r="160284">
          <cell r="AB160284">
            <v>44407</v>
          </cell>
        </row>
        <row r="160285">
          <cell r="AB160285">
            <v>44407</v>
          </cell>
        </row>
        <row r="160286">
          <cell r="AB160286">
            <v>44407</v>
          </cell>
        </row>
        <row r="160287">
          <cell r="AB160287">
            <v>44407</v>
          </cell>
        </row>
        <row r="160288">
          <cell r="AB160288">
            <v>44407</v>
          </cell>
        </row>
        <row r="160289">
          <cell r="AB160289">
            <v>44407</v>
          </cell>
        </row>
        <row r="160290">
          <cell r="AB160290">
            <v>44407</v>
          </cell>
        </row>
        <row r="160291">
          <cell r="AB160291">
            <v>44407</v>
          </cell>
        </row>
        <row r="160292">
          <cell r="AB160292">
            <v>44407</v>
          </cell>
        </row>
        <row r="160293">
          <cell r="AB160293">
            <v>44407</v>
          </cell>
        </row>
        <row r="160294">
          <cell r="AB160294">
            <v>44407</v>
          </cell>
        </row>
        <row r="160295">
          <cell r="AB160295">
            <v>44407</v>
          </cell>
        </row>
        <row r="160296">
          <cell r="AB160296">
            <v>44407</v>
          </cell>
        </row>
        <row r="160297">
          <cell r="AB160297">
            <v>44407</v>
          </cell>
        </row>
        <row r="160298">
          <cell r="AB160298">
            <v>44407</v>
          </cell>
        </row>
        <row r="160299">
          <cell r="AB160299">
            <v>44407</v>
          </cell>
        </row>
        <row r="160300">
          <cell r="AB160300">
            <v>44407</v>
          </cell>
        </row>
        <row r="160301">
          <cell r="AB160301">
            <v>44407</v>
          </cell>
        </row>
        <row r="160302">
          <cell r="AB160302">
            <v>44407</v>
          </cell>
        </row>
        <row r="160303">
          <cell r="AB160303">
            <v>44407</v>
          </cell>
        </row>
        <row r="160304">
          <cell r="AB160304">
            <v>44407</v>
          </cell>
        </row>
        <row r="160305">
          <cell r="AB160305">
            <v>44407</v>
          </cell>
        </row>
        <row r="160306">
          <cell r="AB160306">
            <v>44407</v>
          </cell>
        </row>
        <row r="160307">
          <cell r="AB160307">
            <v>44407</v>
          </cell>
        </row>
        <row r="160308">
          <cell r="AB160308">
            <v>44407</v>
          </cell>
        </row>
        <row r="160309">
          <cell r="AB160309">
            <v>44407</v>
          </cell>
        </row>
        <row r="160310">
          <cell r="AB160310">
            <v>44407</v>
          </cell>
        </row>
        <row r="160311">
          <cell r="AB160311">
            <v>44407</v>
          </cell>
        </row>
        <row r="160312">
          <cell r="AB160312">
            <v>44407</v>
          </cell>
        </row>
        <row r="160313">
          <cell r="AB160313">
            <v>44407</v>
          </cell>
        </row>
        <row r="160314">
          <cell r="AB160314">
            <v>44407</v>
          </cell>
        </row>
        <row r="160315">
          <cell r="AB160315">
            <v>44407</v>
          </cell>
        </row>
        <row r="160316">
          <cell r="AB160316">
            <v>44407</v>
          </cell>
        </row>
        <row r="160317">
          <cell r="AB160317">
            <v>44407</v>
          </cell>
        </row>
        <row r="160318">
          <cell r="AB160318">
            <v>44407</v>
          </cell>
        </row>
        <row r="160319">
          <cell r="AB160319">
            <v>44407</v>
          </cell>
        </row>
        <row r="160320">
          <cell r="AB160320">
            <v>44407</v>
          </cell>
        </row>
        <row r="160321">
          <cell r="AB160321">
            <v>44407</v>
          </cell>
        </row>
        <row r="160322">
          <cell r="AB160322">
            <v>44407</v>
          </cell>
        </row>
        <row r="160323">
          <cell r="AB160323">
            <v>44407</v>
          </cell>
        </row>
        <row r="160324">
          <cell r="AB160324">
            <v>44407</v>
          </cell>
        </row>
        <row r="160325">
          <cell r="AB160325">
            <v>44407</v>
          </cell>
        </row>
        <row r="160326">
          <cell r="AB160326">
            <v>44407</v>
          </cell>
        </row>
        <row r="160327">
          <cell r="AB160327">
            <v>44407</v>
          </cell>
        </row>
        <row r="160328">
          <cell r="AB160328">
            <v>44407</v>
          </cell>
        </row>
        <row r="160329">
          <cell r="AB160329">
            <v>44407</v>
          </cell>
        </row>
        <row r="160330">
          <cell r="AB160330">
            <v>44407</v>
          </cell>
        </row>
        <row r="160331">
          <cell r="AB160331">
            <v>44407</v>
          </cell>
        </row>
        <row r="160332">
          <cell r="AB160332">
            <v>44407</v>
          </cell>
        </row>
        <row r="160333">
          <cell r="AB160333">
            <v>44407</v>
          </cell>
        </row>
        <row r="160334">
          <cell r="AB160334">
            <v>44407</v>
          </cell>
        </row>
        <row r="160335">
          <cell r="AB160335">
            <v>44407</v>
          </cell>
        </row>
        <row r="160336">
          <cell r="AB160336">
            <v>44407</v>
          </cell>
        </row>
        <row r="160337">
          <cell r="AB160337">
            <v>44407</v>
          </cell>
        </row>
        <row r="160338">
          <cell r="AB160338">
            <v>44407</v>
          </cell>
        </row>
        <row r="160339">
          <cell r="AB160339">
            <v>44407</v>
          </cell>
        </row>
        <row r="160340">
          <cell r="AB160340">
            <v>44407</v>
          </cell>
        </row>
        <row r="160341">
          <cell r="AB160341">
            <v>44407</v>
          </cell>
        </row>
        <row r="160342">
          <cell r="AB160342">
            <v>44407</v>
          </cell>
        </row>
        <row r="160343">
          <cell r="AB160343">
            <v>44407</v>
          </cell>
        </row>
        <row r="160344">
          <cell r="AB160344">
            <v>44407</v>
          </cell>
        </row>
        <row r="160345">
          <cell r="AB160345">
            <v>44407</v>
          </cell>
        </row>
        <row r="160346">
          <cell r="AB160346">
            <v>44407</v>
          </cell>
        </row>
        <row r="160347">
          <cell r="AB160347">
            <v>44407</v>
          </cell>
        </row>
        <row r="160348">
          <cell r="AB160348">
            <v>44407</v>
          </cell>
        </row>
        <row r="160349">
          <cell r="AB160349">
            <v>44407</v>
          </cell>
        </row>
        <row r="160350">
          <cell r="AB160350">
            <v>44407</v>
          </cell>
        </row>
        <row r="160351">
          <cell r="AB160351">
            <v>44407</v>
          </cell>
        </row>
        <row r="160352">
          <cell r="AB160352">
            <v>44407</v>
          </cell>
        </row>
        <row r="160353">
          <cell r="AB160353">
            <v>44407</v>
          </cell>
        </row>
        <row r="160354">
          <cell r="AB160354">
            <v>44407</v>
          </cell>
        </row>
        <row r="160355">
          <cell r="AB160355">
            <v>44407</v>
          </cell>
        </row>
        <row r="160356">
          <cell r="AB160356">
            <v>44407</v>
          </cell>
        </row>
        <row r="160357">
          <cell r="AB160357">
            <v>44407</v>
          </cell>
        </row>
        <row r="160358">
          <cell r="AB160358">
            <v>44407</v>
          </cell>
        </row>
        <row r="160359">
          <cell r="AB160359">
            <v>44407</v>
          </cell>
        </row>
        <row r="160360">
          <cell r="AB160360">
            <v>44407</v>
          </cell>
        </row>
        <row r="160361">
          <cell r="AB160361">
            <v>44407</v>
          </cell>
        </row>
        <row r="160362">
          <cell r="AB160362">
            <v>44407</v>
          </cell>
        </row>
        <row r="160363">
          <cell r="AB160363">
            <v>44407</v>
          </cell>
        </row>
        <row r="160364">
          <cell r="AB160364">
            <v>44407</v>
          </cell>
        </row>
        <row r="160365">
          <cell r="AB160365">
            <v>44407</v>
          </cell>
        </row>
        <row r="160366">
          <cell r="AB160366">
            <v>44407</v>
          </cell>
        </row>
        <row r="160367">
          <cell r="AB160367">
            <v>44407</v>
          </cell>
        </row>
        <row r="160368">
          <cell r="AB160368">
            <v>44407</v>
          </cell>
        </row>
        <row r="160369">
          <cell r="AB160369">
            <v>44407</v>
          </cell>
        </row>
        <row r="160370">
          <cell r="AB160370">
            <v>44407</v>
          </cell>
        </row>
        <row r="160371">
          <cell r="AB160371">
            <v>44407</v>
          </cell>
        </row>
        <row r="160372">
          <cell r="AB160372">
            <v>44407</v>
          </cell>
        </row>
        <row r="160373">
          <cell r="AB160373">
            <v>44407</v>
          </cell>
        </row>
        <row r="160374">
          <cell r="AB160374">
            <v>44407</v>
          </cell>
        </row>
        <row r="160375">
          <cell r="AB160375">
            <v>44407</v>
          </cell>
        </row>
        <row r="160376">
          <cell r="AB160376">
            <v>44407</v>
          </cell>
        </row>
        <row r="160377">
          <cell r="AB160377">
            <v>44407</v>
          </cell>
        </row>
        <row r="160378">
          <cell r="AB160378">
            <v>44407</v>
          </cell>
        </row>
        <row r="160379">
          <cell r="AB160379">
            <v>44407</v>
          </cell>
        </row>
        <row r="160380">
          <cell r="AB160380">
            <v>44407</v>
          </cell>
        </row>
        <row r="160381">
          <cell r="AB160381">
            <v>44407</v>
          </cell>
        </row>
        <row r="160382">
          <cell r="AB160382">
            <v>44407</v>
          </cell>
        </row>
        <row r="160383">
          <cell r="AB160383">
            <v>44407</v>
          </cell>
        </row>
        <row r="160384">
          <cell r="AB160384">
            <v>44407</v>
          </cell>
        </row>
        <row r="160385">
          <cell r="AB160385">
            <v>44407</v>
          </cell>
        </row>
        <row r="160386">
          <cell r="AB160386">
            <v>44407</v>
          </cell>
        </row>
        <row r="160387">
          <cell r="AB160387">
            <v>44407</v>
          </cell>
        </row>
        <row r="160388">
          <cell r="AB160388">
            <v>44407</v>
          </cell>
        </row>
        <row r="160389">
          <cell r="AB160389">
            <v>44407</v>
          </cell>
        </row>
        <row r="160390">
          <cell r="AB160390">
            <v>44407</v>
          </cell>
        </row>
        <row r="160391">
          <cell r="AB160391">
            <v>44407</v>
          </cell>
        </row>
        <row r="160392">
          <cell r="AB160392">
            <v>44407</v>
          </cell>
        </row>
        <row r="160393">
          <cell r="AB160393">
            <v>44407</v>
          </cell>
        </row>
        <row r="160394">
          <cell r="AB160394">
            <v>44407</v>
          </cell>
        </row>
        <row r="160395">
          <cell r="AB160395">
            <v>44407</v>
          </cell>
        </row>
        <row r="160396">
          <cell r="AB160396">
            <v>44407</v>
          </cell>
        </row>
        <row r="160397">
          <cell r="AB160397">
            <v>44407</v>
          </cell>
        </row>
        <row r="160398">
          <cell r="AB160398">
            <v>44407</v>
          </cell>
        </row>
        <row r="160399">
          <cell r="AB160399">
            <v>44407</v>
          </cell>
        </row>
        <row r="160400">
          <cell r="AB160400">
            <v>44407</v>
          </cell>
        </row>
        <row r="160401">
          <cell r="AB160401">
            <v>44407</v>
          </cell>
        </row>
        <row r="160402">
          <cell r="AB160402">
            <v>44407</v>
          </cell>
        </row>
        <row r="160403">
          <cell r="AB160403">
            <v>44407</v>
          </cell>
        </row>
        <row r="160404">
          <cell r="AB160404">
            <v>44407</v>
          </cell>
        </row>
        <row r="160405">
          <cell r="AB160405">
            <v>44407</v>
          </cell>
        </row>
        <row r="160406">
          <cell r="AB160406">
            <v>44407</v>
          </cell>
        </row>
        <row r="160407">
          <cell r="AB160407">
            <v>44407</v>
          </cell>
        </row>
        <row r="160408">
          <cell r="AB160408">
            <v>44407</v>
          </cell>
        </row>
        <row r="160409">
          <cell r="AB160409">
            <v>44407</v>
          </cell>
        </row>
        <row r="160410">
          <cell r="AB160410">
            <v>44407</v>
          </cell>
        </row>
        <row r="160411">
          <cell r="AB160411">
            <v>44407</v>
          </cell>
        </row>
        <row r="160412">
          <cell r="AB160412">
            <v>44407</v>
          </cell>
        </row>
        <row r="160413">
          <cell r="AB160413">
            <v>44407</v>
          </cell>
        </row>
        <row r="160414">
          <cell r="AB160414">
            <v>44407</v>
          </cell>
        </row>
        <row r="160415">
          <cell r="AB160415">
            <v>44407</v>
          </cell>
        </row>
        <row r="160416">
          <cell r="AB160416">
            <v>44407</v>
          </cell>
        </row>
        <row r="160417">
          <cell r="AB160417">
            <v>44407</v>
          </cell>
        </row>
        <row r="160418">
          <cell r="AB160418">
            <v>44407</v>
          </cell>
        </row>
        <row r="160419">
          <cell r="AB160419">
            <v>44407</v>
          </cell>
        </row>
        <row r="160420">
          <cell r="AB160420">
            <v>44407</v>
          </cell>
        </row>
        <row r="160421">
          <cell r="AB160421">
            <v>44407</v>
          </cell>
        </row>
        <row r="160422">
          <cell r="AB160422">
            <v>44407</v>
          </cell>
        </row>
        <row r="160423">
          <cell r="AB160423">
            <v>44407</v>
          </cell>
        </row>
        <row r="160424">
          <cell r="AB160424">
            <v>44407</v>
          </cell>
        </row>
        <row r="160425">
          <cell r="AB160425">
            <v>44407</v>
          </cell>
        </row>
        <row r="160426">
          <cell r="AB160426">
            <v>44407</v>
          </cell>
        </row>
        <row r="160427">
          <cell r="AB160427">
            <v>44407</v>
          </cell>
        </row>
        <row r="160428">
          <cell r="AB160428">
            <v>44407</v>
          </cell>
        </row>
        <row r="160429">
          <cell r="AB160429">
            <v>44407</v>
          </cell>
        </row>
        <row r="160430">
          <cell r="AB160430">
            <v>44407</v>
          </cell>
        </row>
        <row r="160431">
          <cell r="AB160431">
            <v>44407</v>
          </cell>
        </row>
        <row r="160432">
          <cell r="AB160432">
            <v>44407</v>
          </cell>
        </row>
        <row r="160433">
          <cell r="AB160433">
            <v>44407</v>
          </cell>
        </row>
        <row r="160434">
          <cell r="AB160434">
            <v>44407</v>
          </cell>
        </row>
        <row r="160435">
          <cell r="AB160435">
            <v>44407</v>
          </cell>
        </row>
        <row r="160436">
          <cell r="AB160436">
            <v>44407</v>
          </cell>
        </row>
        <row r="160437">
          <cell r="AB160437">
            <v>44407</v>
          </cell>
        </row>
        <row r="160438">
          <cell r="AB160438">
            <v>44407</v>
          </cell>
        </row>
        <row r="160439">
          <cell r="AB160439">
            <v>44407</v>
          </cell>
        </row>
        <row r="160440">
          <cell r="AB160440">
            <v>44407</v>
          </cell>
        </row>
        <row r="160441">
          <cell r="AB160441">
            <v>44407</v>
          </cell>
        </row>
        <row r="160442">
          <cell r="AB160442">
            <v>44407</v>
          </cell>
        </row>
        <row r="160443">
          <cell r="AB160443">
            <v>44407</v>
          </cell>
        </row>
        <row r="160444">
          <cell r="AB160444">
            <v>44407</v>
          </cell>
        </row>
        <row r="160445">
          <cell r="AB160445">
            <v>44407</v>
          </cell>
        </row>
        <row r="160446">
          <cell r="AB160446">
            <v>44407</v>
          </cell>
        </row>
        <row r="160447">
          <cell r="AB160447">
            <v>44407</v>
          </cell>
        </row>
        <row r="160448">
          <cell r="AB160448">
            <v>44407</v>
          </cell>
        </row>
        <row r="160449">
          <cell r="AB160449">
            <v>44407</v>
          </cell>
        </row>
        <row r="160450">
          <cell r="AB160450">
            <v>44407</v>
          </cell>
        </row>
        <row r="160451">
          <cell r="AB160451">
            <v>44407</v>
          </cell>
        </row>
        <row r="160452">
          <cell r="AB160452">
            <v>44407</v>
          </cell>
        </row>
        <row r="160453">
          <cell r="AB160453">
            <v>44407</v>
          </cell>
        </row>
        <row r="160454">
          <cell r="AB160454">
            <v>44407</v>
          </cell>
        </row>
        <row r="160455">
          <cell r="AB160455">
            <v>44407</v>
          </cell>
        </row>
        <row r="160456">
          <cell r="AB160456">
            <v>44407</v>
          </cell>
        </row>
        <row r="160457">
          <cell r="AB160457">
            <v>44407</v>
          </cell>
        </row>
        <row r="160458">
          <cell r="AB160458">
            <v>44407</v>
          </cell>
        </row>
        <row r="160459">
          <cell r="AB160459">
            <v>44407</v>
          </cell>
        </row>
        <row r="160460">
          <cell r="AB160460">
            <v>44407</v>
          </cell>
        </row>
        <row r="160461">
          <cell r="AB160461">
            <v>44407</v>
          </cell>
        </row>
        <row r="160462">
          <cell r="AB160462">
            <v>44407</v>
          </cell>
        </row>
        <row r="160463">
          <cell r="AB160463">
            <v>44407</v>
          </cell>
        </row>
        <row r="160464">
          <cell r="AB160464">
            <v>44407</v>
          </cell>
        </row>
        <row r="160465">
          <cell r="AB160465">
            <v>44407</v>
          </cell>
        </row>
        <row r="160466">
          <cell r="AB160466">
            <v>44407</v>
          </cell>
        </row>
        <row r="160467">
          <cell r="AB160467">
            <v>44407</v>
          </cell>
        </row>
        <row r="160468">
          <cell r="AB160468">
            <v>44407</v>
          </cell>
        </row>
        <row r="160469">
          <cell r="AB160469">
            <v>44407</v>
          </cell>
        </row>
        <row r="160470">
          <cell r="AB160470">
            <v>44407</v>
          </cell>
        </row>
        <row r="160471">
          <cell r="AB160471">
            <v>44407</v>
          </cell>
        </row>
        <row r="160472">
          <cell r="AB160472">
            <v>44407</v>
          </cell>
        </row>
        <row r="160473">
          <cell r="AB160473">
            <v>44407</v>
          </cell>
        </row>
        <row r="160474">
          <cell r="AB160474">
            <v>44407</v>
          </cell>
        </row>
        <row r="160475">
          <cell r="AB160475">
            <v>44407</v>
          </cell>
        </row>
        <row r="160476">
          <cell r="AB160476">
            <v>44407</v>
          </cell>
        </row>
        <row r="160477">
          <cell r="AB160477">
            <v>44407</v>
          </cell>
        </row>
        <row r="160478">
          <cell r="AB160478">
            <v>44407</v>
          </cell>
        </row>
        <row r="160479">
          <cell r="AB160479">
            <v>44407</v>
          </cell>
        </row>
        <row r="160480">
          <cell r="AB160480">
            <v>44407</v>
          </cell>
        </row>
        <row r="160481">
          <cell r="AB160481">
            <v>44407</v>
          </cell>
        </row>
        <row r="160482">
          <cell r="AB160482">
            <v>44407</v>
          </cell>
        </row>
        <row r="160483">
          <cell r="AB160483">
            <v>44407</v>
          </cell>
        </row>
        <row r="160484">
          <cell r="AB160484">
            <v>44407</v>
          </cell>
        </row>
        <row r="160485">
          <cell r="AB160485">
            <v>44407</v>
          </cell>
        </row>
        <row r="160486">
          <cell r="AB160486">
            <v>44407</v>
          </cell>
        </row>
        <row r="160487">
          <cell r="AB160487">
            <v>44407</v>
          </cell>
        </row>
        <row r="160488">
          <cell r="AB160488">
            <v>44407</v>
          </cell>
        </row>
        <row r="160489">
          <cell r="AB160489">
            <v>44407</v>
          </cell>
        </row>
        <row r="160490">
          <cell r="AB160490">
            <v>44407</v>
          </cell>
        </row>
        <row r="160491">
          <cell r="AB160491">
            <v>44407</v>
          </cell>
        </row>
        <row r="160492">
          <cell r="AB160492">
            <v>44407</v>
          </cell>
        </row>
        <row r="160493">
          <cell r="AB160493">
            <v>44407</v>
          </cell>
        </row>
        <row r="160494">
          <cell r="AB160494">
            <v>44407</v>
          </cell>
        </row>
        <row r="160495">
          <cell r="AB160495">
            <v>44407</v>
          </cell>
        </row>
        <row r="160496">
          <cell r="AB160496">
            <v>44407</v>
          </cell>
        </row>
        <row r="160497">
          <cell r="AB160497">
            <v>44407</v>
          </cell>
        </row>
        <row r="160498">
          <cell r="AB160498">
            <v>44407</v>
          </cell>
        </row>
        <row r="160499">
          <cell r="AB160499">
            <v>44407</v>
          </cell>
        </row>
        <row r="160500">
          <cell r="AB160500">
            <v>44407</v>
          </cell>
        </row>
        <row r="160501">
          <cell r="AB160501">
            <v>44407</v>
          </cell>
        </row>
        <row r="160502">
          <cell r="AB160502">
            <v>44407</v>
          </cell>
        </row>
        <row r="160503">
          <cell r="AB160503">
            <v>44407</v>
          </cell>
        </row>
        <row r="160504">
          <cell r="AB160504">
            <v>44407</v>
          </cell>
        </row>
        <row r="160505">
          <cell r="AB160505">
            <v>44407</v>
          </cell>
        </row>
        <row r="160506">
          <cell r="AB160506">
            <v>44407</v>
          </cell>
        </row>
        <row r="160507">
          <cell r="AB160507">
            <v>44407</v>
          </cell>
        </row>
        <row r="160508">
          <cell r="AB160508">
            <v>44407</v>
          </cell>
        </row>
        <row r="160509">
          <cell r="AB160509">
            <v>44408</v>
          </cell>
        </row>
        <row r="160510">
          <cell r="AB160510">
            <v>44408</v>
          </cell>
        </row>
        <row r="160511">
          <cell r="AB160511">
            <v>44408</v>
          </cell>
        </row>
        <row r="160512">
          <cell r="AB160512">
            <v>44408</v>
          </cell>
        </row>
        <row r="160513">
          <cell r="AB160513">
            <v>44408</v>
          </cell>
        </row>
        <row r="160514">
          <cell r="AB160514">
            <v>44408</v>
          </cell>
        </row>
        <row r="160515">
          <cell r="AB160515">
            <v>44408</v>
          </cell>
        </row>
        <row r="160516">
          <cell r="AB160516">
            <v>44408</v>
          </cell>
        </row>
        <row r="160517">
          <cell r="AB160517">
            <v>44408</v>
          </cell>
        </row>
        <row r="160518">
          <cell r="AB160518">
            <v>44408</v>
          </cell>
        </row>
        <row r="160519">
          <cell r="AB160519">
            <v>44408</v>
          </cell>
        </row>
        <row r="160520">
          <cell r="AB160520">
            <v>44408</v>
          </cell>
        </row>
        <row r="160521">
          <cell r="AB160521">
            <v>44408</v>
          </cell>
        </row>
        <row r="160522">
          <cell r="AB160522">
            <v>44408</v>
          </cell>
        </row>
        <row r="160523">
          <cell r="AB160523">
            <v>44408</v>
          </cell>
        </row>
        <row r="160524">
          <cell r="AB160524">
            <v>44408</v>
          </cell>
        </row>
        <row r="160525">
          <cell r="AB160525">
            <v>44408</v>
          </cell>
        </row>
        <row r="160526">
          <cell r="AB160526">
            <v>44408</v>
          </cell>
        </row>
        <row r="160527">
          <cell r="AB160527">
            <v>44408</v>
          </cell>
        </row>
        <row r="160528">
          <cell r="AB160528">
            <v>44408</v>
          </cell>
        </row>
        <row r="160529">
          <cell r="AB160529">
            <v>44408</v>
          </cell>
        </row>
        <row r="160530">
          <cell r="AB160530">
            <v>44408</v>
          </cell>
        </row>
        <row r="160531">
          <cell r="AB160531">
            <v>44408</v>
          </cell>
        </row>
        <row r="160532">
          <cell r="AB160532">
            <v>44408</v>
          </cell>
        </row>
        <row r="160533">
          <cell r="AB160533">
            <v>44408</v>
          </cell>
        </row>
        <row r="160534">
          <cell r="AB160534">
            <v>44408</v>
          </cell>
        </row>
        <row r="160535">
          <cell r="AB160535">
            <v>44408</v>
          </cell>
        </row>
        <row r="160536">
          <cell r="AB160536">
            <v>44408</v>
          </cell>
        </row>
        <row r="160537">
          <cell r="AB160537">
            <v>44408</v>
          </cell>
        </row>
        <row r="160538">
          <cell r="AB160538">
            <v>44408</v>
          </cell>
        </row>
        <row r="160539">
          <cell r="AB160539">
            <v>44408</v>
          </cell>
        </row>
        <row r="160540">
          <cell r="AB160540">
            <v>44408</v>
          </cell>
        </row>
        <row r="160541">
          <cell r="AB160541">
            <v>44408</v>
          </cell>
        </row>
        <row r="160542">
          <cell r="AB160542">
            <v>44408</v>
          </cell>
        </row>
        <row r="160543">
          <cell r="AB160543">
            <v>44408</v>
          </cell>
        </row>
        <row r="160544">
          <cell r="AB160544">
            <v>44408</v>
          </cell>
        </row>
        <row r="160545">
          <cell r="AB160545">
            <v>44408</v>
          </cell>
        </row>
        <row r="160546">
          <cell r="AB160546">
            <v>44408</v>
          </cell>
        </row>
        <row r="160547">
          <cell r="AB160547">
            <v>44408</v>
          </cell>
        </row>
        <row r="160548">
          <cell r="AB160548">
            <v>44408</v>
          </cell>
        </row>
        <row r="160549">
          <cell r="AB160549">
            <v>44408</v>
          </cell>
        </row>
        <row r="160550">
          <cell r="AB160550">
            <v>44408</v>
          </cell>
        </row>
        <row r="160551">
          <cell r="AB160551">
            <v>44408</v>
          </cell>
        </row>
        <row r="160552">
          <cell r="AB160552">
            <v>44408</v>
          </cell>
        </row>
        <row r="160553">
          <cell r="AB160553">
            <v>44408</v>
          </cell>
        </row>
        <row r="160554">
          <cell r="AB160554">
            <v>44408</v>
          </cell>
        </row>
        <row r="160555">
          <cell r="AB160555">
            <v>44408</v>
          </cell>
        </row>
        <row r="160556">
          <cell r="AB160556">
            <v>44408</v>
          </cell>
        </row>
        <row r="160557">
          <cell r="AB160557">
            <v>44408</v>
          </cell>
        </row>
        <row r="160558">
          <cell r="AB160558">
            <v>44408</v>
          </cell>
        </row>
        <row r="160559">
          <cell r="AB160559">
            <v>44408</v>
          </cell>
        </row>
        <row r="160560">
          <cell r="AB160560">
            <v>44408</v>
          </cell>
        </row>
        <row r="160561">
          <cell r="AB160561">
            <v>44408</v>
          </cell>
        </row>
        <row r="160562">
          <cell r="AB160562">
            <v>44408</v>
          </cell>
        </row>
        <row r="160563">
          <cell r="AB160563">
            <v>44408</v>
          </cell>
        </row>
        <row r="160564">
          <cell r="AB160564">
            <v>44408</v>
          </cell>
        </row>
        <row r="160565">
          <cell r="AB160565">
            <v>44408</v>
          </cell>
        </row>
        <row r="160566">
          <cell r="AB160566">
            <v>44408</v>
          </cell>
        </row>
        <row r="160567">
          <cell r="AB160567">
            <v>44408</v>
          </cell>
        </row>
        <row r="160568">
          <cell r="AB160568">
            <v>44408</v>
          </cell>
        </row>
        <row r="160569">
          <cell r="AB160569">
            <v>44408</v>
          </cell>
        </row>
        <row r="160570">
          <cell r="AB160570">
            <v>44408</v>
          </cell>
        </row>
        <row r="160571">
          <cell r="AB160571">
            <v>44408</v>
          </cell>
        </row>
        <row r="160572">
          <cell r="AB160572">
            <v>44408</v>
          </cell>
        </row>
        <row r="160573">
          <cell r="AB160573">
            <v>44408</v>
          </cell>
        </row>
        <row r="160574">
          <cell r="AB160574">
            <v>44408</v>
          </cell>
        </row>
        <row r="160575">
          <cell r="AB160575">
            <v>44408</v>
          </cell>
        </row>
        <row r="160576">
          <cell r="AB160576">
            <v>44408</v>
          </cell>
        </row>
        <row r="160577">
          <cell r="AB160577">
            <v>44408</v>
          </cell>
        </row>
        <row r="160578">
          <cell r="AB160578">
            <v>44408</v>
          </cell>
        </row>
        <row r="160579">
          <cell r="AB160579">
            <v>44408</v>
          </cell>
        </row>
        <row r="160580">
          <cell r="AB160580">
            <v>44408</v>
          </cell>
        </row>
        <row r="160581">
          <cell r="AB160581">
            <v>44408</v>
          </cell>
        </row>
        <row r="160582">
          <cell r="AB160582">
            <v>44408</v>
          </cell>
        </row>
        <row r="160583">
          <cell r="AB160583">
            <v>44408</v>
          </cell>
        </row>
        <row r="160584">
          <cell r="AB160584">
            <v>44408</v>
          </cell>
        </row>
        <row r="160585">
          <cell r="AB160585">
            <v>44408</v>
          </cell>
        </row>
        <row r="160586">
          <cell r="AB160586">
            <v>44408</v>
          </cell>
        </row>
        <row r="160587">
          <cell r="AB160587">
            <v>44408</v>
          </cell>
        </row>
        <row r="160588">
          <cell r="AB160588">
            <v>44408</v>
          </cell>
        </row>
        <row r="160589">
          <cell r="AB160589">
            <v>44408</v>
          </cell>
        </row>
        <row r="160590">
          <cell r="AB160590">
            <v>44408</v>
          </cell>
        </row>
        <row r="160591">
          <cell r="AB160591">
            <v>44408</v>
          </cell>
        </row>
        <row r="160592">
          <cell r="AB160592">
            <v>44408</v>
          </cell>
        </row>
        <row r="160593">
          <cell r="AB160593">
            <v>44408</v>
          </cell>
        </row>
        <row r="160594">
          <cell r="AB160594">
            <v>44408</v>
          </cell>
        </row>
        <row r="160595">
          <cell r="AB160595">
            <v>44408</v>
          </cell>
        </row>
        <row r="160596">
          <cell r="AB160596">
            <v>44408</v>
          </cell>
        </row>
        <row r="160597">
          <cell r="AB160597">
            <v>44408</v>
          </cell>
        </row>
        <row r="160598">
          <cell r="AB160598">
            <v>44408</v>
          </cell>
        </row>
        <row r="160599">
          <cell r="AB160599">
            <v>44408</v>
          </cell>
        </row>
        <row r="160600">
          <cell r="AB160600">
            <v>44408</v>
          </cell>
        </row>
        <row r="160601">
          <cell r="AB160601">
            <v>44408</v>
          </cell>
        </row>
        <row r="160602">
          <cell r="AB160602">
            <v>44408</v>
          </cell>
        </row>
        <row r="160603">
          <cell r="AB160603">
            <v>44408</v>
          </cell>
        </row>
        <row r="160604">
          <cell r="AB160604">
            <v>44408</v>
          </cell>
        </row>
        <row r="160605">
          <cell r="AB160605">
            <v>44408</v>
          </cell>
        </row>
        <row r="160606">
          <cell r="AB160606">
            <v>44408</v>
          </cell>
        </row>
        <row r="160607">
          <cell r="AB160607">
            <v>44408</v>
          </cell>
        </row>
        <row r="160608">
          <cell r="AB160608">
            <v>44408</v>
          </cell>
        </row>
        <row r="160609">
          <cell r="AB160609">
            <v>44408</v>
          </cell>
        </row>
        <row r="160610">
          <cell r="AB160610">
            <v>44408</v>
          </cell>
        </row>
        <row r="160611">
          <cell r="AB160611">
            <v>44408</v>
          </cell>
        </row>
        <row r="160612">
          <cell r="AB160612">
            <v>44408</v>
          </cell>
        </row>
        <row r="160613">
          <cell r="AB160613">
            <v>44408</v>
          </cell>
        </row>
        <row r="160614">
          <cell r="AB160614">
            <v>44408</v>
          </cell>
        </row>
        <row r="160615">
          <cell r="AB160615">
            <v>44408</v>
          </cell>
        </row>
        <row r="160616">
          <cell r="AB160616">
            <v>44408</v>
          </cell>
        </row>
        <row r="160617">
          <cell r="AB160617">
            <v>44408</v>
          </cell>
        </row>
        <row r="160618">
          <cell r="AB160618">
            <v>44408</v>
          </cell>
        </row>
        <row r="160619">
          <cell r="AB160619">
            <v>44408</v>
          </cell>
        </row>
        <row r="160620">
          <cell r="AB160620">
            <v>44408</v>
          </cell>
        </row>
        <row r="160621">
          <cell r="AB160621">
            <v>44408</v>
          </cell>
        </row>
        <row r="160622">
          <cell r="AB160622">
            <v>44408</v>
          </cell>
        </row>
        <row r="160623">
          <cell r="AB160623">
            <v>44408</v>
          </cell>
        </row>
        <row r="160624">
          <cell r="AB160624">
            <v>44408</v>
          </cell>
        </row>
        <row r="160625">
          <cell r="AB160625">
            <v>44408</v>
          </cell>
        </row>
        <row r="160626">
          <cell r="AB160626">
            <v>44408</v>
          </cell>
        </row>
        <row r="160627">
          <cell r="AB160627">
            <v>44408</v>
          </cell>
        </row>
        <row r="160628">
          <cell r="AB160628">
            <v>44408</v>
          </cell>
        </row>
        <row r="160629">
          <cell r="AB160629">
            <v>44408</v>
          </cell>
        </row>
        <row r="160630">
          <cell r="AB160630">
            <v>44408</v>
          </cell>
        </row>
        <row r="160631">
          <cell r="AB160631">
            <v>44408</v>
          </cell>
        </row>
        <row r="160632">
          <cell r="AB160632">
            <v>44408</v>
          </cell>
        </row>
        <row r="160633">
          <cell r="AB160633">
            <v>44408</v>
          </cell>
        </row>
        <row r="160634">
          <cell r="AB160634">
            <v>44408</v>
          </cell>
        </row>
        <row r="160635">
          <cell r="AB160635">
            <v>44408</v>
          </cell>
        </row>
        <row r="160636">
          <cell r="AB160636">
            <v>44408</v>
          </cell>
        </row>
        <row r="160637">
          <cell r="AB160637">
            <v>44408</v>
          </cell>
        </row>
        <row r="160638">
          <cell r="AB160638">
            <v>44408</v>
          </cell>
        </row>
        <row r="160639">
          <cell r="AB160639">
            <v>44408</v>
          </cell>
        </row>
        <row r="160640">
          <cell r="AB160640">
            <v>44408</v>
          </cell>
        </row>
        <row r="160641">
          <cell r="AB160641">
            <v>44408</v>
          </cell>
        </row>
        <row r="160642">
          <cell r="AB160642">
            <v>44408</v>
          </cell>
        </row>
        <row r="160643">
          <cell r="AB160643">
            <v>44408</v>
          </cell>
        </row>
        <row r="160644">
          <cell r="AB160644">
            <v>44408</v>
          </cell>
        </row>
        <row r="160645">
          <cell r="AB160645">
            <v>44408</v>
          </cell>
        </row>
        <row r="160646">
          <cell r="AB160646">
            <v>44408</v>
          </cell>
        </row>
        <row r="160647">
          <cell r="AB160647">
            <v>44408</v>
          </cell>
        </row>
        <row r="160648">
          <cell r="AB160648">
            <v>44408</v>
          </cell>
        </row>
        <row r="160649">
          <cell r="AB160649">
            <v>44408</v>
          </cell>
        </row>
        <row r="160650">
          <cell r="AB160650">
            <v>44408</v>
          </cell>
        </row>
        <row r="160651">
          <cell r="AB160651">
            <v>44408</v>
          </cell>
        </row>
        <row r="160652">
          <cell r="AB160652">
            <v>44408</v>
          </cell>
        </row>
        <row r="160653">
          <cell r="AB160653">
            <v>44408</v>
          </cell>
        </row>
        <row r="160654">
          <cell r="AB160654">
            <v>44408</v>
          </cell>
        </row>
        <row r="160655">
          <cell r="AB160655">
            <v>44408</v>
          </cell>
        </row>
        <row r="160656">
          <cell r="AB160656">
            <v>44408</v>
          </cell>
        </row>
        <row r="160657">
          <cell r="AB160657">
            <v>44408</v>
          </cell>
        </row>
        <row r="160658">
          <cell r="AB160658">
            <v>44408</v>
          </cell>
        </row>
        <row r="160659">
          <cell r="AB160659">
            <v>44408</v>
          </cell>
        </row>
        <row r="160660">
          <cell r="AB160660">
            <v>44408</v>
          </cell>
        </row>
        <row r="160661">
          <cell r="AB160661">
            <v>44408</v>
          </cell>
        </row>
        <row r="160662">
          <cell r="AB160662">
            <v>44408</v>
          </cell>
        </row>
        <row r="160663">
          <cell r="AB160663">
            <v>44408</v>
          </cell>
        </row>
        <row r="160664">
          <cell r="AB160664">
            <v>44408</v>
          </cell>
        </row>
        <row r="160665">
          <cell r="AB160665">
            <v>44408</v>
          </cell>
        </row>
        <row r="160666">
          <cell r="AB160666">
            <v>44408</v>
          </cell>
        </row>
        <row r="160667">
          <cell r="AB160667">
            <v>44408</v>
          </cell>
        </row>
        <row r="160668">
          <cell r="AB160668">
            <v>44408</v>
          </cell>
        </row>
        <row r="160669">
          <cell r="AB160669">
            <v>44408</v>
          </cell>
        </row>
        <row r="160670">
          <cell r="AB160670">
            <v>44408</v>
          </cell>
        </row>
        <row r="160671">
          <cell r="AB160671">
            <v>44408</v>
          </cell>
        </row>
        <row r="160672">
          <cell r="AB160672">
            <v>44408</v>
          </cell>
        </row>
        <row r="160673">
          <cell r="AB160673">
            <v>44408</v>
          </cell>
        </row>
        <row r="160674">
          <cell r="AB160674">
            <v>44408</v>
          </cell>
        </row>
        <row r="160675">
          <cell r="AB160675">
            <v>44408</v>
          </cell>
        </row>
        <row r="160676">
          <cell r="AB160676">
            <v>44408</v>
          </cell>
        </row>
        <row r="160677">
          <cell r="AB160677">
            <v>44408</v>
          </cell>
        </row>
        <row r="160678">
          <cell r="AB160678">
            <v>44408</v>
          </cell>
        </row>
        <row r="160679">
          <cell r="AB160679">
            <v>44408</v>
          </cell>
        </row>
        <row r="160680">
          <cell r="AB160680">
            <v>44408</v>
          </cell>
        </row>
        <row r="160681">
          <cell r="AB160681">
            <v>44408</v>
          </cell>
        </row>
        <row r="160682">
          <cell r="AB160682">
            <v>44408</v>
          </cell>
        </row>
        <row r="160683">
          <cell r="AB160683">
            <v>44408</v>
          </cell>
        </row>
        <row r="160684">
          <cell r="AB160684">
            <v>44408</v>
          </cell>
        </row>
        <row r="160685">
          <cell r="AB160685">
            <v>44408</v>
          </cell>
        </row>
        <row r="160686">
          <cell r="AB160686">
            <v>44408</v>
          </cell>
        </row>
        <row r="160687">
          <cell r="AB160687">
            <v>44408</v>
          </cell>
        </row>
        <row r="160688">
          <cell r="AB160688">
            <v>44408</v>
          </cell>
        </row>
        <row r="160689">
          <cell r="AB160689">
            <v>44408</v>
          </cell>
        </row>
        <row r="160690">
          <cell r="AB160690">
            <v>44408</v>
          </cell>
        </row>
        <row r="160691">
          <cell r="AB160691">
            <v>44408</v>
          </cell>
        </row>
        <row r="160692">
          <cell r="AB160692">
            <v>44408</v>
          </cell>
        </row>
        <row r="160693">
          <cell r="AB160693">
            <v>44408</v>
          </cell>
        </row>
        <row r="160694">
          <cell r="AB160694">
            <v>44408</v>
          </cell>
        </row>
        <row r="160695">
          <cell r="AB160695">
            <v>44408</v>
          </cell>
        </row>
        <row r="160696">
          <cell r="AB160696">
            <v>44408</v>
          </cell>
        </row>
        <row r="160697">
          <cell r="AB160697">
            <v>44408</v>
          </cell>
        </row>
        <row r="160698">
          <cell r="AB160698">
            <v>44408</v>
          </cell>
        </row>
        <row r="160699">
          <cell r="AB160699">
            <v>44408</v>
          </cell>
        </row>
        <row r="160700">
          <cell r="AB160700">
            <v>44408</v>
          </cell>
        </row>
        <row r="160701">
          <cell r="AB160701">
            <v>44408</v>
          </cell>
        </row>
        <row r="160702">
          <cell r="AB160702">
            <v>44408</v>
          </cell>
        </row>
        <row r="160703">
          <cell r="AB160703">
            <v>44408</v>
          </cell>
        </row>
        <row r="160704">
          <cell r="AB160704">
            <v>44408</v>
          </cell>
        </row>
        <row r="160705">
          <cell r="AB160705">
            <v>44408</v>
          </cell>
        </row>
        <row r="160706">
          <cell r="AB160706">
            <v>44408</v>
          </cell>
        </row>
        <row r="160707">
          <cell r="AB160707">
            <v>44408</v>
          </cell>
        </row>
        <row r="160708">
          <cell r="AB160708">
            <v>44408</v>
          </cell>
        </row>
        <row r="160709">
          <cell r="AB160709">
            <v>44408</v>
          </cell>
        </row>
        <row r="160710">
          <cell r="AB160710">
            <v>44408</v>
          </cell>
        </row>
        <row r="160711">
          <cell r="AB160711">
            <v>44408</v>
          </cell>
        </row>
        <row r="160712">
          <cell r="AB160712">
            <v>44408</v>
          </cell>
        </row>
        <row r="160713">
          <cell r="AB160713">
            <v>44408</v>
          </cell>
        </row>
        <row r="160714">
          <cell r="AB160714">
            <v>44408</v>
          </cell>
        </row>
        <row r="160715">
          <cell r="AB160715">
            <v>44408</v>
          </cell>
        </row>
        <row r="160716">
          <cell r="AB160716">
            <v>44408</v>
          </cell>
        </row>
        <row r="160717">
          <cell r="AB160717">
            <v>44408</v>
          </cell>
        </row>
        <row r="160718">
          <cell r="AB160718">
            <v>44408</v>
          </cell>
        </row>
        <row r="160719">
          <cell r="AB160719">
            <v>44408</v>
          </cell>
        </row>
        <row r="160720">
          <cell r="AB160720">
            <v>44408</v>
          </cell>
        </row>
        <row r="160721">
          <cell r="AB160721">
            <v>44408</v>
          </cell>
        </row>
        <row r="160722">
          <cell r="AB160722">
            <v>44408</v>
          </cell>
        </row>
        <row r="160723">
          <cell r="AB160723">
            <v>44408</v>
          </cell>
        </row>
        <row r="160724">
          <cell r="AB160724">
            <v>44408</v>
          </cell>
        </row>
        <row r="160725">
          <cell r="AB160725">
            <v>44408</v>
          </cell>
        </row>
        <row r="160726">
          <cell r="AB160726">
            <v>44408</v>
          </cell>
        </row>
        <row r="160727">
          <cell r="AB160727">
            <v>44408</v>
          </cell>
        </row>
        <row r="160728">
          <cell r="AB160728">
            <v>44408</v>
          </cell>
        </row>
        <row r="160729">
          <cell r="AB160729">
            <v>44408</v>
          </cell>
        </row>
        <row r="160730">
          <cell r="AB160730">
            <v>44408</v>
          </cell>
        </row>
        <row r="160731">
          <cell r="AB160731">
            <v>44408</v>
          </cell>
        </row>
        <row r="160732">
          <cell r="AB160732">
            <v>44408</v>
          </cell>
        </row>
        <row r="160733">
          <cell r="AB160733">
            <v>44408</v>
          </cell>
        </row>
        <row r="160734">
          <cell r="AB160734">
            <v>44408</v>
          </cell>
        </row>
        <row r="160735">
          <cell r="AB160735">
            <v>44408</v>
          </cell>
        </row>
        <row r="160736">
          <cell r="AB160736">
            <v>44408</v>
          </cell>
        </row>
        <row r="160737">
          <cell r="AB160737">
            <v>44408</v>
          </cell>
        </row>
        <row r="160738">
          <cell r="AB160738">
            <v>44408</v>
          </cell>
        </row>
        <row r="160739">
          <cell r="AB160739">
            <v>44408</v>
          </cell>
        </row>
        <row r="160740">
          <cell r="AB160740">
            <v>44408</v>
          </cell>
        </row>
        <row r="160741">
          <cell r="AB160741">
            <v>44408</v>
          </cell>
        </row>
        <row r="160742">
          <cell r="AB160742">
            <v>44408</v>
          </cell>
        </row>
        <row r="160743">
          <cell r="AB160743">
            <v>44408</v>
          </cell>
        </row>
        <row r="160744">
          <cell r="AB160744">
            <v>44408</v>
          </cell>
        </row>
        <row r="160745">
          <cell r="AB160745">
            <v>44408</v>
          </cell>
        </row>
        <row r="160746">
          <cell r="AB160746">
            <v>44408</v>
          </cell>
        </row>
        <row r="160747">
          <cell r="AB160747">
            <v>44408</v>
          </cell>
        </row>
        <row r="160748">
          <cell r="AB160748">
            <v>44408</v>
          </cell>
        </row>
        <row r="160749">
          <cell r="AB160749">
            <v>44408</v>
          </cell>
        </row>
        <row r="160750">
          <cell r="AB160750">
            <v>44408</v>
          </cell>
        </row>
        <row r="160751">
          <cell r="AB160751">
            <v>44408</v>
          </cell>
        </row>
        <row r="160752">
          <cell r="AB160752">
            <v>44408</v>
          </cell>
        </row>
        <row r="160753">
          <cell r="AB160753">
            <v>44408</v>
          </cell>
        </row>
        <row r="160754">
          <cell r="AB160754">
            <v>44408</v>
          </cell>
        </row>
        <row r="160755">
          <cell r="AB160755">
            <v>44408</v>
          </cell>
        </row>
        <row r="160756">
          <cell r="AB160756">
            <v>44408</v>
          </cell>
        </row>
        <row r="160757">
          <cell r="AB160757">
            <v>44408</v>
          </cell>
        </row>
        <row r="160758">
          <cell r="AB160758">
            <v>44408</v>
          </cell>
        </row>
        <row r="160759">
          <cell r="AB160759">
            <v>44408</v>
          </cell>
        </row>
        <row r="160760">
          <cell r="AB160760">
            <v>44408</v>
          </cell>
        </row>
        <row r="160761">
          <cell r="AB160761">
            <v>44408</v>
          </cell>
        </row>
        <row r="160762">
          <cell r="AB160762">
            <v>44408</v>
          </cell>
        </row>
        <row r="160763">
          <cell r="AB160763">
            <v>44408</v>
          </cell>
        </row>
        <row r="160764">
          <cell r="AB160764">
            <v>44408</v>
          </cell>
        </row>
        <row r="160765">
          <cell r="AB160765">
            <v>44408</v>
          </cell>
        </row>
        <row r="160766">
          <cell r="AB160766">
            <v>44408</v>
          </cell>
        </row>
        <row r="160767">
          <cell r="AB160767">
            <v>44408</v>
          </cell>
        </row>
        <row r="160768">
          <cell r="AB160768">
            <v>44408</v>
          </cell>
        </row>
        <row r="160769">
          <cell r="AB160769">
            <v>44408</v>
          </cell>
        </row>
        <row r="160770">
          <cell r="AB160770">
            <v>44408</v>
          </cell>
        </row>
        <row r="160771">
          <cell r="AB160771">
            <v>44408</v>
          </cell>
        </row>
        <row r="160772">
          <cell r="AB160772">
            <v>44408</v>
          </cell>
        </row>
        <row r="160773">
          <cell r="AB160773">
            <v>44408</v>
          </cell>
        </row>
        <row r="160774">
          <cell r="AB160774">
            <v>44408</v>
          </cell>
        </row>
        <row r="160775">
          <cell r="AB160775">
            <v>44408</v>
          </cell>
        </row>
        <row r="160776">
          <cell r="AB160776">
            <v>44408</v>
          </cell>
        </row>
        <row r="160777">
          <cell r="AB160777">
            <v>44408</v>
          </cell>
        </row>
        <row r="160778">
          <cell r="AB160778">
            <v>44408</v>
          </cell>
        </row>
        <row r="160779">
          <cell r="AB160779">
            <v>44408</v>
          </cell>
        </row>
        <row r="160780">
          <cell r="AB160780">
            <v>44408</v>
          </cell>
        </row>
        <row r="160781">
          <cell r="AB160781">
            <v>44408</v>
          </cell>
        </row>
        <row r="160782">
          <cell r="AB160782">
            <v>44408</v>
          </cell>
        </row>
        <row r="160783">
          <cell r="AB160783">
            <v>44408</v>
          </cell>
        </row>
        <row r="160784">
          <cell r="AB160784">
            <v>44408</v>
          </cell>
        </row>
        <row r="160785">
          <cell r="AB160785">
            <v>44408</v>
          </cell>
        </row>
        <row r="160786">
          <cell r="AB160786">
            <v>44408</v>
          </cell>
        </row>
        <row r="160787">
          <cell r="AB160787">
            <v>44408</v>
          </cell>
        </row>
        <row r="160788">
          <cell r="AB160788">
            <v>44408</v>
          </cell>
        </row>
        <row r="160789">
          <cell r="AB160789">
            <v>44408</v>
          </cell>
        </row>
        <row r="160790">
          <cell r="AB160790">
            <v>44408</v>
          </cell>
        </row>
        <row r="160791">
          <cell r="AB160791">
            <v>44408</v>
          </cell>
        </row>
        <row r="160792">
          <cell r="AB160792">
            <v>44408</v>
          </cell>
        </row>
        <row r="160793">
          <cell r="AB160793">
            <v>44408</v>
          </cell>
        </row>
        <row r="160794">
          <cell r="AB160794">
            <v>44408</v>
          </cell>
        </row>
        <row r="160795">
          <cell r="AB160795">
            <v>44408</v>
          </cell>
        </row>
        <row r="160796">
          <cell r="AB160796">
            <v>44408</v>
          </cell>
        </row>
        <row r="160797">
          <cell r="AB160797">
            <v>44408</v>
          </cell>
        </row>
        <row r="160798">
          <cell r="AB160798">
            <v>44408</v>
          </cell>
        </row>
        <row r="160799">
          <cell r="AB160799">
            <v>44408</v>
          </cell>
        </row>
        <row r="160800">
          <cell r="AB160800">
            <v>44408</v>
          </cell>
        </row>
        <row r="160801">
          <cell r="AB160801">
            <v>44408</v>
          </cell>
        </row>
        <row r="160802">
          <cell r="AB160802">
            <v>44408</v>
          </cell>
        </row>
        <row r="160803">
          <cell r="AB160803">
            <v>44408</v>
          </cell>
        </row>
        <row r="160804">
          <cell r="AB160804">
            <v>44408</v>
          </cell>
        </row>
        <row r="160805">
          <cell r="AB160805">
            <v>44408</v>
          </cell>
        </row>
        <row r="160806">
          <cell r="AB160806">
            <v>44408</v>
          </cell>
        </row>
        <row r="160807">
          <cell r="AB160807">
            <v>44408</v>
          </cell>
        </row>
        <row r="160808">
          <cell r="AB160808">
            <v>44408</v>
          </cell>
        </row>
        <row r="160809">
          <cell r="AB160809">
            <v>44408</v>
          </cell>
        </row>
        <row r="160810">
          <cell r="AB160810">
            <v>44408</v>
          </cell>
        </row>
        <row r="160811">
          <cell r="AB160811">
            <v>44408</v>
          </cell>
        </row>
        <row r="160812">
          <cell r="AB160812">
            <v>44408</v>
          </cell>
        </row>
        <row r="160813">
          <cell r="AB160813">
            <v>44408</v>
          </cell>
        </row>
        <row r="160814">
          <cell r="AB160814">
            <v>44408</v>
          </cell>
        </row>
        <row r="160815">
          <cell r="AB160815">
            <v>44408</v>
          </cell>
        </row>
        <row r="160816">
          <cell r="AB160816">
            <v>44408</v>
          </cell>
        </row>
        <row r="160817">
          <cell r="AB160817">
            <v>44408</v>
          </cell>
        </row>
        <row r="160818">
          <cell r="AB160818">
            <v>44408</v>
          </cell>
        </row>
        <row r="160819">
          <cell r="AB160819">
            <v>44408</v>
          </cell>
        </row>
        <row r="160820">
          <cell r="AB160820">
            <v>44408</v>
          </cell>
        </row>
        <row r="160821">
          <cell r="AB160821">
            <v>44408</v>
          </cell>
        </row>
        <row r="160822">
          <cell r="AB160822">
            <v>44408</v>
          </cell>
        </row>
        <row r="160823">
          <cell r="AB160823">
            <v>44408</v>
          </cell>
        </row>
        <row r="160824">
          <cell r="AB160824">
            <v>44408</v>
          </cell>
        </row>
        <row r="160825">
          <cell r="AB160825">
            <v>44408</v>
          </cell>
        </row>
        <row r="160826">
          <cell r="AB160826">
            <v>44408</v>
          </cell>
        </row>
        <row r="160827">
          <cell r="AB160827">
            <v>44408</v>
          </cell>
        </row>
        <row r="160828">
          <cell r="AB160828">
            <v>44408</v>
          </cell>
        </row>
        <row r="160829">
          <cell r="AB160829">
            <v>44408</v>
          </cell>
        </row>
        <row r="160830">
          <cell r="AB160830">
            <v>44408</v>
          </cell>
        </row>
        <row r="160831">
          <cell r="AB160831">
            <v>44408</v>
          </cell>
        </row>
        <row r="160832">
          <cell r="AB160832">
            <v>44408</v>
          </cell>
        </row>
        <row r="160833">
          <cell r="AB160833">
            <v>44408</v>
          </cell>
        </row>
        <row r="160834">
          <cell r="AB160834">
            <v>44408</v>
          </cell>
        </row>
        <row r="160835">
          <cell r="AB160835">
            <v>44408</v>
          </cell>
        </row>
        <row r="160836">
          <cell r="AB160836">
            <v>44408</v>
          </cell>
        </row>
        <row r="160837">
          <cell r="AB160837">
            <v>44408</v>
          </cell>
        </row>
        <row r="160838">
          <cell r="AB160838">
            <v>44408</v>
          </cell>
        </row>
        <row r="160839">
          <cell r="AB160839">
            <v>44408</v>
          </cell>
        </row>
        <row r="160840">
          <cell r="AB160840">
            <v>44408</v>
          </cell>
        </row>
        <row r="160841">
          <cell r="AB160841">
            <v>44408</v>
          </cell>
        </row>
        <row r="160842">
          <cell r="AB160842">
            <v>44408</v>
          </cell>
        </row>
        <row r="160843">
          <cell r="AB160843">
            <v>44408</v>
          </cell>
        </row>
        <row r="160844">
          <cell r="AB160844">
            <v>44408</v>
          </cell>
        </row>
        <row r="160845">
          <cell r="AB160845">
            <v>44408</v>
          </cell>
        </row>
        <row r="160846">
          <cell r="AB160846">
            <v>44408</v>
          </cell>
        </row>
        <row r="160847">
          <cell r="AB160847">
            <v>44408</v>
          </cell>
        </row>
        <row r="160848">
          <cell r="AB160848">
            <v>44408</v>
          </cell>
        </row>
        <row r="160849">
          <cell r="AB160849">
            <v>44408</v>
          </cell>
        </row>
        <row r="160850">
          <cell r="AB160850">
            <v>44408</v>
          </cell>
        </row>
        <row r="160851">
          <cell r="AB160851">
            <v>44408</v>
          </cell>
        </row>
        <row r="160852">
          <cell r="AB160852">
            <v>44408</v>
          </cell>
        </row>
        <row r="160853">
          <cell r="AB160853">
            <v>44408</v>
          </cell>
        </row>
        <row r="160854">
          <cell r="AB160854">
            <v>44408</v>
          </cell>
        </row>
        <row r="160855">
          <cell r="AB160855">
            <v>44408</v>
          </cell>
        </row>
        <row r="160856">
          <cell r="AB160856">
            <v>44408</v>
          </cell>
        </row>
        <row r="160857">
          <cell r="AB160857">
            <v>44408</v>
          </cell>
        </row>
        <row r="160858">
          <cell r="AB160858">
            <v>44408</v>
          </cell>
        </row>
        <row r="160859">
          <cell r="AB160859">
            <v>44408</v>
          </cell>
        </row>
        <row r="160860">
          <cell r="AB160860">
            <v>44408</v>
          </cell>
        </row>
        <row r="160861">
          <cell r="AB160861">
            <v>44408</v>
          </cell>
        </row>
        <row r="160862">
          <cell r="AB160862">
            <v>44408</v>
          </cell>
        </row>
        <row r="160863">
          <cell r="AB160863">
            <v>44408</v>
          </cell>
        </row>
        <row r="160864">
          <cell r="AB160864">
            <v>44408</v>
          </cell>
        </row>
        <row r="160865">
          <cell r="AB160865">
            <v>44408</v>
          </cell>
        </row>
        <row r="160866">
          <cell r="AB160866">
            <v>44408</v>
          </cell>
        </row>
        <row r="160867">
          <cell r="AB160867">
            <v>44408</v>
          </cell>
        </row>
        <row r="160868">
          <cell r="AB160868">
            <v>44408</v>
          </cell>
        </row>
        <row r="160869">
          <cell r="AB160869">
            <v>44408</v>
          </cell>
        </row>
        <row r="160870">
          <cell r="AB160870">
            <v>44408</v>
          </cell>
        </row>
        <row r="160871">
          <cell r="AB160871">
            <v>44408</v>
          </cell>
        </row>
        <row r="160872">
          <cell r="AB160872">
            <v>44408</v>
          </cell>
        </row>
        <row r="160873">
          <cell r="AB160873">
            <v>44408</v>
          </cell>
        </row>
        <row r="160874">
          <cell r="AB160874">
            <v>44408</v>
          </cell>
        </row>
        <row r="160875">
          <cell r="AB160875">
            <v>44408</v>
          </cell>
        </row>
        <row r="160876">
          <cell r="AB160876">
            <v>44408</v>
          </cell>
        </row>
        <row r="160877">
          <cell r="AB160877">
            <v>44408</v>
          </cell>
        </row>
        <row r="160878">
          <cell r="AB160878">
            <v>44408</v>
          </cell>
        </row>
        <row r="160879">
          <cell r="AB160879">
            <v>44408</v>
          </cell>
        </row>
        <row r="160880">
          <cell r="AB160880">
            <v>44408</v>
          </cell>
        </row>
        <row r="160881">
          <cell r="AB160881">
            <v>44408</v>
          </cell>
        </row>
        <row r="160882">
          <cell r="AB160882">
            <v>44408</v>
          </cell>
        </row>
        <row r="160883">
          <cell r="AB160883">
            <v>44408</v>
          </cell>
        </row>
        <row r="160884">
          <cell r="AB160884">
            <v>44408</v>
          </cell>
        </row>
        <row r="160885">
          <cell r="AB160885">
            <v>44408</v>
          </cell>
        </row>
        <row r="160886">
          <cell r="AB160886">
            <v>44408</v>
          </cell>
        </row>
        <row r="160887">
          <cell r="AB160887">
            <v>44408</v>
          </cell>
        </row>
        <row r="160888">
          <cell r="AB160888">
            <v>44408</v>
          </cell>
        </row>
        <row r="160889">
          <cell r="AB160889">
            <v>44408</v>
          </cell>
        </row>
        <row r="160890">
          <cell r="AB160890">
            <v>44408</v>
          </cell>
        </row>
        <row r="160891">
          <cell r="AB160891">
            <v>44408</v>
          </cell>
        </row>
        <row r="160892">
          <cell r="AB160892">
            <v>44408</v>
          </cell>
        </row>
        <row r="160893">
          <cell r="AB160893">
            <v>44408</v>
          </cell>
        </row>
        <row r="160894">
          <cell r="AB160894">
            <v>44408</v>
          </cell>
        </row>
        <row r="160895">
          <cell r="AB160895">
            <v>44408</v>
          </cell>
        </row>
        <row r="160896">
          <cell r="AB160896">
            <v>44408</v>
          </cell>
        </row>
        <row r="160897">
          <cell r="AB160897">
            <v>44408</v>
          </cell>
        </row>
        <row r="160898">
          <cell r="AB160898">
            <v>44408</v>
          </cell>
        </row>
        <row r="160899">
          <cell r="AB160899">
            <v>44408</v>
          </cell>
        </row>
        <row r="160900">
          <cell r="AB160900">
            <v>44408</v>
          </cell>
        </row>
        <row r="160901">
          <cell r="AB160901">
            <v>44408</v>
          </cell>
        </row>
        <row r="160902">
          <cell r="AB160902">
            <v>44408</v>
          </cell>
        </row>
        <row r="160903">
          <cell r="AB160903">
            <v>44408</v>
          </cell>
        </row>
        <row r="160904">
          <cell r="AB160904">
            <v>44408</v>
          </cell>
        </row>
        <row r="160905">
          <cell r="AB160905">
            <v>44408</v>
          </cell>
        </row>
        <row r="160906">
          <cell r="AB160906">
            <v>44408</v>
          </cell>
        </row>
        <row r="160907">
          <cell r="AB160907">
            <v>44408</v>
          </cell>
        </row>
        <row r="160908">
          <cell r="AB160908">
            <v>44408</v>
          </cell>
        </row>
        <row r="160909">
          <cell r="AB160909">
            <v>44408</v>
          </cell>
        </row>
        <row r="160910">
          <cell r="AB160910">
            <v>44408</v>
          </cell>
        </row>
        <row r="160911">
          <cell r="AB160911">
            <v>44408</v>
          </cell>
        </row>
        <row r="160912">
          <cell r="AB160912">
            <v>44408</v>
          </cell>
        </row>
        <row r="160913">
          <cell r="AB160913">
            <v>44408</v>
          </cell>
        </row>
        <row r="160914">
          <cell r="AB160914">
            <v>44408</v>
          </cell>
        </row>
        <row r="160915">
          <cell r="AB160915">
            <v>44408</v>
          </cell>
        </row>
        <row r="160916">
          <cell r="AB160916">
            <v>44408</v>
          </cell>
        </row>
        <row r="160917">
          <cell r="AB160917">
            <v>44408</v>
          </cell>
        </row>
        <row r="160918">
          <cell r="AB160918">
            <v>44408</v>
          </cell>
        </row>
        <row r="160919">
          <cell r="AB160919">
            <v>44408</v>
          </cell>
        </row>
        <row r="160920">
          <cell r="AB160920">
            <v>44408</v>
          </cell>
        </row>
        <row r="160921">
          <cell r="AB160921">
            <v>44408</v>
          </cell>
        </row>
        <row r="160922">
          <cell r="AB160922">
            <v>44408</v>
          </cell>
        </row>
        <row r="160923">
          <cell r="AB160923">
            <v>44408</v>
          </cell>
        </row>
        <row r="160924">
          <cell r="AB160924">
            <v>44408</v>
          </cell>
        </row>
        <row r="160925">
          <cell r="AB160925">
            <v>44408</v>
          </cell>
        </row>
        <row r="160926">
          <cell r="AB160926">
            <v>44408</v>
          </cell>
        </row>
        <row r="160927">
          <cell r="AB160927">
            <v>44408</v>
          </cell>
        </row>
        <row r="160928">
          <cell r="AB160928">
            <v>44408</v>
          </cell>
        </row>
        <row r="160929">
          <cell r="AB160929">
            <v>44408</v>
          </cell>
        </row>
        <row r="160930">
          <cell r="AB160930">
            <v>44408</v>
          </cell>
        </row>
        <row r="160931">
          <cell r="AB160931">
            <v>44408</v>
          </cell>
        </row>
        <row r="160932">
          <cell r="AB160932">
            <v>44408</v>
          </cell>
        </row>
        <row r="160933">
          <cell r="AB160933">
            <v>44408</v>
          </cell>
        </row>
        <row r="160934">
          <cell r="AB160934">
            <v>44408</v>
          </cell>
        </row>
        <row r="160935">
          <cell r="AB160935">
            <v>44408</v>
          </cell>
        </row>
        <row r="160936">
          <cell r="AB160936">
            <v>44408</v>
          </cell>
        </row>
        <row r="160937">
          <cell r="AB160937">
            <v>44408</v>
          </cell>
        </row>
        <row r="160938">
          <cell r="AB160938">
            <v>44408</v>
          </cell>
        </row>
        <row r="160939">
          <cell r="AB160939">
            <v>44408</v>
          </cell>
        </row>
        <row r="160940">
          <cell r="AB160940">
            <v>44408</v>
          </cell>
        </row>
        <row r="160941">
          <cell r="AB160941">
            <v>44408</v>
          </cell>
        </row>
        <row r="160942">
          <cell r="AB160942">
            <v>44408</v>
          </cell>
        </row>
        <row r="160943">
          <cell r="AB160943">
            <v>44408</v>
          </cell>
        </row>
        <row r="160944">
          <cell r="AB160944">
            <v>44408</v>
          </cell>
        </row>
        <row r="160945">
          <cell r="AB160945">
            <v>44408</v>
          </cell>
        </row>
        <row r="160946">
          <cell r="AB160946">
            <v>44408</v>
          </cell>
        </row>
        <row r="160947">
          <cell r="AB160947">
            <v>44408</v>
          </cell>
        </row>
        <row r="160948">
          <cell r="AB160948">
            <v>44408</v>
          </cell>
        </row>
        <row r="160949">
          <cell r="AB160949">
            <v>44408</v>
          </cell>
        </row>
        <row r="160950">
          <cell r="AB160950">
            <v>44408</v>
          </cell>
        </row>
        <row r="160951">
          <cell r="AB160951">
            <v>44408</v>
          </cell>
        </row>
        <row r="160952">
          <cell r="AB160952">
            <v>44408</v>
          </cell>
        </row>
        <row r="160953">
          <cell r="AB160953">
            <v>44408</v>
          </cell>
        </row>
        <row r="160954">
          <cell r="AB160954">
            <v>44408</v>
          </cell>
        </row>
        <row r="160955">
          <cell r="AB160955">
            <v>44408</v>
          </cell>
        </row>
        <row r="160956">
          <cell r="AB160956">
            <v>44408</v>
          </cell>
        </row>
        <row r="160957">
          <cell r="AB160957">
            <v>44408</v>
          </cell>
        </row>
        <row r="160958">
          <cell r="AB160958">
            <v>44408</v>
          </cell>
        </row>
        <row r="160959">
          <cell r="AB160959">
            <v>44408</v>
          </cell>
        </row>
        <row r="160960">
          <cell r="AB160960">
            <v>44408</v>
          </cell>
        </row>
        <row r="160961">
          <cell r="AB160961">
            <v>44408</v>
          </cell>
        </row>
        <row r="160962">
          <cell r="AB160962">
            <v>44408</v>
          </cell>
        </row>
        <row r="160963">
          <cell r="AB160963">
            <v>44408</v>
          </cell>
        </row>
        <row r="160964">
          <cell r="AB160964">
            <v>44408</v>
          </cell>
        </row>
        <row r="160965">
          <cell r="AB160965">
            <v>44408</v>
          </cell>
        </row>
        <row r="160966">
          <cell r="AB160966">
            <v>44408</v>
          </cell>
        </row>
        <row r="160967">
          <cell r="AB160967">
            <v>44408</v>
          </cell>
        </row>
        <row r="160968">
          <cell r="AB160968">
            <v>44408</v>
          </cell>
        </row>
        <row r="160969">
          <cell r="AB160969">
            <v>44408</v>
          </cell>
        </row>
        <row r="160970">
          <cell r="AB160970">
            <v>44408</v>
          </cell>
        </row>
        <row r="160971">
          <cell r="AB160971">
            <v>44408</v>
          </cell>
        </row>
        <row r="160972">
          <cell r="AB160972">
            <v>44408</v>
          </cell>
        </row>
        <row r="160973">
          <cell r="AB160973">
            <v>44408</v>
          </cell>
        </row>
        <row r="160974">
          <cell r="AB160974">
            <v>44408</v>
          </cell>
        </row>
        <row r="160975">
          <cell r="AB160975">
            <v>44408</v>
          </cell>
        </row>
        <row r="160976">
          <cell r="AB160976">
            <v>44408</v>
          </cell>
        </row>
        <row r="160977">
          <cell r="AB160977">
            <v>44408</v>
          </cell>
        </row>
        <row r="160978">
          <cell r="AB160978">
            <v>44408</v>
          </cell>
        </row>
        <row r="160979">
          <cell r="AB160979">
            <v>44408</v>
          </cell>
        </row>
        <row r="160980">
          <cell r="AB160980">
            <v>44408</v>
          </cell>
        </row>
        <row r="160981">
          <cell r="AB160981">
            <v>44408</v>
          </cell>
        </row>
        <row r="160982">
          <cell r="AB160982">
            <v>44408</v>
          </cell>
        </row>
        <row r="160983">
          <cell r="AB160983">
            <v>44408</v>
          </cell>
        </row>
        <row r="160984">
          <cell r="AB160984">
            <v>44408</v>
          </cell>
        </row>
        <row r="160985">
          <cell r="AB160985">
            <v>44408</v>
          </cell>
        </row>
        <row r="160986">
          <cell r="AB160986">
            <v>44408</v>
          </cell>
        </row>
        <row r="160987">
          <cell r="AB160987">
            <v>44408</v>
          </cell>
        </row>
        <row r="160988">
          <cell r="AB160988">
            <v>44408</v>
          </cell>
        </row>
        <row r="160989">
          <cell r="AB160989">
            <v>44408</v>
          </cell>
        </row>
        <row r="160990">
          <cell r="AB160990">
            <v>44408</v>
          </cell>
        </row>
        <row r="160991">
          <cell r="AB160991">
            <v>44408</v>
          </cell>
        </row>
        <row r="160992">
          <cell r="AB160992">
            <v>44408</v>
          </cell>
        </row>
        <row r="160993">
          <cell r="AB160993">
            <v>44408</v>
          </cell>
        </row>
        <row r="160994">
          <cell r="AB160994">
            <v>44408</v>
          </cell>
        </row>
        <row r="160995">
          <cell r="AB160995">
            <v>44408</v>
          </cell>
        </row>
        <row r="160996">
          <cell r="AB160996">
            <v>44408</v>
          </cell>
        </row>
        <row r="160997">
          <cell r="AB160997">
            <v>44408</v>
          </cell>
        </row>
        <row r="160998">
          <cell r="AB160998">
            <v>44408</v>
          </cell>
        </row>
        <row r="160999">
          <cell r="AB160999">
            <v>44408</v>
          </cell>
        </row>
        <row r="161000">
          <cell r="AB161000">
            <v>44408</v>
          </cell>
        </row>
        <row r="161001">
          <cell r="AB161001">
            <v>44408</v>
          </cell>
        </row>
        <row r="161002">
          <cell r="AB161002">
            <v>44408</v>
          </cell>
        </row>
        <row r="161003">
          <cell r="AB161003">
            <v>44408</v>
          </cell>
        </row>
        <row r="161004">
          <cell r="AB161004">
            <v>44408</v>
          </cell>
        </row>
        <row r="161005">
          <cell r="AB161005">
            <v>44408</v>
          </cell>
        </row>
        <row r="161006">
          <cell r="AB161006">
            <v>44408</v>
          </cell>
        </row>
        <row r="161007">
          <cell r="AB161007">
            <v>44408</v>
          </cell>
        </row>
        <row r="161008">
          <cell r="AB161008">
            <v>44408</v>
          </cell>
        </row>
        <row r="161009">
          <cell r="AB161009">
            <v>44408</v>
          </cell>
        </row>
        <row r="161010">
          <cell r="AB161010">
            <v>44408</v>
          </cell>
        </row>
        <row r="161011">
          <cell r="AB161011">
            <v>44408</v>
          </cell>
        </row>
        <row r="161012">
          <cell r="AB161012">
            <v>44408</v>
          </cell>
        </row>
        <row r="161013">
          <cell r="AB161013">
            <v>44408</v>
          </cell>
        </row>
        <row r="161014">
          <cell r="AB161014">
            <v>44408</v>
          </cell>
        </row>
        <row r="161015">
          <cell r="AB161015">
            <v>44408</v>
          </cell>
        </row>
        <row r="161016">
          <cell r="AB161016">
            <v>44408</v>
          </cell>
        </row>
        <row r="161017">
          <cell r="AB161017">
            <v>44408</v>
          </cell>
        </row>
        <row r="161018">
          <cell r="AB161018">
            <v>44408</v>
          </cell>
        </row>
        <row r="161019">
          <cell r="AB161019">
            <v>44408</v>
          </cell>
        </row>
        <row r="161020">
          <cell r="AB161020">
            <v>44408</v>
          </cell>
        </row>
        <row r="161021">
          <cell r="AB161021">
            <v>44408</v>
          </cell>
        </row>
        <row r="161022">
          <cell r="AB161022">
            <v>44408</v>
          </cell>
        </row>
        <row r="161023">
          <cell r="AB161023">
            <v>44408</v>
          </cell>
        </row>
        <row r="161024">
          <cell r="AB161024">
            <v>44408</v>
          </cell>
        </row>
        <row r="161025">
          <cell r="AB161025">
            <v>44408</v>
          </cell>
        </row>
        <row r="161026">
          <cell r="AB161026">
            <v>44408</v>
          </cell>
        </row>
        <row r="161027">
          <cell r="AB161027">
            <v>44408</v>
          </cell>
        </row>
        <row r="161028">
          <cell r="AB161028">
            <v>44408</v>
          </cell>
        </row>
        <row r="161029">
          <cell r="AB161029">
            <v>44408</v>
          </cell>
        </row>
        <row r="161030">
          <cell r="AB161030">
            <v>44408</v>
          </cell>
        </row>
        <row r="161031">
          <cell r="AB161031">
            <v>44408</v>
          </cell>
        </row>
        <row r="161032">
          <cell r="AB161032">
            <v>44408</v>
          </cell>
        </row>
        <row r="161033">
          <cell r="AB161033">
            <v>44408</v>
          </cell>
        </row>
        <row r="161034">
          <cell r="AB161034">
            <v>44408</v>
          </cell>
        </row>
        <row r="161035">
          <cell r="AB161035">
            <v>44408</v>
          </cell>
        </row>
        <row r="161036">
          <cell r="AB161036">
            <v>44408</v>
          </cell>
        </row>
        <row r="161037">
          <cell r="AB161037">
            <v>44408</v>
          </cell>
        </row>
        <row r="161038">
          <cell r="AB161038">
            <v>44408</v>
          </cell>
        </row>
        <row r="161039">
          <cell r="AB161039">
            <v>44408</v>
          </cell>
        </row>
        <row r="161040">
          <cell r="AB161040">
            <v>44408</v>
          </cell>
        </row>
        <row r="161041">
          <cell r="AB161041">
            <v>44408</v>
          </cell>
        </row>
        <row r="161042">
          <cell r="AB161042">
            <v>44408</v>
          </cell>
        </row>
        <row r="161043">
          <cell r="AB161043">
            <v>44408</v>
          </cell>
        </row>
        <row r="161044">
          <cell r="AB161044">
            <v>44408</v>
          </cell>
        </row>
        <row r="161045">
          <cell r="AB161045">
            <v>44408</v>
          </cell>
        </row>
        <row r="161046">
          <cell r="AB161046">
            <v>44408</v>
          </cell>
        </row>
        <row r="161047">
          <cell r="AB161047">
            <v>44408</v>
          </cell>
        </row>
        <row r="161048">
          <cell r="AB161048">
            <v>44408</v>
          </cell>
        </row>
        <row r="161049">
          <cell r="AB161049">
            <v>44408</v>
          </cell>
        </row>
        <row r="161050">
          <cell r="AB161050">
            <v>44408</v>
          </cell>
        </row>
        <row r="161051">
          <cell r="AB161051">
            <v>44408</v>
          </cell>
        </row>
        <row r="161052">
          <cell r="AB161052">
            <v>44408</v>
          </cell>
        </row>
        <row r="161053">
          <cell r="AB161053">
            <v>44408</v>
          </cell>
        </row>
        <row r="161054">
          <cell r="AB161054">
            <v>44408</v>
          </cell>
        </row>
        <row r="161055">
          <cell r="AB161055">
            <v>44408</v>
          </cell>
        </row>
        <row r="161056">
          <cell r="AB161056">
            <v>44408</v>
          </cell>
        </row>
        <row r="161057">
          <cell r="AB161057">
            <v>44408</v>
          </cell>
        </row>
        <row r="161058">
          <cell r="AB161058">
            <v>44408</v>
          </cell>
        </row>
        <row r="161059">
          <cell r="AB161059">
            <v>44408</v>
          </cell>
        </row>
        <row r="161060">
          <cell r="AB161060">
            <v>44408</v>
          </cell>
        </row>
        <row r="161061">
          <cell r="AB161061">
            <v>44408</v>
          </cell>
        </row>
        <row r="161062">
          <cell r="AB161062">
            <v>44408</v>
          </cell>
        </row>
        <row r="161063">
          <cell r="AB161063">
            <v>44408</v>
          </cell>
        </row>
        <row r="161064">
          <cell r="AB161064">
            <v>44408</v>
          </cell>
        </row>
        <row r="161065">
          <cell r="AB161065">
            <v>44408</v>
          </cell>
        </row>
        <row r="161066">
          <cell r="AB161066">
            <v>44408</v>
          </cell>
        </row>
        <row r="161067">
          <cell r="AB161067">
            <v>44408</v>
          </cell>
        </row>
        <row r="161068">
          <cell r="AB161068">
            <v>44408</v>
          </cell>
        </row>
        <row r="161069">
          <cell r="AB161069">
            <v>44408</v>
          </cell>
        </row>
        <row r="161070">
          <cell r="AB161070">
            <v>44408</v>
          </cell>
        </row>
        <row r="161071">
          <cell r="AB161071">
            <v>44408</v>
          </cell>
        </row>
        <row r="161072">
          <cell r="AB161072">
            <v>44408</v>
          </cell>
        </row>
        <row r="161073">
          <cell r="AB161073">
            <v>44408</v>
          </cell>
        </row>
        <row r="161074">
          <cell r="AB161074">
            <v>44408</v>
          </cell>
        </row>
        <row r="161075">
          <cell r="AB161075">
            <v>44408</v>
          </cell>
        </row>
        <row r="161076">
          <cell r="AB161076">
            <v>44408</v>
          </cell>
        </row>
        <row r="161077">
          <cell r="AB161077">
            <v>44408</v>
          </cell>
        </row>
        <row r="161078">
          <cell r="AB161078">
            <v>44408</v>
          </cell>
        </row>
        <row r="161079">
          <cell r="AB161079">
            <v>44408</v>
          </cell>
        </row>
        <row r="161080">
          <cell r="AB161080">
            <v>44408</v>
          </cell>
        </row>
        <row r="161081">
          <cell r="AB161081">
            <v>44408</v>
          </cell>
        </row>
        <row r="161082">
          <cell r="AB161082">
            <v>44408</v>
          </cell>
        </row>
        <row r="161083">
          <cell r="AB161083">
            <v>44408</v>
          </cell>
        </row>
        <row r="161084">
          <cell r="AB161084">
            <v>44408</v>
          </cell>
        </row>
        <row r="161085">
          <cell r="AB161085">
            <v>44408</v>
          </cell>
        </row>
        <row r="161086">
          <cell r="AB161086">
            <v>44408</v>
          </cell>
        </row>
        <row r="161087">
          <cell r="AB161087">
            <v>44408</v>
          </cell>
        </row>
        <row r="161088">
          <cell r="AB161088">
            <v>44408</v>
          </cell>
        </row>
        <row r="161089">
          <cell r="AB161089">
            <v>44408</v>
          </cell>
        </row>
        <row r="161090">
          <cell r="AB161090">
            <v>44408</v>
          </cell>
        </row>
        <row r="161091">
          <cell r="AB161091">
            <v>44408</v>
          </cell>
        </row>
        <row r="161092">
          <cell r="AB161092">
            <v>44408</v>
          </cell>
        </row>
        <row r="161093">
          <cell r="AB161093">
            <v>44408</v>
          </cell>
        </row>
        <row r="161094">
          <cell r="AB161094">
            <v>44408</v>
          </cell>
        </row>
        <row r="161095">
          <cell r="AB161095">
            <v>44408</v>
          </cell>
        </row>
        <row r="161096">
          <cell r="AB161096">
            <v>44408</v>
          </cell>
        </row>
        <row r="161097">
          <cell r="AB161097">
            <v>44408</v>
          </cell>
        </row>
        <row r="161098">
          <cell r="AB161098">
            <v>44408</v>
          </cell>
        </row>
        <row r="161099">
          <cell r="AB161099">
            <v>44408</v>
          </cell>
        </row>
        <row r="161100">
          <cell r="AB161100">
            <v>44408</v>
          </cell>
        </row>
        <row r="161101">
          <cell r="AB161101">
            <v>44408</v>
          </cell>
        </row>
        <row r="161102">
          <cell r="AB161102">
            <v>44408</v>
          </cell>
        </row>
        <row r="161103">
          <cell r="AB161103">
            <v>44408</v>
          </cell>
        </row>
        <row r="161104">
          <cell r="AB161104">
            <v>44408</v>
          </cell>
        </row>
        <row r="161105">
          <cell r="AB161105">
            <v>44408</v>
          </cell>
        </row>
        <row r="161106">
          <cell r="AB161106">
            <v>44408</v>
          </cell>
        </row>
        <row r="161107">
          <cell r="AB161107">
            <v>44408</v>
          </cell>
        </row>
        <row r="161108">
          <cell r="AB161108">
            <v>44408</v>
          </cell>
        </row>
        <row r="161109">
          <cell r="AB161109">
            <v>44408</v>
          </cell>
        </row>
        <row r="161110">
          <cell r="AB161110">
            <v>44408</v>
          </cell>
        </row>
        <row r="161111">
          <cell r="AB161111">
            <v>44408</v>
          </cell>
        </row>
        <row r="161112">
          <cell r="AB161112">
            <v>44408</v>
          </cell>
        </row>
        <row r="161113">
          <cell r="AB161113">
            <v>44408</v>
          </cell>
        </row>
        <row r="161114">
          <cell r="AB161114">
            <v>44408</v>
          </cell>
        </row>
        <row r="161115">
          <cell r="AB161115">
            <v>44408</v>
          </cell>
        </row>
        <row r="161116">
          <cell r="AB161116">
            <v>44408</v>
          </cell>
        </row>
        <row r="161117">
          <cell r="AB161117">
            <v>44408</v>
          </cell>
        </row>
        <row r="161118">
          <cell r="AB161118">
            <v>44408</v>
          </cell>
        </row>
        <row r="161119">
          <cell r="AB161119">
            <v>44408</v>
          </cell>
        </row>
        <row r="161120">
          <cell r="AB161120">
            <v>44408</v>
          </cell>
        </row>
        <row r="161121">
          <cell r="AB161121">
            <v>44408</v>
          </cell>
        </row>
        <row r="161122">
          <cell r="AB161122">
            <v>44408</v>
          </cell>
        </row>
        <row r="161123">
          <cell r="AB161123">
            <v>44408</v>
          </cell>
        </row>
        <row r="161124">
          <cell r="AB161124">
            <v>44408</v>
          </cell>
        </row>
        <row r="161125">
          <cell r="AB161125">
            <v>44408</v>
          </cell>
        </row>
        <row r="161126">
          <cell r="AB161126">
            <v>44408</v>
          </cell>
        </row>
        <row r="161127">
          <cell r="AB161127">
            <v>44408</v>
          </cell>
        </row>
        <row r="161128">
          <cell r="AB161128">
            <v>44408</v>
          </cell>
        </row>
        <row r="161129">
          <cell r="AB161129">
            <v>44408</v>
          </cell>
        </row>
        <row r="161130">
          <cell r="AB161130">
            <v>44408</v>
          </cell>
        </row>
        <row r="161131">
          <cell r="AB161131">
            <v>44408</v>
          </cell>
        </row>
        <row r="161132">
          <cell r="AB161132">
            <v>44408</v>
          </cell>
        </row>
        <row r="161133">
          <cell r="AB161133">
            <v>44408</v>
          </cell>
        </row>
        <row r="161134">
          <cell r="AB161134">
            <v>44408</v>
          </cell>
        </row>
        <row r="161135">
          <cell r="AB161135">
            <v>44408</v>
          </cell>
        </row>
        <row r="161136">
          <cell r="AB161136">
            <v>44408</v>
          </cell>
        </row>
        <row r="161137">
          <cell r="AB161137">
            <v>44408</v>
          </cell>
        </row>
        <row r="161138">
          <cell r="AB161138">
            <v>44408</v>
          </cell>
        </row>
        <row r="161139">
          <cell r="AB161139">
            <v>44408</v>
          </cell>
        </row>
        <row r="161140">
          <cell r="AB161140">
            <v>44408</v>
          </cell>
        </row>
        <row r="161141">
          <cell r="AB161141">
            <v>44408</v>
          </cell>
        </row>
        <row r="161142">
          <cell r="AB161142">
            <v>44408</v>
          </cell>
        </row>
        <row r="161143">
          <cell r="AB161143">
            <v>44408</v>
          </cell>
        </row>
        <row r="161144">
          <cell r="AB161144">
            <v>44408</v>
          </cell>
        </row>
        <row r="161145">
          <cell r="AB161145">
            <v>44408</v>
          </cell>
        </row>
        <row r="161146">
          <cell r="AB161146">
            <v>44408</v>
          </cell>
        </row>
        <row r="161147">
          <cell r="AB161147">
            <v>44408</v>
          </cell>
        </row>
        <row r="161148">
          <cell r="AB161148">
            <v>44408</v>
          </cell>
        </row>
        <row r="161149">
          <cell r="AB161149">
            <v>44408</v>
          </cell>
        </row>
        <row r="161150">
          <cell r="AB161150">
            <v>44408</v>
          </cell>
        </row>
        <row r="161151">
          <cell r="AB161151">
            <v>44408</v>
          </cell>
        </row>
        <row r="161152">
          <cell r="AB161152">
            <v>44408</v>
          </cell>
        </row>
        <row r="161153">
          <cell r="AB161153">
            <v>44408</v>
          </cell>
        </row>
        <row r="161154">
          <cell r="AB161154">
            <v>44408</v>
          </cell>
        </row>
        <row r="161155">
          <cell r="AB161155">
            <v>44408</v>
          </cell>
        </row>
        <row r="161156">
          <cell r="AB161156">
            <v>44408</v>
          </cell>
        </row>
        <row r="161157">
          <cell r="AB161157">
            <v>44408</v>
          </cell>
        </row>
        <row r="161158">
          <cell r="AB161158">
            <v>44408</v>
          </cell>
        </row>
        <row r="161159">
          <cell r="AB161159">
            <v>44408</v>
          </cell>
        </row>
        <row r="161160">
          <cell r="AB161160">
            <v>44408</v>
          </cell>
        </row>
        <row r="161161">
          <cell r="AB161161">
            <v>44408</v>
          </cell>
        </row>
        <row r="161162">
          <cell r="AB161162">
            <v>44408</v>
          </cell>
        </row>
        <row r="161163">
          <cell r="AB161163">
            <v>44408</v>
          </cell>
        </row>
        <row r="161164">
          <cell r="AB161164">
            <v>44408</v>
          </cell>
        </row>
        <row r="161165">
          <cell r="AB161165">
            <v>44408</v>
          </cell>
        </row>
        <row r="161166">
          <cell r="AB161166">
            <v>44408</v>
          </cell>
        </row>
        <row r="161167">
          <cell r="AB161167">
            <v>44408</v>
          </cell>
        </row>
        <row r="161168">
          <cell r="AB161168">
            <v>44408</v>
          </cell>
        </row>
        <row r="161169">
          <cell r="AB161169">
            <v>44408</v>
          </cell>
        </row>
        <row r="161170">
          <cell r="AB161170">
            <v>44408</v>
          </cell>
        </row>
        <row r="161171">
          <cell r="AB161171">
            <v>44408</v>
          </cell>
        </row>
        <row r="161172">
          <cell r="AB161172">
            <v>44408</v>
          </cell>
        </row>
        <row r="161173">
          <cell r="AB161173">
            <v>44408</v>
          </cell>
        </row>
        <row r="161174">
          <cell r="AB161174">
            <v>44408</v>
          </cell>
        </row>
        <row r="161175">
          <cell r="AB161175">
            <v>44408</v>
          </cell>
        </row>
        <row r="161176">
          <cell r="AB161176">
            <v>44408</v>
          </cell>
        </row>
        <row r="161177">
          <cell r="AB161177">
            <v>44408</v>
          </cell>
        </row>
        <row r="161178">
          <cell r="AB161178">
            <v>44408</v>
          </cell>
        </row>
        <row r="161179">
          <cell r="AB161179">
            <v>44408</v>
          </cell>
        </row>
        <row r="161180">
          <cell r="AB161180">
            <v>44408</v>
          </cell>
        </row>
        <row r="161181">
          <cell r="AB161181">
            <v>44408</v>
          </cell>
        </row>
        <row r="161182">
          <cell r="AB161182">
            <v>44408</v>
          </cell>
        </row>
        <row r="161183">
          <cell r="AB161183">
            <v>44408</v>
          </cell>
        </row>
        <row r="161184">
          <cell r="AB161184">
            <v>44408</v>
          </cell>
        </row>
        <row r="161185">
          <cell r="AB161185">
            <v>44408</v>
          </cell>
        </row>
        <row r="161186">
          <cell r="AB161186">
            <v>44408</v>
          </cell>
        </row>
        <row r="161187">
          <cell r="AB161187">
            <v>44408</v>
          </cell>
        </row>
        <row r="161188">
          <cell r="AB161188">
            <v>44408</v>
          </cell>
        </row>
        <row r="161189">
          <cell r="AB161189">
            <v>44408</v>
          </cell>
        </row>
        <row r="161190">
          <cell r="AB161190">
            <v>44408</v>
          </cell>
        </row>
        <row r="161191">
          <cell r="AB161191">
            <v>44408</v>
          </cell>
        </row>
        <row r="161192">
          <cell r="AB161192">
            <v>44408</v>
          </cell>
        </row>
        <row r="161193">
          <cell r="AB161193">
            <v>44408</v>
          </cell>
        </row>
        <row r="161194">
          <cell r="AB161194">
            <v>44408</v>
          </cell>
        </row>
        <row r="161195">
          <cell r="AB161195">
            <v>44408</v>
          </cell>
        </row>
        <row r="161196">
          <cell r="AB161196">
            <v>44408</v>
          </cell>
        </row>
        <row r="161197">
          <cell r="AB161197">
            <v>44408</v>
          </cell>
        </row>
        <row r="161198">
          <cell r="AB161198">
            <v>44408</v>
          </cell>
        </row>
        <row r="161199">
          <cell r="AB161199">
            <v>44408</v>
          </cell>
        </row>
        <row r="161200">
          <cell r="AB161200">
            <v>44408</v>
          </cell>
        </row>
        <row r="161201">
          <cell r="AB161201">
            <v>44408</v>
          </cell>
        </row>
        <row r="161202">
          <cell r="AB161202">
            <v>44408</v>
          </cell>
        </row>
        <row r="161203">
          <cell r="AB161203">
            <v>44408</v>
          </cell>
        </row>
        <row r="161204">
          <cell r="AB161204">
            <v>44408</v>
          </cell>
        </row>
        <row r="161205">
          <cell r="AB161205">
            <v>44408</v>
          </cell>
        </row>
        <row r="161206">
          <cell r="AB161206">
            <v>44408</v>
          </cell>
        </row>
        <row r="161207">
          <cell r="AB161207">
            <v>44408</v>
          </cell>
        </row>
        <row r="161208">
          <cell r="AB161208">
            <v>44408</v>
          </cell>
        </row>
        <row r="161209">
          <cell r="AB161209">
            <v>44408</v>
          </cell>
        </row>
        <row r="161210">
          <cell r="AB161210">
            <v>44408</v>
          </cell>
        </row>
        <row r="161211">
          <cell r="AB161211">
            <v>44408</v>
          </cell>
        </row>
        <row r="161212">
          <cell r="AB161212">
            <v>44408</v>
          </cell>
        </row>
        <row r="161213">
          <cell r="AB161213">
            <v>44408</v>
          </cell>
        </row>
        <row r="161214">
          <cell r="AB161214">
            <v>44408</v>
          </cell>
        </row>
        <row r="161215">
          <cell r="AB161215">
            <v>44408</v>
          </cell>
        </row>
        <row r="161216">
          <cell r="AB161216">
            <v>44408</v>
          </cell>
        </row>
        <row r="161217">
          <cell r="AB161217">
            <v>44408</v>
          </cell>
        </row>
        <row r="161218">
          <cell r="AB161218">
            <v>44408</v>
          </cell>
        </row>
        <row r="161219">
          <cell r="AB161219">
            <v>44408</v>
          </cell>
        </row>
        <row r="161220">
          <cell r="AB161220">
            <v>44408</v>
          </cell>
        </row>
        <row r="161221">
          <cell r="AB161221">
            <v>44408</v>
          </cell>
        </row>
        <row r="161222">
          <cell r="AB161222">
            <v>44408</v>
          </cell>
        </row>
        <row r="161223">
          <cell r="AB161223">
            <v>44408</v>
          </cell>
        </row>
        <row r="161224">
          <cell r="AB161224">
            <v>44408</v>
          </cell>
        </row>
        <row r="161225">
          <cell r="AB161225">
            <v>44408</v>
          </cell>
        </row>
        <row r="161226">
          <cell r="AB161226">
            <v>44408</v>
          </cell>
        </row>
        <row r="161227">
          <cell r="AB161227">
            <v>44408</v>
          </cell>
        </row>
        <row r="161228">
          <cell r="AB161228">
            <v>44408</v>
          </cell>
        </row>
        <row r="161229">
          <cell r="AB161229">
            <v>44408</v>
          </cell>
        </row>
        <row r="161230">
          <cell r="AB161230">
            <v>44408</v>
          </cell>
        </row>
        <row r="161231">
          <cell r="AB161231">
            <v>44408</v>
          </cell>
        </row>
        <row r="161232">
          <cell r="AB161232">
            <v>44408</v>
          </cell>
        </row>
        <row r="161233">
          <cell r="AB161233">
            <v>44408</v>
          </cell>
        </row>
        <row r="161234">
          <cell r="AB161234">
            <v>44408</v>
          </cell>
        </row>
        <row r="161235">
          <cell r="AB161235">
            <v>44408</v>
          </cell>
        </row>
        <row r="161236">
          <cell r="AB161236">
            <v>44408</v>
          </cell>
        </row>
        <row r="161237">
          <cell r="AB161237">
            <v>44408</v>
          </cell>
        </row>
        <row r="161238">
          <cell r="AB161238">
            <v>44408</v>
          </cell>
        </row>
        <row r="161239">
          <cell r="AB161239">
            <v>44408</v>
          </cell>
        </row>
        <row r="161240">
          <cell r="AB161240">
            <v>44408</v>
          </cell>
        </row>
        <row r="161241">
          <cell r="AB161241">
            <v>44408</v>
          </cell>
        </row>
        <row r="161242">
          <cell r="AB161242">
            <v>44408</v>
          </cell>
        </row>
        <row r="161243">
          <cell r="AB161243">
            <v>44408</v>
          </cell>
        </row>
        <row r="161244">
          <cell r="AB161244">
            <v>44408</v>
          </cell>
        </row>
        <row r="161245">
          <cell r="AB161245">
            <v>44408</v>
          </cell>
        </row>
        <row r="161246">
          <cell r="AB161246">
            <v>44408</v>
          </cell>
        </row>
        <row r="161247">
          <cell r="AB161247">
            <v>44408</v>
          </cell>
        </row>
        <row r="161248">
          <cell r="AB161248">
            <v>44408</v>
          </cell>
        </row>
        <row r="161249">
          <cell r="AB161249">
            <v>44408</v>
          </cell>
        </row>
        <row r="161250">
          <cell r="AB161250">
            <v>44408</v>
          </cell>
        </row>
        <row r="161251">
          <cell r="AB161251">
            <v>44408</v>
          </cell>
        </row>
        <row r="161252">
          <cell r="AB161252">
            <v>44408</v>
          </cell>
        </row>
        <row r="161253">
          <cell r="AB161253">
            <v>44408</v>
          </cell>
        </row>
        <row r="161254">
          <cell r="AB161254">
            <v>44408</v>
          </cell>
        </row>
        <row r="161255">
          <cell r="AB161255">
            <v>44408</v>
          </cell>
        </row>
        <row r="161256">
          <cell r="AB161256">
            <v>44408</v>
          </cell>
        </row>
        <row r="161257">
          <cell r="AB161257">
            <v>44408</v>
          </cell>
        </row>
        <row r="161258">
          <cell r="AB161258">
            <v>44408</v>
          </cell>
        </row>
        <row r="161259">
          <cell r="AB161259">
            <v>44408</v>
          </cell>
        </row>
        <row r="161260">
          <cell r="AB161260">
            <v>44408</v>
          </cell>
        </row>
        <row r="161261">
          <cell r="AB161261">
            <v>44408</v>
          </cell>
        </row>
        <row r="161262">
          <cell r="AB161262">
            <v>44408</v>
          </cell>
        </row>
        <row r="161263">
          <cell r="AB161263">
            <v>44408</v>
          </cell>
        </row>
        <row r="161264">
          <cell r="AB161264">
            <v>44408</v>
          </cell>
        </row>
        <row r="161265">
          <cell r="AB161265">
            <v>44408</v>
          </cell>
        </row>
        <row r="161266">
          <cell r="AB161266">
            <v>44408</v>
          </cell>
        </row>
        <row r="161267">
          <cell r="AB161267">
            <v>44408</v>
          </cell>
        </row>
        <row r="161268">
          <cell r="AB161268">
            <v>44408</v>
          </cell>
        </row>
        <row r="161269">
          <cell r="AB161269">
            <v>44408</v>
          </cell>
        </row>
        <row r="161270">
          <cell r="AB161270">
            <v>44408</v>
          </cell>
        </row>
        <row r="161271">
          <cell r="AB161271">
            <v>44408</v>
          </cell>
        </row>
        <row r="161272">
          <cell r="AB161272">
            <v>44408</v>
          </cell>
        </row>
        <row r="161273">
          <cell r="AB161273">
            <v>44408</v>
          </cell>
        </row>
        <row r="161274">
          <cell r="AB161274">
            <v>44408</v>
          </cell>
        </row>
        <row r="161275">
          <cell r="AB161275">
            <v>44408</v>
          </cell>
        </row>
        <row r="161276">
          <cell r="AB161276">
            <v>44408</v>
          </cell>
        </row>
        <row r="161277">
          <cell r="AB161277">
            <v>44408</v>
          </cell>
        </row>
        <row r="161278">
          <cell r="AB161278">
            <v>44408</v>
          </cell>
        </row>
        <row r="161279">
          <cell r="AB161279">
            <v>44408</v>
          </cell>
        </row>
        <row r="161280">
          <cell r="AB161280">
            <v>44408</v>
          </cell>
        </row>
        <row r="161281">
          <cell r="AB161281">
            <v>44408</v>
          </cell>
        </row>
        <row r="161282">
          <cell r="AB161282">
            <v>44408</v>
          </cell>
        </row>
        <row r="161283">
          <cell r="AB161283">
            <v>44408</v>
          </cell>
        </row>
        <row r="161284">
          <cell r="AB161284">
            <v>44408</v>
          </cell>
        </row>
        <row r="161285">
          <cell r="AB161285">
            <v>44408</v>
          </cell>
        </row>
        <row r="161286">
          <cell r="AB161286">
            <v>44408</v>
          </cell>
        </row>
        <row r="161287">
          <cell r="AB161287">
            <v>44408</v>
          </cell>
        </row>
        <row r="161288">
          <cell r="AB161288">
            <v>44408</v>
          </cell>
        </row>
        <row r="161289">
          <cell r="AB161289">
            <v>44408</v>
          </cell>
        </row>
        <row r="161290">
          <cell r="AB161290">
            <v>44408</v>
          </cell>
        </row>
        <row r="161291">
          <cell r="AB161291">
            <v>44408</v>
          </cell>
        </row>
        <row r="161292">
          <cell r="AB161292">
            <v>44408</v>
          </cell>
        </row>
        <row r="161293">
          <cell r="AB161293">
            <v>44408</v>
          </cell>
        </row>
        <row r="161294">
          <cell r="AB161294">
            <v>44408</v>
          </cell>
        </row>
        <row r="161295">
          <cell r="AB161295">
            <v>44408</v>
          </cell>
        </row>
        <row r="161296">
          <cell r="AB161296">
            <v>44408</v>
          </cell>
        </row>
        <row r="161297">
          <cell r="AB161297">
            <v>44408</v>
          </cell>
        </row>
        <row r="161298">
          <cell r="AB161298">
            <v>44408</v>
          </cell>
        </row>
        <row r="161299">
          <cell r="AB161299">
            <v>44408</v>
          </cell>
        </row>
        <row r="161300">
          <cell r="AB161300">
            <v>44408</v>
          </cell>
        </row>
        <row r="161301">
          <cell r="AB161301">
            <v>44408</v>
          </cell>
        </row>
        <row r="161302">
          <cell r="AB161302">
            <v>44408</v>
          </cell>
        </row>
        <row r="161303">
          <cell r="AB161303">
            <v>44408</v>
          </cell>
        </row>
        <row r="161304">
          <cell r="AB161304">
            <v>44408</v>
          </cell>
        </row>
        <row r="161305">
          <cell r="AB161305">
            <v>44408</v>
          </cell>
        </row>
        <row r="161306">
          <cell r="AB161306">
            <v>44408</v>
          </cell>
        </row>
        <row r="161307">
          <cell r="AB161307">
            <v>44408</v>
          </cell>
        </row>
        <row r="161308">
          <cell r="AB161308">
            <v>44408</v>
          </cell>
        </row>
        <row r="161309">
          <cell r="AB161309">
            <v>44408</v>
          </cell>
        </row>
        <row r="161310">
          <cell r="AB161310">
            <v>44408</v>
          </cell>
        </row>
        <row r="161311">
          <cell r="AB161311">
            <v>44408</v>
          </cell>
        </row>
        <row r="161312">
          <cell r="AB161312">
            <v>44408</v>
          </cell>
        </row>
        <row r="161313">
          <cell r="AB161313">
            <v>44408</v>
          </cell>
        </row>
        <row r="161314">
          <cell r="AB161314">
            <v>44408</v>
          </cell>
        </row>
        <row r="161315">
          <cell r="AB161315">
            <v>44408</v>
          </cell>
        </row>
        <row r="161316">
          <cell r="AB161316">
            <v>44408</v>
          </cell>
        </row>
        <row r="161317">
          <cell r="AB161317">
            <v>44408</v>
          </cell>
        </row>
        <row r="161318">
          <cell r="AB161318">
            <v>44408</v>
          </cell>
        </row>
        <row r="161319">
          <cell r="AB161319">
            <v>44408</v>
          </cell>
        </row>
        <row r="161320">
          <cell r="AB161320">
            <v>44408</v>
          </cell>
        </row>
        <row r="161321">
          <cell r="AB161321">
            <v>44408</v>
          </cell>
        </row>
        <row r="161322">
          <cell r="AB161322">
            <v>44408</v>
          </cell>
        </row>
        <row r="161323">
          <cell r="AB161323">
            <v>44408</v>
          </cell>
        </row>
        <row r="161324">
          <cell r="AB161324">
            <v>44408</v>
          </cell>
        </row>
        <row r="161325">
          <cell r="AB161325">
            <v>44408</v>
          </cell>
        </row>
        <row r="161326">
          <cell r="AB161326">
            <v>44408</v>
          </cell>
        </row>
        <row r="161327">
          <cell r="AB161327">
            <v>44408</v>
          </cell>
        </row>
        <row r="161328">
          <cell r="AB161328">
            <v>44408</v>
          </cell>
        </row>
        <row r="161329">
          <cell r="AB161329">
            <v>44408</v>
          </cell>
        </row>
        <row r="161330">
          <cell r="AB161330">
            <v>44408</v>
          </cell>
        </row>
        <row r="161331">
          <cell r="AB161331">
            <v>44408</v>
          </cell>
        </row>
        <row r="161332">
          <cell r="AB161332">
            <v>44408</v>
          </cell>
        </row>
        <row r="161333">
          <cell r="AB161333">
            <v>44408</v>
          </cell>
        </row>
        <row r="161334">
          <cell r="AB161334">
            <v>44408</v>
          </cell>
        </row>
        <row r="161335">
          <cell r="AB161335">
            <v>44408</v>
          </cell>
        </row>
        <row r="161336">
          <cell r="AB161336">
            <v>44408</v>
          </cell>
        </row>
        <row r="161337">
          <cell r="AB161337">
            <v>44408</v>
          </cell>
        </row>
        <row r="161338">
          <cell r="AB161338">
            <v>44408</v>
          </cell>
        </row>
        <row r="161339">
          <cell r="AB161339">
            <v>44408</v>
          </cell>
        </row>
        <row r="161340">
          <cell r="AB161340">
            <v>44408</v>
          </cell>
        </row>
        <row r="161341">
          <cell r="AB161341">
            <v>44408</v>
          </cell>
        </row>
        <row r="161342">
          <cell r="AB161342">
            <v>44408</v>
          </cell>
        </row>
        <row r="161343">
          <cell r="AB161343">
            <v>44408</v>
          </cell>
        </row>
        <row r="161344">
          <cell r="AB161344">
            <v>44408</v>
          </cell>
        </row>
        <row r="161345">
          <cell r="AB161345">
            <v>44408</v>
          </cell>
        </row>
        <row r="161346">
          <cell r="AB161346">
            <v>44408</v>
          </cell>
        </row>
        <row r="161347">
          <cell r="AB161347">
            <v>44408</v>
          </cell>
        </row>
        <row r="161348">
          <cell r="AB161348">
            <v>44408</v>
          </cell>
        </row>
        <row r="161349">
          <cell r="AB161349">
            <v>44408</v>
          </cell>
        </row>
        <row r="161350">
          <cell r="AB161350">
            <v>44408</v>
          </cell>
        </row>
        <row r="161351">
          <cell r="AB161351">
            <v>44408</v>
          </cell>
        </row>
        <row r="161352">
          <cell r="AB161352">
            <v>44408</v>
          </cell>
        </row>
        <row r="161353">
          <cell r="AB161353">
            <v>44408</v>
          </cell>
        </row>
        <row r="161354">
          <cell r="AB161354">
            <v>44408</v>
          </cell>
        </row>
        <row r="161355">
          <cell r="AB161355">
            <v>44408</v>
          </cell>
        </row>
        <row r="161356">
          <cell r="AB161356">
            <v>44408</v>
          </cell>
        </row>
        <row r="161357">
          <cell r="AB161357">
            <v>44408</v>
          </cell>
        </row>
        <row r="161358">
          <cell r="AB161358">
            <v>44408</v>
          </cell>
        </row>
        <row r="161359">
          <cell r="AB161359">
            <v>44408</v>
          </cell>
        </row>
        <row r="161360">
          <cell r="AB161360">
            <v>44408</v>
          </cell>
        </row>
        <row r="161361">
          <cell r="AB161361">
            <v>44408</v>
          </cell>
        </row>
        <row r="161362">
          <cell r="AB161362">
            <v>44408</v>
          </cell>
        </row>
        <row r="161363">
          <cell r="AB161363">
            <v>44408</v>
          </cell>
        </row>
        <row r="161364">
          <cell r="AB161364">
            <v>44408</v>
          </cell>
        </row>
        <row r="161365">
          <cell r="AB161365">
            <v>44408</v>
          </cell>
        </row>
        <row r="161366">
          <cell r="AB161366">
            <v>44408</v>
          </cell>
        </row>
        <row r="161367">
          <cell r="AB161367">
            <v>44408</v>
          </cell>
        </row>
        <row r="161368">
          <cell r="AB161368">
            <v>44408</v>
          </cell>
        </row>
        <row r="161369">
          <cell r="AB161369">
            <v>44408</v>
          </cell>
        </row>
        <row r="161370">
          <cell r="AB161370">
            <v>44408</v>
          </cell>
        </row>
        <row r="161371">
          <cell r="AB161371">
            <v>44408</v>
          </cell>
        </row>
        <row r="161372">
          <cell r="AB161372">
            <v>44408</v>
          </cell>
        </row>
        <row r="161373">
          <cell r="AB161373">
            <v>44408</v>
          </cell>
        </row>
        <row r="161374">
          <cell r="AB161374">
            <v>44408</v>
          </cell>
        </row>
        <row r="161375">
          <cell r="AB161375">
            <v>44408</v>
          </cell>
        </row>
        <row r="161376">
          <cell r="AB161376">
            <v>44408</v>
          </cell>
        </row>
        <row r="161377">
          <cell r="AB161377">
            <v>44408</v>
          </cell>
        </row>
        <row r="161378">
          <cell r="AB161378">
            <v>44408</v>
          </cell>
        </row>
        <row r="161379">
          <cell r="AB161379">
            <v>44408</v>
          </cell>
        </row>
        <row r="161380">
          <cell r="AB161380">
            <v>44408</v>
          </cell>
        </row>
        <row r="161381">
          <cell r="AB161381">
            <v>44408</v>
          </cell>
        </row>
        <row r="161382">
          <cell r="AB161382">
            <v>44408</v>
          </cell>
        </row>
        <row r="161383">
          <cell r="AB161383">
            <v>44408</v>
          </cell>
        </row>
        <row r="161384">
          <cell r="AB161384">
            <v>44408</v>
          </cell>
        </row>
        <row r="161385">
          <cell r="AB161385">
            <v>44408</v>
          </cell>
        </row>
        <row r="161386">
          <cell r="AB161386">
            <v>44408</v>
          </cell>
        </row>
        <row r="161387">
          <cell r="AB161387">
            <v>44408</v>
          </cell>
        </row>
        <row r="161388">
          <cell r="AB161388">
            <v>44408</v>
          </cell>
        </row>
        <row r="161389">
          <cell r="AB161389">
            <v>44408</v>
          </cell>
        </row>
        <row r="161390">
          <cell r="AB161390">
            <v>44408</v>
          </cell>
        </row>
        <row r="161391">
          <cell r="AB161391">
            <v>44408</v>
          </cell>
        </row>
        <row r="161392">
          <cell r="AB161392">
            <v>44408</v>
          </cell>
        </row>
        <row r="161393">
          <cell r="AB161393">
            <v>44408</v>
          </cell>
        </row>
        <row r="161394">
          <cell r="AB161394">
            <v>44408</v>
          </cell>
        </row>
        <row r="161395">
          <cell r="AB161395">
            <v>44408</v>
          </cell>
        </row>
        <row r="161396">
          <cell r="AB161396">
            <v>44408</v>
          </cell>
        </row>
        <row r="161397">
          <cell r="AB161397">
            <v>44408</v>
          </cell>
        </row>
        <row r="161398">
          <cell r="AB161398">
            <v>44408</v>
          </cell>
        </row>
        <row r="161399">
          <cell r="AB161399">
            <v>44408</v>
          </cell>
        </row>
        <row r="161400">
          <cell r="AB161400">
            <v>44408</v>
          </cell>
        </row>
        <row r="161401">
          <cell r="AB161401">
            <v>44408</v>
          </cell>
        </row>
        <row r="161402">
          <cell r="AB161402">
            <v>44408</v>
          </cell>
        </row>
        <row r="161403">
          <cell r="AB161403">
            <v>44408</v>
          </cell>
        </row>
        <row r="161404">
          <cell r="AB161404">
            <v>44408</v>
          </cell>
        </row>
        <row r="161405">
          <cell r="AB161405">
            <v>44408</v>
          </cell>
        </row>
        <row r="161406">
          <cell r="AB161406">
            <v>44408</v>
          </cell>
        </row>
        <row r="161407">
          <cell r="AB161407">
            <v>44408</v>
          </cell>
        </row>
        <row r="161408">
          <cell r="AB161408">
            <v>44408</v>
          </cell>
        </row>
        <row r="161409">
          <cell r="AB161409">
            <v>44408</v>
          </cell>
        </row>
        <row r="161410">
          <cell r="AB161410">
            <v>44408</v>
          </cell>
        </row>
        <row r="161411">
          <cell r="AB161411">
            <v>44408</v>
          </cell>
        </row>
        <row r="161412">
          <cell r="AB161412">
            <v>44408</v>
          </cell>
        </row>
        <row r="161413">
          <cell r="AB161413">
            <v>44408</v>
          </cell>
        </row>
        <row r="161414">
          <cell r="AB161414">
            <v>44408</v>
          </cell>
        </row>
        <row r="161415">
          <cell r="AB161415">
            <v>44408</v>
          </cell>
        </row>
        <row r="161416">
          <cell r="AB161416">
            <v>44408</v>
          </cell>
        </row>
        <row r="161417">
          <cell r="AB161417">
            <v>44408</v>
          </cell>
        </row>
        <row r="161418">
          <cell r="AB161418">
            <v>44408</v>
          </cell>
        </row>
        <row r="161419">
          <cell r="AB161419">
            <v>44408</v>
          </cell>
        </row>
        <row r="161420">
          <cell r="AB161420">
            <v>44408</v>
          </cell>
        </row>
        <row r="161421">
          <cell r="AB161421">
            <v>44408</v>
          </cell>
        </row>
        <row r="161422">
          <cell r="AB161422">
            <v>44408</v>
          </cell>
        </row>
        <row r="161423">
          <cell r="AB161423">
            <v>44408</v>
          </cell>
        </row>
        <row r="161424">
          <cell r="AB161424">
            <v>44408</v>
          </cell>
        </row>
        <row r="161425">
          <cell r="AB161425">
            <v>44408</v>
          </cell>
        </row>
        <row r="161426">
          <cell r="AB161426">
            <v>44408</v>
          </cell>
        </row>
        <row r="161427">
          <cell r="AB161427">
            <v>44408</v>
          </cell>
        </row>
        <row r="161428">
          <cell r="AB161428">
            <v>44408</v>
          </cell>
        </row>
        <row r="161429">
          <cell r="AB161429">
            <v>44408</v>
          </cell>
        </row>
        <row r="161430">
          <cell r="AB161430">
            <v>44408</v>
          </cell>
        </row>
        <row r="161431">
          <cell r="AB161431">
            <v>44408</v>
          </cell>
        </row>
        <row r="161432">
          <cell r="AB161432">
            <v>44408</v>
          </cell>
        </row>
        <row r="161433">
          <cell r="AB161433">
            <v>44408</v>
          </cell>
        </row>
        <row r="161434">
          <cell r="AB161434">
            <v>44408</v>
          </cell>
        </row>
        <row r="161435">
          <cell r="AB161435">
            <v>44408</v>
          </cell>
        </row>
        <row r="161436">
          <cell r="AB161436">
            <v>44408</v>
          </cell>
        </row>
        <row r="161437">
          <cell r="AB161437">
            <v>44408</v>
          </cell>
        </row>
        <row r="161438">
          <cell r="AB161438">
            <v>44408</v>
          </cell>
        </row>
        <row r="161439">
          <cell r="AB161439">
            <v>44408</v>
          </cell>
        </row>
        <row r="161440">
          <cell r="AB161440">
            <v>44408</v>
          </cell>
        </row>
        <row r="161441">
          <cell r="AB161441">
            <v>44408</v>
          </cell>
        </row>
        <row r="161442">
          <cell r="AB161442">
            <v>44408</v>
          </cell>
        </row>
        <row r="161443">
          <cell r="AB161443">
            <v>44408</v>
          </cell>
        </row>
        <row r="161444">
          <cell r="AB161444">
            <v>44408</v>
          </cell>
        </row>
        <row r="161445">
          <cell r="AB161445">
            <v>44408</v>
          </cell>
        </row>
        <row r="161446">
          <cell r="AB161446">
            <v>44408</v>
          </cell>
        </row>
        <row r="161447">
          <cell r="AB161447">
            <v>44408</v>
          </cell>
        </row>
        <row r="161448">
          <cell r="AB161448">
            <v>44408</v>
          </cell>
        </row>
        <row r="161449">
          <cell r="AB161449">
            <v>44408</v>
          </cell>
        </row>
        <row r="161450">
          <cell r="AB161450">
            <v>44408</v>
          </cell>
        </row>
        <row r="161451">
          <cell r="AB161451">
            <v>44408</v>
          </cell>
        </row>
        <row r="161452">
          <cell r="AB161452">
            <v>44408</v>
          </cell>
        </row>
        <row r="161453">
          <cell r="AB161453">
            <v>44408</v>
          </cell>
        </row>
        <row r="161454">
          <cell r="AB161454">
            <v>44408</v>
          </cell>
        </row>
        <row r="161455">
          <cell r="AB161455">
            <v>44408</v>
          </cell>
        </row>
        <row r="161456">
          <cell r="AB161456">
            <v>44408</v>
          </cell>
        </row>
        <row r="161457">
          <cell r="AB161457">
            <v>44408</v>
          </cell>
        </row>
        <row r="161458">
          <cell r="AB161458">
            <v>44408</v>
          </cell>
        </row>
        <row r="161459">
          <cell r="AB161459">
            <v>44408</v>
          </cell>
        </row>
        <row r="161460">
          <cell r="AB161460">
            <v>44408</v>
          </cell>
        </row>
        <row r="161461">
          <cell r="AB161461">
            <v>44408</v>
          </cell>
        </row>
        <row r="161462">
          <cell r="AB161462">
            <v>44408</v>
          </cell>
        </row>
        <row r="161463">
          <cell r="AB161463">
            <v>44408</v>
          </cell>
        </row>
        <row r="161464">
          <cell r="AB161464">
            <v>44408</v>
          </cell>
        </row>
        <row r="161465">
          <cell r="AB161465">
            <v>44408</v>
          </cell>
        </row>
        <row r="161466">
          <cell r="AB161466">
            <v>44408</v>
          </cell>
        </row>
        <row r="161467">
          <cell r="AB161467">
            <v>44408</v>
          </cell>
        </row>
        <row r="161468">
          <cell r="AB161468">
            <v>44408</v>
          </cell>
        </row>
        <row r="161469">
          <cell r="AB161469">
            <v>44408</v>
          </cell>
        </row>
        <row r="161470">
          <cell r="AB161470">
            <v>44408</v>
          </cell>
        </row>
        <row r="161471">
          <cell r="AB161471">
            <v>44408</v>
          </cell>
        </row>
        <row r="161472">
          <cell r="AB161472">
            <v>44408</v>
          </cell>
        </row>
        <row r="161473">
          <cell r="AB161473">
            <v>44408</v>
          </cell>
        </row>
        <row r="161474">
          <cell r="AB161474">
            <v>44408</v>
          </cell>
        </row>
        <row r="161475">
          <cell r="AB161475">
            <v>44408</v>
          </cell>
        </row>
        <row r="161476">
          <cell r="AB161476">
            <v>44408</v>
          </cell>
        </row>
        <row r="161477">
          <cell r="AB161477">
            <v>44408</v>
          </cell>
        </row>
        <row r="161478">
          <cell r="AB161478">
            <v>44408</v>
          </cell>
        </row>
        <row r="161479">
          <cell r="AB161479">
            <v>44408</v>
          </cell>
        </row>
        <row r="161480">
          <cell r="AB161480">
            <v>44408</v>
          </cell>
        </row>
        <row r="161481">
          <cell r="AB161481">
            <v>44408</v>
          </cell>
        </row>
        <row r="161482">
          <cell r="AB161482">
            <v>44408</v>
          </cell>
        </row>
        <row r="161483">
          <cell r="AB161483">
            <v>44408</v>
          </cell>
        </row>
        <row r="161484">
          <cell r="AB161484">
            <v>44408</v>
          </cell>
        </row>
        <row r="161485">
          <cell r="AB161485">
            <v>44408</v>
          </cell>
        </row>
        <row r="161486">
          <cell r="AB161486">
            <v>44408</v>
          </cell>
        </row>
        <row r="161487">
          <cell r="AB161487">
            <v>44408</v>
          </cell>
        </row>
        <row r="161488">
          <cell r="AB161488">
            <v>44408</v>
          </cell>
        </row>
        <row r="161489">
          <cell r="AB161489">
            <v>44408</v>
          </cell>
        </row>
        <row r="161490">
          <cell r="AB161490">
            <v>44408</v>
          </cell>
        </row>
        <row r="161491">
          <cell r="AB161491">
            <v>44408</v>
          </cell>
        </row>
        <row r="161492">
          <cell r="AB161492">
            <v>44408</v>
          </cell>
        </row>
        <row r="161493">
          <cell r="AB161493">
            <v>44408</v>
          </cell>
        </row>
        <row r="161494">
          <cell r="AB161494">
            <v>44408</v>
          </cell>
        </row>
        <row r="161495">
          <cell r="AB161495">
            <v>44408</v>
          </cell>
        </row>
        <row r="161496">
          <cell r="AB161496">
            <v>44408</v>
          </cell>
        </row>
        <row r="161497">
          <cell r="AB161497">
            <v>44408</v>
          </cell>
        </row>
        <row r="161498">
          <cell r="AB161498">
            <v>44408</v>
          </cell>
        </row>
        <row r="161499">
          <cell r="AB161499">
            <v>44408</v>
          </cell>
        </row>
        <row r="161500">
          <cell r="AB161500">
            <v>44408</v>
          </cell>
        </row>
        <row r="161501">
          <cell r="AB161501">
            <v>44408</v>
          </cell>
        </row>
        <row r="161502">
          <cell r="AB161502">
            <v>44408</v>
          </cell>
        </row>
        <row r="161503">
          <cell r="AB161503">
            <v>44408</v>
          </cell>
        </row>
        <row r="161504">
          <cell r="AB161504">
            <v>44408</v>
          </cell>
        </row>
        <row r="161505">
          <cell r="AB161505">
            <v>44408</v>
          </cell>
        </row>
        <row r="161506">
          <cell r="AB161506">
            <v>44408</v>
          </cell>
        </row>
        <row r="161507">
          <cell r="AB161507">
            <v>44408</v>
          </cell>
        </row>
        <row r="161508">
          <cell r="AB161508">
            <v>44408</v>
          </cell>
        </row>
        <row r="161509">
          <cell r="AB161509">
            <v>44408</v>
          </cell>
        </row>
        <row r="161510">
          <cell r="AB161510">
            <v>44408</v>
          </cell>
        </row>
        <row r="161511">
          <cell r="AB161511">
            <v>44408</v>
          </cell>
        </row>
        <row r="161512">
          <cell r="AB161512">
            <v>44408</v>
          </cell>
        </row>
        <row r="161513">
          <cell r="AB161513">
            <v>44408</v>
          </cell>
        </row>
        <row r="161514">
          <cell r="AB161514">
            <v>44408</v>
          </cell>
        </row>
        <row r="161515">
          <cell r="AB161515">
            <v>44408</v>
          </cell>
        </row>
        <row r="161516">
          <cell r="AB161516">
            <v>44408</v>
          </cell>
        </row>
        <row r="161517">
          <cell r="AB161517">
            <v>44408</v>
          </cell>
        </row>
        <row r="161518">
          <cell r="AB161518">
            <v>44408</v>
          </cell>
        </row>
        <row r="161519">
          <cell r="AB161519">
            <v>44408</v>
          </cell>
        </row>
        <row r="161520">
          <cell r="AB161520">
            <v>44408</v>
          </cell>
        </row>
        <row r="161521">
          <cell r="AB161521">
            <v>44408</v>
          </cell>
        </row>
        <row r="161522">
          <cell r="AB161522">
            <v>44408</v>
          </cell>
        </row>
        <row r="161523">
          <cell r="AB161523">
            <v>44408</v>
          </cell>
        </row>
        <row r="161524">
          <cell r="AB161524">
            <v>44408</v>
          </cell>
        </row>
        <row r="161525">
          <cell r="AB161525">
            <v>44408</v>
          </cell>
        </row>
        <row r="161526">
          <cell r="AB161526">
            <v>44408</v>
          </cell>
        </row>
        <row r="161527">
          <cell r="AB161527">
            <v>44408</v>
          </cell>
        </row>
        <row r="161528">
          <cell r="AB161528">
            <v>44408</v>
          </cell>
        </row>
        <row r="161529">
          <cell r="AB161529">
            <v>44408</v>
          </cell>
        </row>
        <row r="161530">
          <cell r="AB161530">
            <v>44408</v>
          </cell>
        </row>
        <row r="161531">
          <cell r="AB161531">
            <v>44408</v>
          </cell>
        </row>
        <row r="161532">
          <cell r="AB161532">
            <v>44408</v>
          </cell>
        </row>
        <row r="161533">
          <cell r="AB161533">
            <v>44408</v>
          </cell>
        </row>
        <row r="161534">
          <cell r="AB161534">
            <v>44408</v>
          </cell>
        </row>
        <row r="161535">
          <cell r="AB161535">
            <v>44408</v>
          </cell>
        </row>
        <row r="161536">
          <cell r="AB161536">
            <v>44408</v>
          </cell>
        </row>
        <row r="161537">
          <cell r="AB161537">
            <v>44408</v>
          </cell>
        </row>
        <row r="161538">
          <cell r="AB161538">
            <v>44408</v>
          </cell>
        </row>
        <row r="161539">
          <cell r="AB161539">
            <v>44408</v>
          </cell>
        </row>
        <row r="161540">
          <cell r="AB161540">
            <v>44408</v>
          </cell>
        </row>
        <row r="161541">
          <cell r="AB161541">
            <v>44408</v>
          </cell>
        </row>
        <row r="161542">
          <cell r="AB161542">
            <v>44408</v>
          </cell>
        </row>
        <row r="161543">
          <cell r="AB161543">
            <v>44408</v>
          </cell>
        </row>
        <row r="161544">
          <cell r="AB161544">
            <v>44408</v>
          </cell>
        </row>
        <row r="161545">
          <cell r="AB161545">
            <v>44408</v>
          </cell>
        </row>
        <row r="161546">
          <cell r="AB161546">
            <v>44408</v>
          </cell>
        </row>
        <row r="161547">
          <cell r="AB161547">
            <v>44408</v>
          </cell>
        </row>
        <row r="161548">
          <cell r="AB161548">
            <v>44408</v>
          </cell>
        </row>
        <row r="161549">
          <cell r="AB161549">
            <v>44408</v>
          </cell>
        </row>
        <row r="161550">
          <cell r="AB161550">
            <v>44408</v>
          </cell>
        </row>
        <row r="161551">
          <cell r="AB161551">
            <v>44408</v>
          </cell>
        </row>
        <row r="161552">
          <cell r="AB161552">
            <v>44408</v>
          </cell>
        </row>
        <row r="161553">
          <cell r="AB161553">
            <v>44408</v>
          </cell>
        </row>
        <row r="161554">
          <cell r="AB161554">
            <v>44408</v>
          </cell>
        </row>
        <row r="161555">
          <cell r="AB161555">
            <v>44408</v>
          </cell>
        </row>
        <row r="161556">
          <cell r="AB161556">
            <v>44408</v>
          </cell>
        </row>
        <row r="161557">
          <cell r="AB161557">
            <v>44408</v>
          </cell>
        </row>
        <row r="161558">
          <cell r="AB161558">
            <v>44408</v>
          </cell>
        </row>
        <row r="161559">
          <cell r="AB161559">
            <v>44408</v>
          </cell>
        </row>
        <row r="161560">
          <cell r="AB161560">
            <v>44408</v>
          </cell>
        </row>
        <row r="161561">
          <cell r="AB161561">
            <v>44408</v>
          </cell>
        </row>
        <row r="161562">
          <cell r="AB161562">
            <v>44408</v>
          </cell>
        </row>
        <row r="161563">
          <cell r="AB161563">
            <v>44408</v>
          </cell>
        </row>
        <row r="161564">
          <cell r="AB161564">
            <v>44408</v>
          </cell>
        </row>
        <row r="161565">
          <cell r="AB161565">
            <v>44408</v>
          </cell>
        </row>
        <row r="161566">
          <cell r="AB161566">
            <v>44408</v>
          </cell>
        </row>
        <row r="161567">
          <cell r="AB161567">
            <v>44408</v>
          </cell>
        </row>
        <row r="161568">
          <cell r="AB161568">
            <v>44408</v>
          </cell>
        </row>
        <row r="161569">
          <cell r="AB161569">
            <v>44408</v>
          </cell>
        </row>
        <row r="161570">
          <cell r="AB161570">
            <v>44408</v>
          </cell>
        </row>
        <row r="161571">
          <cell r="AB161571">
            <v>44408</v>
          </cell>
        </row>
        <row r="161572">
          <cell r="AB161572">
            <v>44408</v>
          </cell>
        </row>
        <row r="161573">
          <cell r="AB161573">
            <v>44408</v>
          </cell>
        </row>
        <row r="161574">
          <cell r="AB161574">
            <v>44408</v>
          </cell>
        </row>
        <row r="161575">
          <cell r="AB161575">
            <v>44408</v>
          </cell>
        </row>
        <row r="161576">
          <cell r="AB161576">
            <v>44408</v>
          </cell>
        </row>
        <row r="161577">
          <cell r="AB161577">
            <v>44408</v>
          </cell>
        </row>
        <row r="161578">
          <cell r="AB161578">
            <v>44408</v>
          </cell>
        </row>
        <row r="161579">
          <cell r="AB161579">
            <v>44408</v>
          </cell>
        </row>
        <row r="161580">
          <cell r="AB161580">
            <v>44408</v>
          </cell>
        </row>
        <row r="161581">
          <cell r="AB161581">
            <v>44408</v>
          </cell>
        </row>
        <row r="161582">
          <cell r="AB161582">
            <v>44408</v>
          </cell>
        </row>
        <row r="161583">
          <cell r="AB161583">
            <v>44408</v>
          </cell>
        </row>
        <row r="161584">
          <cell r="AB161584">
            <v>44408</v>
          </cell>
        </row>
        <row r="161585">
          <cell r="AB161585">
            <v>44408</v>
          </cell>
        </row>
        <row r="161586">
          <cell r="AB161586">
            <v>44408</v>
          </cell>
        </row>
        <row r="161587">
          <cell r="AB161587">
            <v>44408</v>
          </cell>
        </row>
        <row r="161588">
          <cell r="AB161588">
            <v>44408</v>
          </cell>
        </row>
        <row r="161589">
          <cell r="AB161589">
            <v>44408</v>
          </cell>
        </row>
        <row r="161590">
          <cell r="AB161590">
            <v>44408</v>
          </cell>
        </row>
        <row r="161591">
          <cell r="AB161591">
            <v>44408</v>
          </cell>
        </row>
        <row r="161592">
          <cell r="AB161592">
            <v>44408</v>
          </cell>
        </row>
        <row r="161593">
          <cell r="AB161593">
            <v>44408</v>
          </cell>
        </row>
        <row r="161594">
          <cell r="AB161594">
            <v>44408</v>
          </cell>
        </row>
        <row r="161595">
          <cell r="AB161595">
            <v>44408</v>
          </cell>
        </row>
        <row r="161596">
          <cell r="AB161596">
            <v>44408</v>
          </cell>
        </row>
        <row r="161597">
          <cell r="AB161597">
            <v>44408</v>
          </cell>
        </row>
        <row r="161598">
          <cell r="AB161598">
            <v>44408</v>
          </cell>
        </row>
        <row r="161599">
          <cell r="AB161599">
            <v>44408</v>
          </cell>
        </row>
        <row r="161600">
          <cell r="AB161600">
            <v>44408</v>
          </cell>
        </row>
        <row r="161601">
          <cell r="AB161601">
            <v>44408</v>
          </cell>
        </row>
        <row r="161602">
          <cell r="AB161602">
            <v>44408</v>
          </cell>
        </row>
        <row r="161603">
          <cell r="AB161603">
            <v>44408</v>
          </cell>
        </row>
        <row r="161604">
          <cell r="AB161604">
            <v>44408</v>
          </cell>
        </row>
        <row r="161605">
          <cell r="AB161605">
            <v>44408</v>
          </cell>
        </row>
        <row r="161606">
          <cell r="AB161606">
            <v>44408</v>
          </cell>
        </row>
        <row r="161607">
          <cell r="AB161607">
            <v>44408</v>
          </cell>
        </row>
        <row r="161608">
          <cell r="AB161608">
            <v>44408</v>
          </cell>
        </row>
        <row r="161609">
          <cell r="AB161609">
            <v>44408</v>
          </cell>
        </row>
        <row r="161610">
          <cell r="AB161610">
            <v>44408</v>
          </cell>
        </row>
        <row r="161611">
          <cell r="AB161611">
            <v>44408</v>
          </cell>
        </row>
        <row r="161612">
          <cell r="AB161612">
            <v>44408</v>
          </cell>
        </row>
        <row r="161613">
          <cell r="AB161613">
            <v>44408</v>
          </cell>
        </row>
        <row r="161614">
          <cell r="AB161614">
            <v>44408</v>
          </cell>
        </row>
        <row r="161615">
          <cell r="AB161615">
            <v>44408</v>
          </cell>
        </row>
        <row r="161616">
          <cell r="AB161616">
            <v>44408</v>
          </cell>
        </row>
        <row r="161617">
          <cell r="AB161617">
            <v>44408</v>
          </cell>
        </row>
        <row r="161618">
          <cell r="AB161618">
            <v>44408</v>
          </cell>
        </row>
        <row r="161619">
          <cell r="AB161619">
            <v>44408</v>
          </cell>
        </row>
        <row r="161620">
          <cell r="AB161620">
            <v>44408</v>
          </cell>
        </row>
        <row r="161621">
          <cell r="AB161621">
            <v>44408</v>
          </cell>
        </row>
        <row r="161622">
          <cell r="AB161622">
            <v>44408</v>
          </cell>
        </row>
        <row r="161623">
          <cell r="AB161623">
            <v>44408</v>
          </cell>
        </row>
        <row r="161624">
          <cell r="AB161624">
            <v>44408</v>
          </cell>
        </row>
        <row r="161625">
          <cell r="AB161625">
            <v>44408</v>
          </cell>
        </row>
        <row r="161626">
          <cell r="AB161626">
            <v>44408</v>
          </cell>
        </row>
        <row r="161627">
          <cell r="AB161627">
            <v>44408</v>
          </cell>
        </row>
        <row r="161628">
          <cell r="AB161628">
            <v>44408</v>
          </cell>
        </row>
        <row r="161629">
          <cell r="AB161629">
            <v>44408</v>
          </cell>
        </row>
        <row r="161630">
          <cell r="AB161630">
            <v>44408</v>
          </cell>
        </row>
        <row r="161631">
          <cell r="AB161631">
            <v>44408</v>
          </cell>
        </row>
        <row r="161632">
          <cell r="AB161632">
            <v>44408</v>
          </cell>
        </row>
        <row r="161633">
          <cell r="AB161633">
            <v>44408</v>
          </cell>
        </row>
        <row r="161634">
          <cell r="AB161634">
            <v>44408</v>
          </cell>
        </row>
        <row r="161635">
          <cell r="AB161635">
            <v>44408</v>
          </cell>
        </row>
        <row r="161636">
          <cell r="AB161636">
            <v>44408</v>
          </cell>
        </row>
        <row r="161637">
          <cell r="AB161637">
            <v>44408</v>
          </cell>
        </row>
        <row r="161638">
          <cell r="AB161638">
            <v>44408</v>
          </cell>
        </row>
        <row r="161639">
          <cell r="AB161639">
            <v>44408</v>
          </cell>
        </row>
        <row r="161640">
          <cell r="AB161640">
            <v>44408</v>
          </cell>
        </row>
        <row r="161641">
          <cell r="AB161641">
            <v>44408</v>
          </cell>
        </row>
        <row r="161642">
          <cell r="AB161642">
            <v>44408</v>
          </cell>
        </row>
        <row r="161643">
          <cell r="AB161643">
            <v>44408</v>
          </cell>
        </row>
        <row r="161644">
          <cell r="AB161644">
            <v>44408</v>
          </cell>
        </row>
        <row r="161645">
          <cell r="AB161645">
            <v>44408</v>
          </cell>
        </row>
        <row r="161646">
          <cell r="AB161646">
            <v>44408</v>
          </cell>
        </row>
        <row r="161647">
          <cell r="AB161647">
            <v>44408</v>
          </cell>
        </row>
        <row r="161648">
          <cell r="AB161648">
            <v>44408</v>
          </cell>
        </row>
        <row r="161649">
          <cell r="AB161649">
            <v>44408</v>
          </cell>
        </row>
        <row r="161650">
          <cell r="AB161650">
            <v>44408</v>
          </cell>
        </row>
        <row r="161651">
          <cell r="AB161651">
            <v>44408</v>
          </cell>
        </row>
        <row r="161652">
          <cell r="AB161652">
            <v>44408</v>
          </cell>
        </row>
        <row r="161653">
          <cell r="AB161653">
            <v>44408</v>
          </cell>
        </row>
        <row r="161654">
          <cell r="AB161654">
            <v>44408</v>
          </cell>
        </row>
        <row r="161655">
          <cell r="AB161655">
            <v>44408</v>
          </cell>
        </row>
        <row r="161656">
          <cell r="AB161656">
            <v>44408</v>
          </cell>
        </row>
        <row r="161657">
          <cell r="AB161657">
            <v>44408</v>
          </cell>
        </row>
        <row r="161658">
          <cell r="AB161658">
            <v>44408</v>
          </cell>
        </row>
        <row r="161659">
          <cell r="AB161659">
            <v>44408</v>
          </cell>
        </row>
        <row r="161660">
          <cell r="AB161660">
            <v>44408</v>
          </cell>
        </row>
        <row r="161661">
          <cell r="AB161661">
            <v>44408</v>
          </cell>
        </row>
        <row r="161662">
          <cell r="AB161662">
            <v>44408</v>
          </cell>
        </row>
        <row r="161663">
          <cell r="AB161663">
            <v>44408</v>
          </cell>
        </row>
        <row r="161664">
          <cell r="AB161664">
            <v>44408</v>
          </cell>
        </row>
        <row r="161665">
          <cell r="AB161665">
            <v>44408</v>
          </cell>
        </row>
        <row r="161666">
          <cell r="AB161666">
            <v>44408</v>
          </cell>
        </row>
        <row r="161667">
          <cell r="AB161667">
            <v>44408</v>
          </cell>
        </row>
        <row r="161668">
          <cell r="AB161668">
            <v>44408</v>
          </cell>
        </row>
        <row r="161669">
          <cell r="AB161669">
            <v>44408</v>
          </cell>
        </row>
        <row r="161670">
          <cell r="AB161670">
            <v>44408</v>
          </cell>
        </row>
        <row r="161671">
          <cell r="AB161671">
            <v>44408</v>
          </cell>
        </row>
        <row r="161672">
          <cell r="AB161672">
            <v>44408</v>
          </cell>
        </row>
        <row r="161673">
          <cell r="AB161673">
            <v>44408</v>
          </cell>
        </row>
        <row r="161674">
          <cell r="AB161674">
            <v>44408</v>
          </cell>
        </row>
        <row r="161675">
          <cell r="AB161675">
            <v>44408</v>
          </cell>
        </row>
        <row r="161676">
          <cell r="AB161676">
            <v>44408</v>
          </cell>
        </row>
        <row r="161677">
          <cell r="AB161677">
            <v>44408</v>
          </cell>
        </row>
        <row r="161678">
          <cell r="AB161678">
            <v>44408</v>
          </cell>
        </row>
        <row r="161679">
          <cell r="AB161679">
            <v>44408</v>
          </cell>
        </row>
        <row r="161680">
          <cell r="AB161680">
            <v>44408</v>
          </cell>
        </row>
        <row r="161681">
          <cell r="AB161681">
            <v>44408</v>
          </cell>
        </row>
        <row r="161682">
          <cell r="AB161682">
            <v>44408</v>
          </cell>
        </row>
        <row r="161683">
          <cell r="AB161683">
            <v>44408</v>
          </cell>
        </row>
        <row r="161684">
          <cell r="AB161684">
            <v>44408</v>
          </cell>
        </row>
        <row r="161685">
          <cell r="AB161685">
            <v>44408</v>
          </cell>
        </row>
        <row r="161686">
          <cell r="AB161686">
            <v>44408</v>
          </cell>
        </row>
        <row r="161687">
          <cell r="AB161687">
            <v>44408</v>
          </cell>
        </row>
        <row r="161688">
          <cell r="AB161688">
            <v>44408</v>
          </cell>
        </row>
        <row r="161689">
          <cell r="AB161689">
            <v>44408</v>
          </cell>
        </row>
        <row r="161690">
          <cell r="AB161690">
            <v>44408</v>
          </cell>
        </row>
        <row r="161691">
          <cell r="AB161691">
            <v>44408</v>
          </cell>
        </row>
        <row r="161692">
          <cell r="AB161692">
            <v>44408</v>
          </cell>
        </row>
        <row r="161693">
          <cell r="AB161693">
            <v>44408</v>
          </cell>
        </row>
        <row r="161694">
          <cell r="AB161694">
            <v>44408</v>
          </cell>
        </row>
        <row r="161695">
          <cell r="AB161695">
            <v>44408</v>
          </cell>
        </row>
        <row r="161696">
          <cell r="AB161696">
            <v>44408</v>
          </cell>
        </row>
        <row r="161697">
          <cell r="AB161697">
            <v>44408</v>
          </cell>
        </row>
        <row r="161698">
          <cell r="AB161698">
            <v>44408</v>
          </cell>
        </row>
        <row r="161699">
          <cell r="AB161699">
            <v>44408</v>
          </cell>
        </row>
        <row r="161700">
          <cell r="AB161700">
            <v>44408</v>
          </cell>
        </row>
        <row r="161701">
          <cell r="AB161701">
            <v>44408</v>
          </cell>
        </row>
        <row r="161702">
          <cell r="AB161702">
            <v>44408</v>
          </cell>
        </row>
        <row r="161703">
          <cell r="AB161703">
            <v>44408</v>
          </cell>
        </row>
        <row r="161704">
          <cell r="AB161704">
            <v>44408</v>
          </cell>
        </row>
        <row r="161705">
          <cell r="AB161705">
            <v>44408</v>
          </cell>
        </row>
        <row r="161706">
          <cell r="AB161706">
            <v>44408</v>
          </cell>
        </row>
        <row r="161707">
          <cell r="AB161707">
            <v>44408</v>
          </cell>
        </row>
        <row r="161708">
          <cell r="AB161708">
            <v>44408</v>
          </cell>
        </row>
        <row r="161709">
          <cell r="AB161709">
            <v>44408</v>
          </cell>
        </row>
        <row r="161710">
          <cell r="AB161710">
            <v>44408</v>
          </cell>
        </row>
        <row r="161711">
          <cell r="AB161711">
            <v>44408</v>
          </cell>
        </row>
        <row r="161712">
          <cell r="AB161712">
            <v>44408</v>
          </cell>
        </row>
        <row r="161713">
          <cell r="AB161713">
            <v>44408</v>
          </cell>
        </row>
        <row r="161714">
          <cell r="AB161714">
            <v>44408</v>
          </cell>
        </row>
        <row r="161715">
          <cell r="AB161715">
            <v>44408</v>
          </cell>
        </row>
        <row r="161716">
          <cell r="AB161716">
            <v>44408</v>
          </cell>
        </row>
        <row r="161717">
          <cell r="AB161717">
            <v>44408</v>
          </cell>
        </row>
        <row r="161718">
          <cell r="AB161718">
            <v>44408</v>
          </cell>
        </row>
        <row r="161719">
          <cell r="AB161719">
            <v>44408</v>
          </cell>
        </row>
        <row r="161720">
          <cell r="AB161720">
            <v>44408</v>
          </cell>
        </row>
        <row r="161721">
          <cell r="AB161721">
            <v>44408</v>
          </cell>
        </row>
        <row r="161722">
          <cell r="AB161722">
            <v>44408</v>
          </cell>
        </row>
        <row r="161723">
          <cell r="AB161723">
            <v>44408</v>
          </cell>
        </row>
        <row r="161724">
          <cell r="AB161724">
            <v>44408</v>
          </cell>
        </row>
        <row r="161725">
          <cell r="AB161725">
            <v>44408</v>
          </cell>
        </row>
        <row r="161726">
          <cell r="AB161726">
            <v>44408</v>
          </cell>
        </row>
        <row r="161727">
          <cell r="AB161727">
            <v>44408</v>
          </cell>
        </row>
        <row r="161728">
          <cell r="AB161728">
            <v>44408</v>
          </cell>
        </row>
        <row r="161729">
          <cell r="AB161729">
            <v>44408</v>
          </cell>
        </row>
        <row r="161730">
          <cell r="AB161730">
            <v>44408</v>
          </cell>
        </row>
        <row r="161731">
          <cell r="AB161731">
            <v>44408</v>
          </cell>
        </row>
        <row r="161732">
          <cell r="AB161732">
            <v>44408</v>
          </cell>
        </row>
        <row r="161733">
          <cell r="AB161733">
            <v>44408</v>
          </cell>
        </row>
        <row r="161734">
          <cell r="AB161734">
            <v>44408</v>
          </cell>
        </row>
        <row r="161735">
          <cell r="AB161735">
            <v>44408</v>
          </cell>
        </row>
        <row r="161736">
          <cell r="AB161736">
            <v>44408</v>
          </cell>
        </row>
        <row r="161737">
          <cell r="AB161737">
            <v>44408</v>
          </cell>
        </row>
        <row r="161738">
          <cell r="AB161738">
            <v>44408</v>
          </cell>
        </row>
        <row r="161739">
          <cell r="AB161739">
            <v>44408</v>
          </cell>
        </row>
        <row r="161740">
          <cell r="AB161740">
            <v>44408</v>
          </cell>
        </row>
        <row r="161741">
          <cell r="AB161741">
            <v>44408</v>
          </cell>
        </row>
        <row r="161742">
          <cell r="AB161742">
            <v>44408</v>
          </cell>
        </row>
        <row r="161743">
          <cell r="AB161743">
            <v>44408</v>
          </cell>
        </row>
        <row r="161744">
          <cell r="AB161744">
            <v>44408</v>
          </cell>
        </row>
        <row r="161745">
          <cell r="AB161745">
            <v>44408</v>
          </cell>
        </row>
        <row r="161746">
          <cell r="AB161746">
            <v>44408</v>
          </cell>
        </row>
        <row r="161747">
          <cell r="AB161747">
            <v>44408</v>
          </cell>
        </row>
        <row r="161748">
          <cell r="AB161748">
            <v>44408</v>
          </cell>
        </row>
        <row r="161749">
          <cell r="AB161749">
            <v>44408</v>
          </cell>
        </row>
        <row r="161750">
          <cell r="AB161750">
            <v>44408</v>
          </cell>
        </row>
        <row r="161751">
          <cell r="AB161751">
            <v>44408</v>
          </cell>
        </row>
        <row r="161752">
          <cell r="AB161752">
            <v>44408</v>
          </cell>
        </row>
        <row r="161753">
          <cell r="AB161753">
            <v>44408</v>
          </cell>
        </row>
        <row r="161754">
          <cell r="AB161754">
            <v>44408</v>
          </cell>
        </row>
        <row r="161755">
          <cell r="AB161755">
            <v>44408</v>
          </cell>
        </row>
        <row r="161756">
          <cell r="AB161756">
            <v>44408</v>
          </cell>
        </row>
        <row r="161757">
          <cell r="AB161757">
            <v>44408</v>
          </cell>
        </row>
        <row r="161758">
          <cell r="AB161758">
            <v>44408</v>
          </cell>
        </row>
        <row r="161759">
          <cell r="AB161759">
            <v>44408</v>
          </cell>
        </row>
        <row r="161760">
          <cell r="AB161760">
            <v>44408</v>
          </cell>
        </row>
        <row r="161761">
          <cell r="AB161761">
            <v>44408</v>
          </cell>
        </row>
        <row r="161762">
          <cell r="AB161762">
            <v>44408</v>
          </cell>
        </row>
        <row r="161763">
          <cell r="AB161763">
            <v>44408</v>
          </cell>
        </row>
        <row r="161764">
          <cell r="AB161764">
            <v>44408</v>
          </cell>
        </row>
        <row r="161765">
          <cell r="AB161765">
            <v>44408</v>
          </cell>
        </row>
        <row r="161766">
          <cell r="AB161766">
            <v>44408</v>
          </cell>
        </row>
        <row r="161767">
          <cell r="AB161767">
            <v>44408</v>
          </cell>
        </row>
        <row r="161768">
          <cell r="AB161768">
            <v>44408</v>
          </cell>
        </row>
        <row r="161769">
          <cell r="AB161769">
            <v>44408</v>
          </cell>
        </row>
        <row r="161770">
          <cell r="AB161770">
            <v>44408</v>
          </cell>
        </row>
        <row r="161771">
          <cell r="AB161771">
            <v>44408</v>
          </cell>
        </row>
        <row r="161772">
          <cell r="AB161772">
            <v>44408</v>
          </cell>
        </row>
        <row r="161773">
          <cell r="AB161773">
            <v>44408</v>
          </cell>
        </row>
        <row r="161774">
          <cell r="AB161774">
            <v>44408</v>
          </cell>
        </row>
        <row r="161775">
          <cell r="AB161775">
            <v>44408</v>
          </cell>
        </row>
        <row r="161776">
          <cell r="AB161776">
            <v>44408</v>
          </cell>
        </row>
        <row r="161777">
          <cell r="AB161777">
            <v>44408</v>
          </cell>
        </row>
        <row r="161778">
          <cell r="AB161778">
            <v>44408</v>
          </cell>
        </row>
        <row r="161779">
          <cell r="AB161779">
            <v>44408</v>
          </cell>
        </row>
        <row r="161780">
          <cell r="AB161780">
            <v>44408</v>
          </cell>
        </row>
        <row r="161781">
          <cell r="AB161781">
            <v>44408</v>
          </cell>
        </row>
        <row r="161782">
          <cell r="AB161782">
            <v>44408</v>
          </cell>
        </row>
        <row r="161783">
          <cell r="AB161783">
            <v>44408</v>
          </cell>
        </row>
        <row r="161784">
          <cell r="AB161784">
            <v>44408</v>
          </cell>
        </row>
        <row r="161785">
          <cell r="AB161785">
            <v>44408</v>
          </cell>
        </row>
        <row r="161786">
          <cell r="AB161786">
            <v>44408</v>
          </cell>
        </row>
        <row r="161787">
          <cell r="AB161787">
            <v>44408</v>
          </cell>
        </row>
        <row r="161788">
          <cell r="AB161788">
            <v>44408</v>
          </cell>
        </row>
        <row r="161789">
          <cell r="AB161789">
            <v>44409</v>
          </cell>
        </row>
        <row r="161790">
          <cell r="AB161790">
            <v>44409</v>
          </cell>
        </row>
        <row r="161791">
          <cell r="AB161791">
            <v>44409</v>
          </cell>
        </row>
        <row r="161792">
          <cell r="AB161792">
            <v>44409</v>
          </cell>
        </row>
        <row r="161793">
          <cell r="AB161793">
            <v>44409</v>
          </cell>
        </row>
        <row r="161794">
          <cell r="AB161794">
            <v>44409</v>
          </cell>
        </row>
        <row r="161795">
          <cell r="AB161795">
            <v>44409</v>
          </cell>
        </row>
        <row r="161796">
          <cell r="AB161796">
            <v>44409</v>
          </cell>
        </row>
        <row r="161797">
          <cell r="AB161797">
            <v>44409</v>
          </cell>
        </row>
        <row r="161798">
          <cell r="AB161798">
            <v>44409</v>
          </cell>
        </row>
        <row r="161799">
          <cell r="AB161799">
            <v>44409</v>
          </cell>
        </row>
        <row r="161800">
          <cell r="AB161800">
            <v>44409</v>
          </cell>
        </row>
        <row r="161801">
          <cell r="AB161801">
            <v>44409</v>
          </cell>
        </row>
        <row r="161802">
          <cell r="AB161802">
            <v>44409</v>
          </cell>
        </row>
        <row r="161803">
          <cell r="AB161803">
            <v>44409</v>
          </cell>
        </row>
        <row r="161804">
          <cell r="AB161804">
            <v>44409</v>
          </cell>
        </row>
        <row r="161805">
          <cell r="AB161805">
            <v>44409</v>
          </cell>
        </row>
        <row r="161806">
          <cell r="AB161806">
            <v>44409</v>
          </cell>
        </row>
        <row r="161807">
          <cell r="AB161807">
            <v>44409</v>
          </cell>
        </row>
        <row r="161808">
          <cell r="AB161808">
            <v>44409</v>
          </cell>
        </row>
        <row r="161809">
          <cell r="AB161809">
            <v>44409</v>
          </cell>
        </row>
        <row r="161810">
          <cell r="AB161810">
            <v>44409</v>
          </cell>
        </row>
        <row r="161811">
          <cell r="AB161811">
            <v>44409</v>
          </cell>
        </row>
        <row r="161812">
          <cell r="AB161812">
            <v>44409</v>
          </cell>
        </row>
        <row r="161813">
          <cell r="AB161813">
            <v>44409</v>
          </cell>
        </row>
        <row r="161814">
          <cell r="AB161814">
            <v>44409</v>
          </cell>
        </row>
        <row r="161815">
          <cell r="AB161815">
            <v>44409</v>
          </cell>
        </row>
        <row r="161816">
          <cell r="AB161816">
            <v>44409</v>
          </cell>
        </row>
        <row r="161817">
          <cell r="AB161817">
            <v>44409</v>
          </cell>
        </row>
        <row r="161818">
          <cell r="AB161818">
            <v>44409</v>
          </cell>
        </row>
        <row r="161819">
          <cell r="AB161819">
            <v>44409</v>
          </cell>
        </row>
        <row r="161820">
          <cell r="AB161820">
            <v>44409</v>
          </cell>
        </row>
        <row r="161821">
          <cell r="AB161821">
            <v>44409</v>
          </cell>
        </row>
        <row r="161822">
          <cell r="AB161822">
            <v>44409</v>
          </cell>
        </row>
        <row r="161823">
          <cell r="AB161823">
            <v>44409</v>
          </cell>
        </row>
        <row r="161824">
          <cell r="AB161824">
            <v>44409</v>
          </cell>
        </row>
        <row r="161825">
          <cell r="AB161825">
            <v>44409</v>
          </cell>
        </row>
        <row r="161826">
          <cell r="AB161826">
            <v>44409</v>
          </cell>
        </row>
        <row r="161827">
          <cell r="AB161827">
            <v>44409</v>
          </cell>
        </row>
        <row r="161828">
          <cell r="AB161828">
            <v>44409</v>
          </cell>
        </row>
        <row r="161829">
          <cell r="AB161829">
            <v>44409</v>
          </cell>
        </row>
        <row r="161830">
          <cell r="AB161830">
            <v>44409</v>
          </cell>
        </row>
        <row r="161831">
          <cell r="AB161831">
            <v>44409</v>
          </cell>
        </row>
        <row r="161832">
          <cell r="AB161832">
            <v>44409</v>
          </cell>
        </row>
        <row r="161833">
          <cell r="AB161833">
            <v>44409</v>
          </cell>
        </row>
        <row r="161834">
          <cell r="AB161834">
            <v>44409</v>
          </cell>
        </row>
        <row r="161835">
          <cell r="AB161835">
            <v>44409</v>
          </cell>
        </row>
        <row r="161836">
          <cell r="AB161836">
            <v>44409</v>
          </cell>
        </row>
        <row r="161837">
          <cell r="AB161837">
            <v>44409</v>
          </cell>
        </row>
        <row r="161838">
          <cell r="AB161838">
            <v>44409</v>
          </cell>
        </row>
        <row r="161839">
          <cell r="AB161839">
            <v>44409</v>
          </cell>
        </row>
        <row r="161840">
          <cell r="AB161840">
            <v>44409</v>
          </cell>
        </row>
        <row r="161841">
          <cell r="AB161841">
            <v>44409</v>
          </cell>
        </row>
        <row r="161842">
          <cell r="AB161842">
            <v>44409</v>
          </cell>
        </row>
        <row r="161843">
          <cell r="AB161843">
            <v>44409</v>
          </cell>
        </row>
        <row r="161844">
          <cell r="AB161844">
            <v>44409</v>
          </cell>
        </row>
        <row r="161845">
          <cell r="AB161845">
            <v>44409</v>
          </cell>
        </row>
        <row r="161846">
          <cell r="AB161846">
            <v>44409</v>
          </cell>
        </row>
        <row r="161847">
          <cell r="AB161847">
            <v>44409</v>
          </cell>
        </row>
        <row r="161848">
          <cell r="AB161848">
            <v>44409</v>
          </cell>
        </row>
        <row r="161849">
          <cell r="AB161849">
            <v>44409</v>
          </cell>
        </row>
        <row r="161850">
          <cell r="AB161850">
            <v>44409</v>
          </cell>
        </row>
        <row r="161851">
          <cell r="AB161851">
            <v>44409</v>
          </cell>
        </row>
        <row r="161852">
          <cell r="AB161852">
            <v>44409</v>
          </cell>
        </row>
        <row r="161853">
          <cell r="AB161853">
            <v>44409</v>
          </cell>
        </row>
        <row r="161854">
          <cell r="AB161854">
            <v>44409</v>
          </cell>
        </row>
        <row r="161855">
          <cell r="AB161855">
            <v>44409</v>
          </cell>
        </row>
        <row r="161856">
          <cell r="AB161856">
            <v>44409</v>
          </cell>
        </row>
        <row r="161857">
          <cell r="AB161857">
            <v>44409</v>
          </cell>
        </row>
        <row r="161858">
          <cell r="AB161858">
            <v>44409</v>
          </cell>
        </row>
        <row r="161859">
          <cell r="AB161859">
            <v>44409</v>
          </cell>
        </row>
        <row r="161860">
          <cell r="AB161860">
            <v>44409</v>
          </cell>
        </row>
        <row r="161861">
          <cell r="AB161861">
            <v>44409</v>
          </cell>
        </row>
        <row r="161862">
          <cell r="AB161862">
            <v>44409</v>
          </cell>
        </row>
        <row r="161863">
          <cell r="AB161863">
            <v>44409</v>
          </cell>
        </row>
        <row r="161864">
          <cell r="AB161864">
            <v>44409</v>
          </cell>
        </row>
        <row r="161865">
          <cell r="AB161865">
            <v>44409</v>
          </cell>
        </row>
        <row r="161866">
          <cell r="AB161866">
            <v>44409</v>
          </cell>
        </row>
        <row r="161867">
          <cell r="AB161867">
            <v>44409</v>
          </cell>
        </row>
        <row r="161868">
          <cell r="AB161868">
            <v>44409</v>
          </cell>
        </row>
        <row r="161869">
          <cell r="AB161869">
            <v>44409</v>
          </cell>
        </row>
        <row r="161870">
          <cell r="AB161870">
            <v>44409</v>
          </cell>
        </row>
        <row r="161871">
          <cell r="AB161871">
            <v>44409</v>
          </cell>
        </row>
        <row r="161872">
          <cell r="AB161872">
            <v>44409</v>
          </cell>
        </row>
        <row r="161873">
          <cell r="AB161873">
            <v>44409</v>
          </cell>
        </row>
        <row r="161874">
          <cell r="AB161874">
            <v>44409</v>
          </cell>
        </row>
        <row r="161875">
          <cell r="AB161875">
            <v>44409</v>
          </cell>
        </row>
        <row r="161876">
          <cell r="AB161876">
            <v>44409</v>
          </cell>
        </row>
        <row r="161877">
          <cell r="AB161877">
            <v>44409</v>
          </cell>
        </row>
        <row r="161878">
          <cell r="AB161878">
            <v>44409</v>
          </cell>
        </row>
        <row r="161879">
          <cell r="AB161879">
            <v>44409</v>
          </cell>
        </row>
        <row r="161880">
          <cell r="AB161880">
            <v>44409</v>
          </cell>
        </row>
        <row r="161881">
          <cell r="AB161881">
            <v>44409</v>
          </cell>
        </row>
        <row r="161882">
          <cell r="AB161882">
            <v>44409</v>
          </cell>
        </row>
        <row r="161883">
          <cell r="AB161883">
            <v>44409</v>
          </cell>
        </row>
        <row r="161884">
          <cell r="AB161884">
            <v>44409</v>
          </cell>
        </row>
        <row r="161885">
          <cell r="AB161885">
            <v>44409</v>
          </cell>
        </row>
        <row r="161886">
          <cell r="AB161886">
            <v>44409</v>
          </cell>
        </row>
        <row r="161887">
          <cell r="AB161887">
            <v>44409</v>
          </cell>
        </row>
        <row r="161888">
          <cell r="AB161888">
            <v>44409</v>
          </cell>
        </row>
        <row r="161889">
          <cell r="AB161889">
            <v>44409</v>
          </cell>
        </row>
        <row r="161890">
          <cell r="AB161890">
            <v>44409</v>
          </cell>
        </row>
        <row r="161891">
          <cell r="AB161891">
            <v>44409</v>
          </cell>
        </row>
        <row r="161892">
          <cell r="AB161892">
            <v>44409</v>
          </cell>
        </row>
        <row r="161893">
          <cell r="AB161893">
            <v>44409</v>
          </cell>
        </row>
        <row r="161894">
          <cell r="AB161894">
            <v>44409</v>
          </cell>
        </row>
        <row r="161895">
          <cell r="AB161895">
            <v>44409</v>
          </cell>
        </row>
        <row r="161896">
          <cell r="AB161896">
            <v>44409</v>
          </cell>
        </row>
        <row r="161897">
          <cell r="AB161897">
            <v>44409</v>
          </cell>
        </row>
        <row r="161898">
          <cell r="AB161898">
            <v>44409</v>
          </cell>
        </row>
        <row r="161899">
          <cell r="AB161899">
            <v>44409</v>
          </cell>
        </row>
        <row r="161900">
          <cell r="AB161900">
            <v>44409</v>
          </cell>
        </row>
        <row r="161901">
          <cell r="AB161901">
            <v>44409</v>
          </cell>
        </row>
        <row r="161902">
          <cell r="AB161902">
            <v>44409</v>
          </cell>
        </row>
        <row r="161903">
          <cell r="AB161903">
            <v>44409</v>
          </cell>
        </row>
        <row r="161904">
          <cell r="AB161904">
            <v>44409</v>
          </cell>
        </row>
        <row r="161905">
          <cell r="AB161905">
            <v>44409</v>
          </cell>
        </row>
        <row r="161906">
          <cell r="AB161906">
            <v>44409</v>
          </cell>
        </row>
        <row r="161907">
          <cell r="AB161907">
            <v>44409</v>
          </cell>
        </row>
        <row r="161908">
          <cell r="AB161908">
            <v>44409</v>
          </cell>
        </row>
        <row r="161909">
          <cell r="AB161909">
            <v>44409</v>
          </cell>
        </row>
        <row r="161910">
          <cell r="AB161910">
            <v>44409</v>
          </cell>
        </row>
        <row r="161911">
          <cell r="AB161911">
            <v>44409</v>
          </cell>
        </row>
        <row r="161912">
          <cell r="AB161912">
            <v>44409</v>
          </cell>
        </row>
        <row r="161913">
          <cell r="AB161913">
            <v>44409</v>
          </cell>
        </row>
        <row r="161914">
          <cell r="AB161914">
            <v>44409</v>
          </cell>
        </row>
        <row r="161915">
          <cell r="AB161915">
            <v>44409</v>
          </cell>
        </row>
        <row r="161916">
          <cell r="AB161916">
            <v>44409</v>
          </cell>
        </row>
        <row r="161917">
          <cell r="AB161917">
            <v>44409</v>
          </cell>
        </row>
        <row r="161918">
          <cell r="AB161918">
            <v>44409</v>
          </cell>
        </row>
        <row r="161919">
          <cell r="AB161919">
            <v>44409</v>
          </cell>
        </row>
        <row r="161920">
          <cell r="AB161920">
            <v>44409</v>
          </cell>
        </row>
        <row r="161921">
          <cell r="AB161921">
            <v>44409</v>
          </cell>
        </row>
        <row r="161922">
          <cell r="AB161922">
            <v>44409</v>
          </cell>
        </row>
        <row r="161923">
          <cell r="AB161923">
            <v>44409</v>
          </cell>
        </row>
        <row r="161924">
          <cell r="AB161924">
            <v>44409</v>
          </cell>
        </row>
        <row r="161925">
          <cell r="AB161925">
            <v>44409</v>
          </cell>
        </row>
        <row r="161926">
          <cell r="AB161926">
            <v>44409</v>
          </cell>
        </row>
        <row r="161927">
          <cell r="AB161927">
            <v>44409</v>
          </cell>
        </row>
        <row r="161928">
          <cell r="AB161928">
            <v>44409</v>
          </cell>
        </row>
        <row r="161929">
          <cell r="AB161929">
            <v>44409</v>
          </cell>
        </row>
        <row r="161930">
          <cell r="AB161930">
            <v>44409</v>
          </cell>
        </row>
        <row r="161931">
          <cell r="AB161931">
            <v>44409</v>
          </cell>
        </row>
        <row r="161932">
          <cell r="AB161932">
            <v>44409</v>
          </cell>
        </row>
        <row r="161933">
          <cell r="AB161933">
            <v>44409</v>
          </cell>
        </row>
        <row r="161934">
          <cell r="AB161934">
            <v>44409</v>
          </cell>
        </row>
        <row r="161935">
          <cell r="AB161935">
            <v>44409</v>
          </cell>
        </row>
        <row r="161936">
          <cell r="AB161936">
            <v>44409</v>
          </cell>
        </row>
        <row r="161937">
          <cell r="AB161937">
            <v>44409</v>
          </cell>
        </row>
        <row r="161938">
          <cell r="AB161938">
            <v>44409</v>
          </cell>
        </row>
        <row r="161939">
          <cell r="AB161939">
            <v>44409</v>
          </cell>
        </row>
        <row r="161940">
          <cell r="AB161940">
            <v>44409</v>
          </cell>
        </row>
        <row r="161941">
          <cell r="AB161941">
            <v>44409</v>
          </cell>
        </row>
        <row r="161942">
          <cell r="AB161942">
            <v>44409</v>
          </cell>
        </row>
        <row r="161943">
          <cell r="AB161943">
            <v>44409</v>
          </cell>
        </row>
        <row r="161944">
          <cell r="AB161944">
            <v>44409</v>
          </cell>
        </row>
        <row r="161945">
          <cell r="AB161945">
            <v>44409</v>
          </cell>
        </row>
        <row r="161946">
          <cell r="AB161946">
            <v>44409</v>
          </cell>
        </row>
        <row r="161947">
          <cell r="AB161947">
            <v>44409</v>
          </cell>
        </row>
        <row r="161948">
          <cell r="AB161948">
            <v>44409</v>
          </cell>
        </row>
        <row r="161949">
          <cell r="AB161949">
            <v>44409</v>
          </cell>
        </row>
        <row r="161950">
          <cell r="AB161950">
            <v>44409</v>
          </cell>
        </row>
        <row r="161951">
          <cell r="AB161951">
            <v>44409</v>
          </cell>
        </row>
        <row r="161952">
          <cell r="AB161952">
            <v>44409</v>
          </cell>
        </row>
        <row r="161953">
          <cell r="AB161953">
            <v>44409</v>
          </cell>
        </row>
        <row r="161954">
          <cell r="AB161954">
            <v>44409</v>
          </cell>
        </row>
        <row r="161955">
          <cell r="AB161955">
            <v>44409</v>
          </cell>
        </row>
        <row r="161956">
          <cell r="AB161956">
            <v>44409</v>
          </cell>
        </row>
        <row r="161957">
          <cell r="AB161957">
            <v>44409</v>
          </cell>
        </row>
        <row r="161958">
          <cell r="AB161958">
            <v>44409</v>
          </cell>
        </row>
        <row r="161959">
          <cell r="AB161959">
            <v>44409</v>
          </cell>
        </row>
        <row r="161960">
          <cell r="AB161960">
            <v>44409</v>
          </cell>
        </row>
        <row r="161961">
          <cell r="AB161961">
            <v>44409</v>
          </cell>
        </row>
        <row r="161962">
          <cell r="AB161962">
            <v>44409</v>
          </cell>
        </row>
        <row r="161963">
          <cell r="AB161963">
            <v>44409</v>
          </cell>
        </row>
        <row r="161964">
          <cell r="AB161964">
            <v>44409</v>
          </cell>
        </row>
        <row r="161965">
          <cell r="AB161965">
            <v>44409</v>
          </cell>
        </row>
        <row r="161966">
          <cell r="AB161966">
            <v>44409</v>
          </cell>
        </row>
        <row r="161967">
          <cell r="AB161967">
            <v>44409</v>
          </cell>
        </row>
        <row r="161968">
          <cell r="AB161968">
            <v>44409</v>
          </cell>
        </row>
        <row r="161969">
          <cell r="AB161969">
            <v>44409</v>
          </cell>
        </row>
        <row r="161970">
          <cell r="AB161970">
            <v>44409</v>
          </cell>
        </row>
        <row r="161971">
          <cell r="AB161971">
            <v>44409</v>
          </cell>
        </row>
        <row r="161972">
          <cell r="AB161972">
            <v>44409</v>
          </cell>
        </row>
        <row r="161973">
          <cell r="AB161973">
            <v>44409</v>
          </cell>
        </row>
        <row r="161974">
          <cell r="AB161974">
            <v>44409</v>
          </cell>
        </row>
        <row r="161975">
          <cell r="AB161975">
            <v>44409</v>
          </cell>
        </row>
        <row r="161976">
          <cell r="AB161976">
            <v>44409</v>
          </cell>
        </row>
        <row r="161977">
          <cell r="AB161977">
            <v>44409</v>
          </cell>
        </row>
        <row r="161978">
          <cell r="AB161978">
            <v>44409</v>
          </cell>
        </row>
        <row r="161979">
          <cell r="AB161979">
            <v>44409</v>
          </cell>
        </row>
        <row r="161980">
          <cell r="AB161980">
            <v>44409</v>
          </cell>
        </row>
        <row r="161981">
          <cell r="AB161981">
            <v>44409</v>
          </cell>
        </row>
        <row r="161982">
          <cell r="AB161982">
            <v>44409</v>
          </cell>
        </row>
        <row r="161983">
          <cell r="AB161983">
            <v>44409</v>
          </cell>
        </row>
        <row r="161984">
          <cell r="AB161984">
            <v>44409</v>
          </cell>
        </row>
        <row r="161985">
          <cell r="AB161985">
            <v>44409</v>
          </cell>
        </row>
        <row r="161986">
          <cell r="AB161986">
            <v>44409</v>
          </cell>
        </row>
        <row r="161987">
          <cell r="AB161987">
            <v>44409</v>
          </cell>
        </row>
        <row r="161988">
          <cell r="AB161988">
            <v>44409</v>
          </cell>
        </row>
        <row r="161989">
          <cell r="AB161989">
            <v>44409</v>
          </cell>
        </row>
        <row r="161990">
          <cell r="AB161990">
            <v>44409</v>
          </cell>
        </row>
        <row r="161991">
          <cell r="AB161991">
            <v>44409</v>
          </cell>
        </row>
        <row r="161992">
          <cell r="AB161992">
            <v>44409</v>
          </cell>
        </row>
        <row r="161993">
          <cell r="AB161993">
            <v>44409</v>
          </cell>
        </row>
        <row r="161994">
          <cell r="AB161994">
            <v>44409</v>
          </cell>
        </row>
        <row r="161995">
          <cell r="AB161995">
            <v>44409</v>
          </cell>
        </row>
        <row r="161996">
          <cell r="AB161996">
            <v>44409</v>
          </cell>
        </row>
        <row r="161997">
          <cell r="AB161997">
            <v>44409</v>
          </cell>
        </row>
        <row r="161998">
          <cell r="AB161998">
            <v>44409</v>
          </cell>
        </row>
        <row r="161999">
          <cell r="AB161999">
            <v>44409</v>
          </cell>
        </row>
        <row r="162000">
          <cell r="AB162000">
            <v>44409</v>
          </cell>
        </row>
        <row r="162001">
          <cell r="AB162001">
            <v>44409</v>
          </cell>
        </row>
        <row r="162002">
          <cell r="AB162002">
            <v>44409</v>
          </cell>
        </row>
        <row r="162003">
          <cell r="AB162003">
            <v>44409</v>
          </cell>
        </row>
        <row r="162004">
          <cell r="AB162004">
            <v>44409</v>
          </cell>
        </row>
        <row r="162005">
          <cell r="AB162005">
            <v>44409</v>
          </cell>
        </row>
        <row r="162006">
          <cell r="AB162006">
            <v>44409</v>
          </cell>
        </row>
        <row r="162007">
          <cell r="AB162007">
            <v>44409</v>
          </cell>
        </row>
        <row r="162008">
          <cell r="AB162008">
            <v>44409</v>
          </cell>
        </row>
        <row r="162009">
          <cell r="AB162009">
            <v>44409</v>
          </cell>
        </row>
        <row r="162010">
          <cell r="AB162010">
            <v>44409</v>
          </cell>
        </row>
        <row r="162011">
          <cell r="AB162011">
            <v>44409</v>
          </cell>
        </row>
        <row r="162012">
          <cell r="AB162012">
            <v>44409</v>
          </cell>
        </row>
        <row r="162013">
          <cell r="AB162013">
            <v>44409</v>
          </cell>
        </row>
        <row r="162014">
          <cell r="AB162014">
            <v>44409</v>
          </cell>
        </row>
        <row r="162015">
          <cell r="AB162015">
            <v>44409</v>
          </cell>
        </row>
        <row r="162016">
          <cell r="AB162016">
            <v>44409</v>
          </cell>
        </row>
        <row r="162017">
          <cell r="AB162017">
            <v>44409</v>
          </cell>
        </row>
        <row r="162018">
          <cell r="AB162018">
            <v>44409</v>
          </cell>
        </row>
        <row r="162019">
          <cell r="AB162019">
            <v>44409</v>
          </cell>
        </row>
        <row r="162020">
          <cell r="AB162020">
            <v>44409</v>
          </cell>
        </row>
        <row r="162021">
          <cell r="AB162021">
            <v>44409</v>
          </cell>
        </row>
        <row r="162022">
          <cell r="AB162022">
            <v>44409</v>
          </cell>
        </row>
        <row r="162023">
          <cell r="AB162023">
            <v>44409</v>
          </cell>
        </row>
        <row r="162024">
          <cell r="AB162024">
            <v>44409</v>
          </cell>
        </row>
        <row r="162025">
          <cell r="AB162025">
            <v>44409</v>
          </cell>
        </row>
        <row r="162026">
          <cell r="AB162026">
            <v>44409</v>
          </cell>
        </row>
        <row r="162027">
          <cell r="AB162027">
            <v>44409</v>
          </cell>
        </row>
        <row r="162028">
          <cell r="AB162028">
            <v>44409</v>
          </cell>
        </row>
        <row r="162029">
          <cell r="AB162029">
            <v>44409</v>
          </cell>
        </row>
        <row r="162030">
          <cell r="AB162030">
            <v>44409</v>
          </cell>
        </row>
        <row r="162031">
          <cell r="AB162031">
            <v>44409</v>
          </cell>
        </row>
        <row r="162032">
          <cell r="AB162032">
            <v>44409</v>
          </cell>
        </row>
        <row r="162033">
          <cell r="AB162033">
            <v>44409</v>
          </cell>
        </row>
        <row r="162034">
          <cell r="AB162034">
            <v>44409</v>
          </cell>
        </row>
        <row r="162035">
          <cell r="AB162035">
            <v>44409</v>
          </cell>
        </row>
        <row r="162036">
          <cell r="AB162036">
            <v>44409</v>
          </cell>
        </row>
        <row r="162037">
          <cell r="AB162037">
            <v>44409</v>
          </cell>
        </row>
        <row r="162038">
          <cell r="AB162038">
            <v>44409</v>
          </cell>
        </row>
        <row r="162039">
          <cell r="AB162039">
            <v>44409</v>
          </cell>
        </row>
        <row r="162040">
          <cell r="AB162040">
            <v>44409</v>
          </cell>
        </row>
        <row r="162041">
          <cell r="AB162041">
            <v>44409</v>
          </cell>
        </row>
        <row r="162042">
          <cell r="AB162042">
            <v>44409</v>
          </cell>
        </row>
        <row r="162043">
          <cell r="AB162043">
            <v>44409</v>
          </cell>
        </row>
        <row r="162044">
          <cell r="AB162044">
            <v>44409</v>
          </cell>
        </row>
        <row r="162045">
          <cell r="AB162045">
            <v>44409</v>
          </cell>
        </row>
        <row r="162046">
          <cell r="AB162046">
            <v>44409</v>
          </cell>
        </row>
        <row r="162047">
          <cell r="AB162047">
            <v>44409</v>
          </cell>
        </row>
        <row r="162048">
          <cell r="AB162048">
            <v>44409</v>
          </cell>
        </row>
        <row r="162049">
          <cell r="AB162049">
            <v>44409</v>
          </cell>
        </row>
        <row r="162050">
          <cell r="AB162050">
            <v>44409</v>
          </cell>
        </row>
        <row r="162051">
          <cell r="AB162051">
            <v>44409</v>
          </cell>
        </row>
        <row r="162052">
          <cell r="AB162052">
            <v>44409</v>
          </cell>
        </row>
        <row r="162053">
          <cell r="AB162053">
            <v>44409</v>
          </cell>
        </row>
        <row r="162054">
          <cell r="AB162054">
            <v>44409</v>
          </cell>
        </row>
        <row r="162055">
          <cell r="AB162055">
            <v>44409</v>
          </cell>
        </row>
        <row r="162056">
          <cell r="AB162056">
            <v>44409</v>
          </cell>
        </row>
        <row r="162057">
          <cell r="AB162057">
            <v>44409</v>
          </cell>
        </row>
        <row r="162058">
          <cell r="AB162058">
            <v>44409</v>
          </cell>
        </row>
        <row r="162059">
          <cell r="AB162059">
            <v>44409</v>
          </cell>
        </row>
        <row r="162060">
          <cell r="AB162060">
            <v>44409</v>
          </cell>
        </row>
        <row r="162061">
          <cell r="AB162061">
            <v>44409</v>
          </cell>
        </row>
        <row r="162062">
          <cell r="AB162062">
            <v>44409</v>
          </cell>
        </row>
        <row r="162063">
          <cell r="AB162063">
            <v>44409</v>
          </cell>
        </row>
        <row r="162064">
          <cell r="AB162064">
            <v>44409</v>
          </cell>
        </row>
        <row r="162065">
          <cell r="AB162065">
            <v>44409</v>
          </cell>
        </row>
        <row r="162066">
          <cell r="AB162066">
            <v>44409</v>
          </cell>
        </row>
        <row r="162067">
          <cell r="AB162067">
            <v>44409</v>
          </cell>
        </row>
        <row r="162068">
          <cell r="AB162068">
            <v>44409</v>
          </cell>
        </row>
        <row r="162069">
          <cell r="AB162069">
            <v>44409</v>
          </cell>
        </row>
        <row r="162070">
          <cell r="AB162070">
            <v>44409</v>
          </cell>
        </row>
        <row r="162071">
          <cell r="AB162071">
            <v>44409</v>
          </cell>
        </row>
        <row r="162072">
          <cell r="AB162072">
            <v>44409</v>
          </cell>
        </row>
        <row r="162073">
          <cell r="AB162073">
            <v>44409</v>
          </cell>
        </row>
        <row r="162074">
          <cell r="AB162074">
            <v>44409</v>
          </cell>
        </row>
        <row r="162075">
          <cell r="AB162075">
            <v>44409</v>
          </cell>
        </row>
        <row r="162076">
          <cell r="AB162076">
            <v>44409</v>
          </cell>
        </row>
        <row r="162077">
          <cell r="AB162077">
            <v>44409</v>
          </cell>
        </row>
        <row r="162078">
          <cell r="AB162078">
            <v>44409</v>
          </cell>
        </row>
        <row r="162079">
          <cell r="AB162079">
            <v>44409</v>
          </cell>
        </row>
        <row r="162080">
          <cell r="AB162080">
            <v>44409</v>
          </cell>
        </row>
        <row r="162081">
          <cell r="AB162081">
            <v>44409</v>
          </cell>
        </row>
        <row r="162082">
          <cell r="AB162082">
            <v>44409</v>
          </cell>
        </row>
        <row r="162083">
          <cell r="AB162083">
            <v>44409</v>
          </cell>
        </row>
        <row r="162084">
          <cell r="AB162084">
            <v>44409</v>
          </cell>
        </row>
        <row r="162085">
          <cell r="AB162085">
            <v>44409</v>
          </cell>
        </row>
        <row r="162086">
          <cell r="AB162086">
            <v>44409</v>
          </cell>
        </row>
        <row r="162087">
          <cell r="AB162087">
            <v>44409</v>
          </cell>
        </row>
        <row r="162088">
          <cell r="AB162088">
            <v>44409</v>
          </cell>
        </row>
        <row r="162089">
          <cell r="AB162089">
            <v>44409</v>
          </cell>
        </row>
        <row r="162090">
          <cell r="AB162090">
            <v>44409</v>
          </cell>
        </row>
        <row r="162091">
          <cell r="AB162091">
            <v>44409</v>
          </cell>
        </row>
        <row r="162092">
          <cell r="AB162092">
            <v>44409</v>
          </cell>
        </row>
        <row r="162093">
          <cell r="AB162093">
            <v>44409</v>
          </cell>
        </row>
        <row r="162094">
          <cell r="AB162094">
            <v>44409</v>
          </cell>
        </row>
        <row r="162095">
          <cell r="AB162095">
            <v>44409</v>
          </cell>
        </row>
        <row r="162096">
          <cell r="AB162096">
            <v>44409</v>
          </cell>
        </row>
        <row r="162097">
          <cell r="AB162097">
            <v>44409</v>
          </cell>
        </row>
        <row r="162098">
          <cell r="AB162098">
            <v>44409</v>
          </cell>
        </row>
        <row r="162099">
          <cell r="AB162099">
            <v>44409</v>
          </cell>
        </row>
        <row r="162100">
          <cell r="AB162100">
            <v>44409</v>
          </cell>
        </row>
        <row r="162101">
          <cell r="AB162101">
            <v>44409</v>
          </cell>
        </row>
        <row r="162102">
          <cell r="AB162102">
            <v>44409</v>
          </cell>
        </row>
        <row r="162103">
          <cell r="AB162103">
            <v>44409</v>
          </cell>
        </row>
        <row r="162104">
          <cell r="AB162104">
            <v>44409</v>
          </cell>
        </row>
        <row r="162105">
          <cell r="AB162105">
            <v>44409</v>
          </cell>
        </row>
        <row r="162106">
          <cell r="AB162106">
            <v>44409</v>
          </cell>
        </row>
        <row r="162107">
          <cell r="AB162107">
            <v>44409</v>
          </cell>
        </row>
        <row r="162108">
          <cell r="AB162108">
            <v>44409</v>
          </cell>
        </row>
        <row r="162109">
          <cell r="AB162109">
            <v>44409</v>
          </cell>
        </row>
        <row r="162110">
          <cell r="AB162110">
            <v>44409</v>
          </cell>
        </row>
        <row r="162111">
          <cell r="AB162111">
            <v>44409</v>
          </cell>
        </row>
        <row r="162112">
          <cell r="AB162112">
            <v>44409</v>
          </cell>
        </row>
        <row r="162113">
          <cell r="AB162113">
            <v>44409</v>
          </cell>
        </row>
        <row r="162114">
          <cell r="AB162114">
            <v>44409</v>
          </cell>
        </row>
        <row r="162115">
          <cell r="AB162115">
            <v>44409</v>
          </cell>
        </row>
        <row r="162116">
          <cell r="AB162116">
            <v>44409</v>
          </cell>
        </row>
        <row r="162117">
          <cell r="AB162117">
            <v>44409</v>
          </cell>
        </row>
        <row r="162118">
          <cell r="AB162118">
            <v>44409</v>
          </cell>
        </row>
        <row r="162119">
          <cell r="AB162119">
            <v>44409</v>
          </cell>
        </row>
        <row r="162120">
          <cell r="AB162120">
            <v>44409</v>
          </cell>
        </row>
        <row r="162121">
          <cell r="AB162121">
            <v>44409</v>
          </cell>
        </row>
        <row r="162122">
          <cell r="AB162122">
            <v>44409</v>
          </cell>
        </row>
        <row r="162123">
          <cell r="AB162123">
            <v>44409</v>
          </cell>
        </row>
        <row r="162124">
          <cell r="AB162124">
            <v>44409</v>
          </cell>
        </row>
        <row r="162125">
          <cell r="AB162125">
            <v>44409</v>
          </cell>
        </row>
        <row r="162126">
          <cell r="AB162126">
            <v>44409</v>
          </cell>
        </row>
        <row r="162127">
          <cell r="AB162127">
            <v>44409</v>
          </cell>
        </row>
        <row r="162128">
          <cell r="AB162128">
            <v>44409</v>
          </cell>
        </row>
        <row r="162129">
          <cell r="AB162129">
            <v>44409</v>
          </cell>
        </row>
        <row r="162130">
          <cell r="AB162130">
            <v>44409</v>
          </cell>
        </row>
        <row r="162131">
          <cell r="AB162131">
            <v>44409</v>
          </cell>
        </row>
        <row r="162132">
          <cell r="AB162132">
            <v>44409</v>
          </cell>
        </row>
        <row r="162133">
          <cell r="AB162133">
            <v>44409</v>
          </cell>
        </row>
        <row r="162134">
          <cell r="AB162134">
            <v>44409</v>
          </cell>
        </row>
        <row r="162135">
          <cell r="AB162135">
            <v>44409</v>
          </cell>
        </row>
        <row r="162136">
          <cell r="AB162136">
            <v>44409</v>
          </cell>
        </row>
        <row r="162137">
          <cell r="AB162137">
            <v>44409</v>
          </cell>
        </row>
        <row r="162138">
          <cell r="AB162138">
            <v>44409</v>
          </cell>
        </row>
        <row r="162139">
          <cell r="AB162139">
            <v>44409</v>
          </cell>
        </row>
        <row r="162140">
          <cell r="AB162140">
            <v>44409</v>
          </cell>
        </row>
        <row r="162141">
          <cell r="AB162141">
            <v>44409</v>
          </cell>
        </row>
        <row r="162142">
          <cell r="AB162142">
            <v>44409</v>
          </cell>
        </row>
        <row r="162143">
          <cell r="AB162143">
            <v>44409</v>
          </cell>
        </row>
        <row r="162144">
          <cell r="AB162144">
            <v>44409</v>
          </cell>
        </row>
        <row r="162145">
          <cell r="AB162145">
            <v>44409</v>
          </cell>
        </row>
        <row r="162146">
          <cell r="AB162146">
            <v>44409</v>
          </cell>
        </row>
        <row r="162147">
          <cell r="AB162147">
            <v>44409</v>
          </cell>
        </row>
        <row r="162148">
          <cell r="AB162148">
            <v>44409</v>
          </cell>
        </row>
        <row r="162149">
          <cell r="AB162149">
            <v>44409</v>
          </cell>
        </row>
        <row r="162150">
          <cell r="AB162150">
            <v>44409</v>
          </cell>
        </row>
        <row r="162151">
          <cell r="AB162151">
            <v>44409</v>
          </cell>
        </row>
        <row r="162152">
          <cell r="AB162152">
            <v>44409</v>
          </cell>
        </row>
        <row r="162153">
          <cell r="AB162153">
            <v>44409</v>
          </cell>
        </row>
        <row r="162154">
          <cell r="AB162154">
            <v>44409</v>
          </cell>
        </row>
        <row r="162155">
          <cell r="AB162155">
            <v>44409</v>
          </cell>
        </row>
        <row r="162156">
          <cell r="AB162156">
            <v>44409</v>
          </cell>
        </row>
        <row r="162157">
          <cell r="AB162157">
            <v>44409</v>
          </cell>
        </row>
        <row r="162158">
          <cell r="AB162158">
            <v>44409</v>
          </cell>
        </row>
        <row r="162159">
          <cell r="AB162159">
            <v>44409</v>
          </cell>
        </row>
        <row r="162160">
          <cell r="AB162160">
            <v>44409</v>
          </cell>
        </row>
        <row r="162161">
          <cell r="AB162161">
            <v>44409</v>
          </cell>
        </row>
        <row r="162162">
          <cell r="AB162162">
            <v>44409</v>
          </cell>
        </row>
        <row r="162163">
          <cell r="AB162163">
            <v>44409</v>
          </cell>
        </row>
        <row r="162164">
          <cell r="AB162164">
            <v>44409</v>
          </cell>
        </row>
        <row r="162165">
          <cell r="AB162165">
            <v>44409</v>
          </cell>
        </row>
        <row r="162166">
          <cell r="AB162166">
            <v>44409</v>
          </cell>
        </row>
        <row r="162167">
          <cell r="AB162167">
            <v>44409</v>
          </cell>
        </row>
        <row r="162168">
          <cell r="AB162168">
            <v>44409</v>
          </cell>
        </row>
        <row r="162169">
          <cell r="AB162169">
            <v>44409</v>
          </cell>
        </row>
        <row r="162170">
          <cell r="AB162170">
            <v>44409</v>
          </cell>
        </row>
        <row r="162171">
          <cell r="AB162171">
            <v>44409</v>
          </cell>
        </row>
        <row r="162172">
          <cell r="AB162172">
            <v>44409</v>
          </cell>
        </row>
        <row r="162173">
          <cell r="AB162173">
            <v>44409</v>
          </cell>
        </row>
        <row r="162174">
          <cell r="AB162174">
            <v>44409</v>
          </cell>
        </row>
        <row r="162175">
          <cell r="AB162175">
            <v>44409</v>
          </cell>
        </row>
        <row r="162176">
          <cell r="AB162176">
            <v>44409</v>
          </cell>
        </row>
        <row r="162177">
          <cell r="AB162177">
            <v>44409</v>
          </cell>
        </row>
        <row r="162178">
          <cell r="AB162178">
            <v>44409</v>
          </cell>
        </row>
        <row r="162179">
          <cell r="AB162179">
            <v>44409</v>
          </cell>
        </row>
        <row r="162180">
          <cell r="AB162180">
            <v>44409</v>
          </cell>
        </row>
        <row r="162181">
          <cell r="AB162181">
            <v>44409</v>
          </cell>
        </row>
        <row r="162182">
          <cell r="AB162182">
            <v>44409</v>
          </cell>
        </row>
        <row r="162183">
          <cell r="AB162183">
            <v>44409</v>
          </cell>
        </row>
        <row r="162184">
          <cell r="AB162184">
            <v>44409</v>
          </cell>
        </row>
        <row r="162185">
          <cell r="AB162185">
            <v>44409</v>
          </cell>
        </row>
        <row r="162186">
          <cell r="AB162186">
            <v>44409</v>
          </cell>
        </row>
        <row r="162187">
          <cell r="AB162187">
            <v>44409</v>
          </cell>
        </row>
        <row r="162188">
          <cell r="AB162188">
            <v>44409</v>
          </cell>
        </row>
        <row r="162189">
          <cell r="AB162189">
            <v>44409</v>
          </cell>
        </row>
        <row r="162190">
          <cell r="AB162190">
            <v>44409</v>
          </cell>
        </row>
        <row r="162191">
          <cell r="AB162191">
            <v>44409</v>
          </cell>
        </row>
        <row r="162192">
          <cell r="AB162192">
            <v>44409</v>
          </cell>
        </row>
        <row r="162193">
          <cell r="AB162193">
            <v>44409</v>
          </cell>
        </row>
        <row r="162194">
          <cell r="AB162194">
            <v>44409</v>
          </cell>
        </row>
        <row r="162195">
          <cell r="AB162195">
            <v>44409</v>
          </cell>
        </row>
        <row r="162196">
          <cell r="AB162196">
            <v>44409</v>
          </cell>
        </row>
        <row r="162197">
          <cell r="AB162197">
            <v>44409</v>
          </cell>
        </row>
        <row r="162198">
          <cell r="AB162198">
            <v>44409</v>
          </cell>
        </row>
        <row r="162199">
          <cell r="AB162199">
            <v>44409</v>
          </cell>
        </row>
        <row r="162200">
          <cell r="AB162200">
            <v>44409</v>
          </cell>
        </row>
        <row r="162201">
          <cell r="AB162201">
            <v>44409</v>
          </cell>
        </row>
        <row r="162202">
          <cell r="AB162202">
            <v>44409</v>
          </cell>
        </row>
        <row r="162203">
          <cell r="AB162203">
            <v>44409</v>
          </cell>
        </row>
        <row r="162204">
          <cell r="AB162204">
            <v>44409</v>
          </cell>
        </row>
        <row r="162205">
          <cell r="AB162205">
            <v>44409</v>
          </cell>
        </row>
        <row r="162206">
          <cell r="AB162206">
            <v>44409</v>
          </cell>
        </row>
        <row r="162207">
          <cell r="AB162207">
            <v>44409</v>
          </cell>
        </row>
        <row r="162208">
          <cell r="AB162208">
            <v>44409</v>
          </cell>
        </row>
        <row r="162209">
          <cell r="AB162209">
            <v>44409</v>
          </cell>
        </row>
        <row r="162210">
          <cell r="AB162210">
            <v>44409</v>
          </cell>
        </row>
        <row r="162211">
          <cell r="AB162211">
            <v>44409</v>
          </cell>
        </row>
        <row r="162212">
          <cell r="AB162212">
            <v>44409</v>
          </cell>
        </row>
        <row r="162213">
          <cell r="AB162213">
            <v>44409</v>
          </cell>
        </row>
        <row r="162214">
          <cell r="AB162214">
            <v>44409</v>
          </cell>
        </row>
        <row r="162215">
          <cell r="AB162215">
            <v>44409</v>
          </cell>
        </row>
        <row r="162216">
          <cell r="AB162216">
            <v>44409</v>
          </cell>
        </row>
        <row r="162217">
          <cell r="AB162217">
            <v>44409</v>
          </cell>
        </row>
        <row r="162218">
          <cell r="AB162218">
            <v>44409</v>
          </cell>
        </row>
        <row r="162219">
          <cell r="AB162219">
            <v>44409</v>
          </cell>
        </row>
        <row r="162220">
          <cell r="AB162220">
            <v>44409</v>
          </cell>
        </row>
        <row r="162221">
          <cell r="AB162221">
            <v>44409</v>
          </cell>
        </row>
        <row r="162222">
          <cell r="AB162222">
            <v>44409</v>
          </cell>
        </row>
        <row r="162223">
          <cell r="AB162223">
            <v>44409</v>
          </cell>
        </row>
        <row r="162224">
          <cell r="AB162224">
            <v>44409</v>
          </cell>
        </row>
        <row r="162225">
          <cell r="AB162225">
            <v>44409</v>
          </cell>
        </row>
        <row r="162226">
          <cell r="AB162226">
            <v>44409</v>
          </cell>
        </row>
        <row r="162227">
          <cell r="AB162227">
            <v>44409</v>
          </cell>
        </row>
        <row r="162228">
          <cell r="AB162228">
            <v>44409</v>
          </cell>
        </row>
        <row r="162229">
          <cell r="AB162229">
            <v>44409</v>
          </cell>
        </row>
        <row r="162230">
          <cell r="AB162230">
            <v>44409</v>
          </cell>
        </row>
        <row r="162231">
          <cell r="AB162231">
            <v>44409</v>
          </cell>
        </row>
        <row r="162232">
          <cell r="AB162232">
            <v>44409</v>
          </cell>
        </row>
        <row r="162233">
          <cell r="AB162233">
            <v>44409</v>
          </cell>
        </row>
        <row r="162234">
          <cell r="AB162234">
            <v>44409</v>
          </cell>
        </row>
        <row r="162235">
          <cell r="AB162235">
            <v>44409</v>
          </cell>
        </row>
        <row r="162236">
          <cell r="AB162236">
            <v>44409</v>
          </cell>
        </row>
        <row r="162237">
          <cell r="AB162237">
            <v>44409</v>
          </cell>
        </row>
        <row r="162238">
          <cell r="AB162238">
            <v>44409</v>
          </cell>
        </row>
        <row r="162239">
          <cell r="AB162239">
            <v>44409</v>
          </cell>
        </row>
        <row r="162240">
          <cell r="AB162240">
            <v>44409</v>
          </cell>
        </row>
        <row r="162241">
          <cell r="AB162241">
            <v>44409</v>
          </cell>
        </row>
        <row r="162242">
          <cell r="AB162242">
            <v>44409</v>
          </cell>
        </row>
        <row r="162243">
          <cell r="AB162243">
            <v>44409</v>
          </cell>
        </row>
        <row r="162244">
          <cell r="AB162244">
            <v>44409</v>
          </cell>
        </row>
        <row r="162245">
          <cell r="AB162245">
            <v>44409</v>
          </cell>
        </row>
        <row r="162246">
          <cell r="AB162246">
            <v>44409</v>
          </cell>
        </row>
        <row r="162247">
          <cell r="AB162247">
            <v>44409</v>
          </cell>
        </row>
        <row r="162248">
          <cell r="AB162248">
            <v>44409</v>
          </cell>
        </row>
        <row r="162249">
          <cell r="AB162249">
            <v>44409</v>
          </cell>
        </row>
        <row r="162250">
          <cell r="AB162250">
            <v>44409</v>
          </cell>
        </row>
        <row r="162251">
          <cell r="AB162251">
            <v>44409</v>
          </cell>
        </row>
        <row r="162252">
          <cell r="AB162252">
            <v>44409</v>
          </cell>
        </row>
        <row r="162253">
          <cell r="AB162253">
            <v>44409</v>
          </cell>
        </row>
        <row r="162254">
          <cell r="AB162254">
            <v>44409</v>
          </cell>
        </row>
        <row r="162255">
          <cell r="AB162255">
            <v>44409</v>
          </cell>
        </row>
        <row r="162256">
          <cell r="AB162256">
            <v>44409</v>
          </cell>
        </row>
        <row r="162257">
          <cell r="AB162257">
            <v>44409</v>
          </cell>
        </row>
        <row r="162258">
          <cell r="AB162258">
            <v>44409</v>
          </cell>
        </row>
        <row r="162259">
          <cell r="AB162259">
            <v>44409</v>
          </cell>
        </row>
        <row r="162260">
          <cell r="AB162260">
            <v>44409</v>
          </cell>
        </row>
        <row r="162261">
          <cell r="AB162261">
            <v>44409</v>
          </cell>
        </row>
        <row r="162262">
          <cell r="AB162262">
            <v>44409</v>
          </cell>
        </row>
        <row r="162263">
          <cell r="AB162263">
            <v>44409</v>
          </cell>
        </row>
        <row r="162264">
          <cell r="AB162264">
            <v>44409</v>
          </cell>
        </row>
        <row r="162265">
          <cell r="AB162265">
            <v>44409</v>
          </cell>
        </row>
        <row r="162266">
          <cell r="AB162266">
            <v>44409</v>
          </cell>
        </row>
        <row r="162267">
          <cell r="AB162267">
            <v>44409</v>
          </cell>
        </row>
        <row r="162268">
          <cell r="AB162268">
            <v>44409</v>
          </cell>
        </row>
        <row r="162269">
          <cell r="AB162269">
            <v>44409</v>
          </cell>
        </row>
        <row r="162270">
          <cell r="AB162270">
            <v>44409</v>
          </cell>
        </row>
        <row r="162271">
          <cell r="AB162271">
            <v>44409</v>
          </cell>
        </row>
        <row r="162272">
          <cell r="AB162272">
            <v>44409</v>
          </cell>
        </row>
        <row r="162273">
          <cell r="AB162273">
            <v>44409</v>
          </cell>
        </row>
        <row r="162274">
          <cell r="AB162274">
            <v>44409</v>
          </cell>
        </row>
        <row r="162275">
          <cell r="AB162275">
            <v>44409</v>
          </cell>
        </row>
        <row r="162276">
          <cell r="AB162276">
            <v>44409</v>
          </cell>
        </row>
        <row r="162277">
          <cell r="AB162277">
            <v>44409</v>
          </cell>
        </row>
        <row r="162278">
          <cell r="AB162278">
            <v>44409</v>
          </cell>
        </row>
        <row r="162279">
          <cell r="AB162279">
            <v>44409</v>
          </cell>
        </row>
        <row r="162280">
          <cell r="AB162280">
            <v>44409</v>
          </cell>
        </row>
        <row r="162281">
          <cell r="AB162281">
            <v>44409</v>
          </cell>
        </row>
        <row r="162282">
          <cell r="AB162282">
            <v>44409</v>
          </cell>
        </row>
        <row r="162283">
          <cell r="AB162283">
            <v>44409</v>
          </cell>
        </row>
        <row r="162284">
          <cell r="AB162284">
            <v>44409</v>
          </cell>
        </row>
        <row r="162285">
          <cell r="AB162285">
            <v>44409</v>
          </cell>
        </row>
        <row r="162286">
          <cell r="AB162286">
            <v>44409</v>
          </cell>
        </row>
        <row r="162287">
          <cell r="AB162287">
            <v>44409</v>
          </cell>
        </row>
        <row r="162288">
          <cell r="AB162288">
            <v>44409</v>
          </cell>
        </row>
        <row r="162289">
          <cell r="AB162289">
            <v>44409</v>
          </cell>
        </row>
        <row r="162290">
          <cell r="AB162290">
            <v>44409</v>
          </cell>
        </row>
        <row r="162291">
          <cell r="AB162291">
            <v>44409</v>
          </cell>
        </row>
        <row r="162292">
          <cell r="AB162292">
            <v>44409</v>
          </cell>
        </row>
        <row r="162293">
          <cell r="AB162293">
            <v>44409</v>
          </cell>
        </row>
        <row r="162294">
          <cell r="AB162294">
            <v>44409</v>
          </cell>
        </row>
        <row r="162295">
          <cell r="AB162295">
            <v>44409</v>
          </cell>
        </row>
        <row r="162296">
          <cell r="AB162296">
            <v>44409</v>
          </cell>
        </row>
        <row r="162297">
          <cell r="AB162297">
            <v>44409</v>
          </cell>
        </row>
        <row r="162298">
          <cell r="AB162298">
            <v>44409</v>
          </cell>
        </row>
        <row r="162299">
          <cell r="AB162299">
            <v>44409</v>
          </cell>
        </row>
        <row r="162300">
          <cell r="AB162300">
            <v>44409</v>
          </cell>
        </row>
        <row r="162301">
          <cell r="AB162301">
            <v>44409</v>
          </cell>
        </row>
        <row r="162302">
          <cell r="AB162302">
            <v>44409</v>
          </cell>
        </row>
        <row r="162303">
          <cell r="AB162303">
            <v>44409</v>
          </cell>
        </row>
        <row r="162304">
          <cell r="AB162304">
            <v>44409</v>
          </cell>
        </row>
        <row r="162305">
          <cell r="AB162305">
            <v>44409</v>
          </cell>
        </row>
        <row r="162306">
          <cell r="AB162306">
            <v>44409</v>
          </cell>
        </row>
        <row r="162307">
          <cell r="AB162307">
            <v>44409</v>
          </cell>
        </row>
        <row r="162308">
          <cell r="AB162308">
            <v>44409</v>
          </cell>
        </row>
        <row r="162309">
          <cell r="AB162309">
            <v>44409</v>
          </cell>
        </row>
        <row r="162310">
          <cell r="AB162310">
            <v>44409</v>
          </cell>
        </row>
        <row r="162311">
          <cell r="AB162311">
            <v>44409</v>
          </cell>
        </row>
        <row r="162312">
          <cell r="AB162312">
            <v>44409</v>
          </cell>
        </row>
        <row r="162313">
          <cell r="AB162313">
            <v>44409</v>
          </cell>
        </row>
        <row r="162314">
          <cell r="AB162314">
            <v>44409</v>
          </cell>
        </row>
        <row r="162315">
          <cell r="AB162315">
            <v>44409</v>
          </cell>
        </row>
        <row r="162316">
          <cell r="AB162316">
            <v>44409</v>
          </cell>
        </row>
        <row r="162317">
          <cell r="AB162317">
            <v>44409</v>
          </cell>
        </row>
        <row r="162318">
          <cell r="AB162318">
            <v>44409</v>
          </cell>
        </row>
        <row r="162319">
          <cell r="AB162319">
            <v>44409</v>
          </cell>
        </row>
        <row r="162320">
          <cell r="AB162320">
            <v>44409</v>
          </cell>
        </row>
        <row r="162321">
          <cell r="AB162321">
            <v>44409</v>
          </cell>
        </row>
        <row r="162322">
          <cell r="AB162322">
            <v>44409</v>
          </cell>
        </row>
        <row r="162323">
          <cell r="AB162323">
            <v>44409</v>
          </cell>
        </row>
        <row r="162324">
          <cell r="AB162324">
            <v>44409</v>
          </cell>
        </row>
        <row r="162325">
          <cell r="AB162325">
            <v>44409</v>
          </cell>
        </row>
        <row r="162326">
          <cell r="AB162326">
            <v>44409</v>
          </cell>
        </row>
        <row r="162327">
          <cell r="AB162327">
            <v>44409</v>
          </cell>
        </row>
        <row r="162328">
          <cell r="AB162328">
            <v>44409</v>
          </cell>
        </row>
        <row r="162329">
          <cell r="AB162329">
            <v>44409</v>
          </cell>
        </row>
        <row r="162330">
          <cell r="AB162330">
            <v>44409</v>
          </cell>
        </row>
        <row r="162331">
          <cell r="AB162331">
            <v>44409</v>
          </cell>
        </row>
        <row r="162332">
          <cell r="AB162332">
            <v>44409</v>
          </cell>
        </row>
        <row r="162333">
          <cell r="AB162333">
            <v>44409</v>
          </cell>
        </row>
        <row r="162334">
          <cell r="AB162334">
            <v>44409</v>
          </cell>
        </row>
        <row r="162335">
          <cell r="AB162335">
            <v>44409</v>
          </cell>
        </row>
        <row r="162336">
          <cell r="AB162336">
            <v>44409</v>
          </cell>
        </row>
        <row r="162337">
          <cell r="AB162337">
            <v>44409</v>
          </cell>
        </row>
        <row r="162338">
          <cell r="AB162338">
            <v>44409</v>
          </cell>
        </row>
        <row r="162339">
          <cell r="AB162339">
            <v>44409</v>
          </cell>
        </row>
        <row r="162340">
          <cell r="AB162340">
            <v>44409</v>
          </cell>
        </row>
        <row r="162341">
          <cell r="AB162341">
            <v>44409</v>
          </cell>
        </row>
        <row r="162342">
          <cell r="AB162342">
            <v>44409</v>
          </cell>
        </row>
        <row r="162343">
          <cell r="AB162343">
            <v>44409</v>
          </cell>
        </row>
        <row r="162344">
          <cell r="AB162344">
            <v>44409</v>
          </cell>
        </row>
        <row r="162345">
          <cell r="AB162345">
            <v>44409</v>
          </cell>
        </row>
        <row r="162346">
          <cell r="AB162346">
            <v>44409</v>
          </cell>
        </row>
        <row r="162347">
          <cell r="AB162347">
            <v>44409</v>
          </cell>
        </row>
        <row r="162348">
          <cell r="AB162348">
            <v>44409</v>
          </cell>
        </row>
        <row r="162349">
          <cell r="AB162349">
            <v>44409</v>
          </cell>
        </row>
        <row r="162350">
          <cell r="AB162350">
            <v>44409</v>
          </cell>
        </row>
        <row r="162351">
          <cell r="AB162351">
            <v>44409</v>
          </cell>
        </row>
        <row r="162352">
          <cell r="AB162352">
            <v>44409</v>
          </cell>
        </row>
        <row r="162353">
          <cell r="AB162353">
            <v>44409</v>
          </cell>
        </row>
        <row r="162354">
          <cell r="AB162354">
            <v>44409</v>
          </cell>
        </row>
        <row r="162355">
          <cell r="AB162355">
            <v>44409</v>
          </cell>
        </row>
        <row r="162356">
          <cell r="AB162356">
            <v>44409</v>
          </cell>
        </row>
        <row r="162357">
          <cell r="AB162357">
            <v>44409</v>
          </cell>
        </row>
        <row r="162358">
          <cell r="AB162358">
            <v>44409</v>
          </cell>
        </row>
        <row r="162359">
          <cell r="AB162359">
            <v>44409</v>
          </cell>
        </row>
        <row r="162360">
          <cell r="AB162360">
            <v>44409</v>
          </cell>
        </row>
        <row r="162361">
          <cell r="AB162361">
            <v>44409</v>
          </cell>
        </row>
        <row r="162362">
          <cell r="AB162362">
            <v>44409</v>
          </cell>
        </row>
        <row r="162363">
          <cell r="AB162363">
            <v>44409</v>
          </cell>
        </row>
        <row r="162364">
          <cell r="AB162364">
            <v>44409</v>
          </cell>
        </row>
        <row r="162365">
          <cell r="AB162365">
            <v>44409</v>
          </cell>
        </row>
        <row r="162366">
          <cell r="AB162366">
            <v>44409</v>
          </cell>
        </row>
        <row r="162367">
          <cell r="AB162367">
            <v>44409</v>
          </cell>
        </row>
        <row r="162368">
          <cell r="AB162368">
            <v>44409</v>
          </cell>
        </row>
        <row r="162369">
          <cell r="AB162369">
            <v>44409</v>
          </cell>
        </row>
        <row r="162370">
          <cell r="AB162370">
            <v>44409</v>
          </cell>
        </row>
        <row r="162371">
          <cell r="AB162371">
            <v>44409</v>
          </cell>
        </row>
        <row r="162372">
          <cell r="AB162372">
            <v>44409</v>
          </cell>
        </row>
        <row r="162373">
          <cell r="AB162373">
            <v>44409</v>
          </cell>
        </row>
        <row r="162374">
          <cell r="AB162374">
            <v>44409</v>
          </cell>
        </row>
        <row r="162375">
          <cell r="AB162375">
            <v>44409</v>
          </cell>
        </row>
        <row r="162376">
          <cell r="AB162376">
            <v>44409</v>
          </cell>
        </row>
        <row r="162377">
          <cell r="AB162377">
            <v>44409</v>
          </cell>
        </row>
        <row r="162378">
          <cell r="AB162378">
            <v>44409</v>
          </cell>
        </row>
        <row r="162379">
          <cell r="AB162379">
            <v>44409</v>
          </cell>
        </row>
        <row r="162380">
          <cell r="AB162380">
            <v>44409</v>
          </cell>
        </row>
        <row r="162381">
          <cell r="AB162381">
            <v>44409</v>
          </cell>
        </row>
        <row r="162382">
          <cell r="AB162382">
            <v>44409</v>
          </cell>
        </row>
        <row r="162383">
          <cell r="AB162383">
            <v>44409</v>
          </cell>
        </row>
        <row r="162384">
          <cell r="AB162384">
            <v>44409</v>
          </cell>
        </row>
        <row r="162385">
          <cell r="AB162385">
            <v>44409</v>
          </cell>
        </row>
        <row r="162386">
          <cell r="AB162386">
            <v>44409</v>
          </cell>
        </row>
        <row r="162387">
          <cell r="AB162387">
            <v>44409</v>
          </cell>
        </row>
        <row r="162388">
          <cell r="AB162388">
            <v>44409</v>
          </cell>
        </row>
        <row r="162389">
          <cell r="AB162389">
            <v>44409</v>
          </cell>
        </row>
        <row r="162390">
          <cell r="AB162390">
            <v>44409</v>
          </cell>
        </row>
        <row r="162391">
          <cell r="AB162391">
            <v>44409</v>
          </cell>
        </row>
        <row r="162392">
          <cell r="AB162392">
            <v>44409</v>
          </cell>
        </row>
        <row r="162393">
          <cell r="AB162393">
            <v>44409</v>
          </cell>
        </row>
        <row r="162394">
          <cell r="AB162394">
            <v>44409</v>
          </cell>
        </row>
        <row r="162395">
          <cell r="AB162395">
            <v>44409</v>
          </cell>
        </row>
        <row r="162396">
          <cell r="AB162396">
            <v>44409</v>
          </cell>
        </row>
        <row r="162397">
          <cell r="AB162397">
            <v>44409</v>
          </cell>
        </row>
        <row r="162398">
          <cell r="AB162398">
            <v>44409</v>
          </cell>
        </row>
        <row r="162399">
          <cell r="AB162399">
            <v>44409</v>
          </cell>
        </row>
        <row r="162400">
          <cell r="AB162400">
            <v>44409</v>
          </cell>
        </row>
        <row r="162401">
          <cell r="AB162401">
            <v>44409</v>
          </cell>
        </row>
        <row r="162402">
          <cell r="AB162402">
            <v>44409</v>
          </cell>
        </row>
        <row r="162403">
          <cell r="AB162403">
            <v>44409</v>
          </cell>
        </row>
        <row r="162404">
          <cell r="AB162404">
            <v>44409</v>
          </cell>
        </row>
        <row r="162405">
          <cell r="AB162405">
            <v>44409</v>
          </cell>
        </row>
        <row r="162406">
          <cell r="AB162406">
            <v>44409</v>
          </cell>
        </row>
        <row r="162407">
          <cell r="AB162407">
            <v>44409</v>
          </cell>
        </row>
        <row r="162408">
          <cell r="AB162408">
            <v>44409</v>
          </cell>
        </row>
        <row r="162409">
          <cell r="AB162409">
            <v>44409</v>
          </cell>
        </row>
        <row r="162410">
          <cell r="AB162410">
            <v>44409</v>
          </cell>
        </row>
        <row r="162411">
          <cell r="AB162411">
            <v>44409</v>
          </cell>
        </row>
        <row r="162412">
          <cell r="AB162412">
            <v>44409</v>
          </cell>
        </row>
        <row r="162413">
          <cell r="AB162413">
            <v>44409</v>
          </cell>
        </row>
        <row r="162414">
          <cell r="AB162414">
            <v>44409</v>
          </cell>
        </row>
        <row r="162415">
          <cell r="AB162415">
            <v>44409</v>
          </cell>
        </row>
        <row r="162416">
          <cell r="AB162416">
            <v>44409</v>
          </cell>
        </row>
        <row r="162417">
          <cell r="AB162417">
            <v>44409</v>
          </cell>
        </row>
        <row r="162418">
          <cell r="AB162418">
            <v>44409</v>
          </cell>
        </row>
        <row r="162419">
          <cell r="AB162419">
            <v>44409</v>
          </cell>
        </row>
        <row r="162420">
          <cell r="AB162420">
            <v>44409</v>
          </cell>
        </row>
        <row r="162421">
          <cell r="AB162421">
            <v>44409</v>
          </cell>
        </row>
        <row r="162422">
          <cell r="AB162422">
            <v>44409</v>
          </cell>
        </row>
        <row r="162423">
          <cell r="AB162423">
            <v>44409</v>
          </cell>
        </row>
        <row r="162424">
          <cell r="AB162424">
            <v>44409</v>
          </cell>
        </row>
        <row r="162425">
          <cell r="AB162425">
            <v>44409</v>
          </cell>
        </row>
        <row r="162426">
          <cell r="AB162426">
            <v>44409</v>
          </cell>
        </row>
        <row r="162427">
          <cell r="AB162427">
            <v>44409</v>
          </cell>
        </row>
        <row r="162428">
          <cell r="AB162428">
            <v>44409</v>
          </cell>
        </row>
        <row r="162429">
          <cell r="AB162429">
            <v>44409</v>
          </cell>
        </row>
        <row r="162430">
          <cell r="AB162430">
            <v>44409</v>
          </cell>
        </row>
        <row r="162431">
          <cell r="AB162431">
            <v>44409</v>
          </cell>
        </row>
        <row r="162432">
          <cell r="AB162432">
            <v>44409</v>
          </cell>
        </row>
        <row r="162433">
          <cell r="AB162433">
            <v>44409</v>
          </cell>
        </row>
        <row r="162434">
          <cell r="AB162434">
            <v>44409</v>
          </cell>
        </row>
        <row r="162435">
          <cell r="AB162435">
            <v>44409</v>
          </cell>
        </row>
        <row r="162436">
          <cell r="AB162436">
            <v>44409</v>
          </cell>
        </row>
        <row r="162437">
          <cell r="AB162437">
            <v>44409</v>
          </cell>
        </row>
        <row r="162438">
          <cell r="AB162438">
            <v>44409</v>
          </cell>
        </row>
        <row r="162439">
          <cell r="AB162439">
            <v>44409</v>
          </cell>
        </row>
        <row r="162440">
          <cell r="AB162440">
            <v>44409</v>
          </cell>
        </row>
        <row r="162441">
          <cell r="AB162441">
            <v>44409</v>
          </cell>
        </row>
        <row r="162442">
          <cell r="AB162442">
            <v>44409</v>
          </cell>
        </row>
        <row r="162443">
          <cell r="AB162443">
            <v>44409</v>
          </cell>
        </row>
        <row r="162444">
          <cell r="AB162444">
            <v>44409</v>
          </cell>
        </row>
        <row r="162445">
          <cell r="AB162445">
            <v>44409</v>
          </cell>
        </row>
        <row r="162446">
          <cell r="AB162446">
            <v>44409</v>
          </cell>
        </row>
        <row r="162447">
          <cell r="AB162447">
            <v>44409</v>
          </cell>
        </row>
        <row r="162448">
          <cell r="AB162448">
            <v>44409</v>
          </cell>
        </row>
        <row r="162449">
          <cell r="AB162449">
            <v>44409</v>
          </cell>
        </row>
        <row r="162450">
          <cell r="AB162450">
            <v>44409</v>
          </cell>
        </row>
        <row r="162451">
          <cell r="AB162451">
            <v>44409</v>
          </cell>
        </row>
        <row r="162452">
          <cell r="AB162452">
            <v>44409</v>
          </cell>
        </row>
        <row r="162453">
          <cell r="AB162453">
            <v>44409</v>
          </cell>
        </row>
        <row r="162454">
          <cell r="AB162454">
            <v>44409</v>
          </cell>
        </row>
        <row r="162455">
          <cell r="AB162455">
            <v>44409</v>
          </cell>
        </row>
        <row r="162456">
          <cell r="AB162456">
            <v>44409</v>
          </cell>
        </row>
        <row r="162457">
          <cell r="AB162457">
            <v>44409</v>
          </cell>
        </row>
        <row r="162458">
          <cell r="AB162458">
            <v>44409</v>
          </cell>
        </row>
        <row r="162459">
          <cell r="AB162459">
            <v>44409</v>
          </cell>
        </row>
        <row r="162460">
          <cell r="AB162460">
            <v>44409</v>
          </cell>
        </row>
        <row r="162461">
          <cell r="AB162461">
            <v>44409</v>
          </cell>
        </row>
        <row r="162462">
          <cell r="AB162462">
            <v>44409</v>
          </cell>
        </row>
        <row r="162463">
          <cell r="AB162463">
            <v>44409</v>
          </cell>
        </row>
        <row r="162464">
          <cell r="AB162464">
            <v>44409</v>
          </cell>
        </row>
        <row r="162465">
          <cell r="AB162465">
            <v>44409</v>
          </cell>
        </row>
        <row r="162466">
          <cell r="AB162466">
            <v>44409</v>
          </cell>
        </row>
        <row r="162467">
          <cell r="AB162467">
            <v>44409</v>
          </cell>
        </row>
        <row r="162468">
          <cell r="AB162468">
            <v>44409</v>
          </cell>
        </row>
        <row r="162469">
          <cell r="AB162469">
            <v>44409</v>
          </cell>
        </row>
        <row r="162470">
          <cell r="AB162470">
            <v>44409</v>
          </cell>
        </row>
        <row r="162471">
          <cell r="AB162471">
            <v>44409</v>
          </cell>
        </row>
        <row r="162472">
          <cell r="AB162472">
            <v>44409</v>
          </cell>
        </row>
        <row r="162473">
          <cell r="AB162473">
            <v>44409</v>
          </cell>
        </row>
        <row r="162474">
          <cell r="AB162474">
            <v>44409</v>
          </cell>
        </row>
        <row r="162475">
          <cell r="AB162475">
            <v>44409</v>
          </cell>
        </row>
        <row r="162476">
          <cell r="AB162476">
            <v>44409</v>
          </cell>
        </row>
        <row r="162477">
          <cell r="AB162477">
            <v>44409</v>
          </cell>
        </row>
        <row r="162478">
          <cell r="AB162478">
            <v>44409</v>
          </cell>
        </row>
        <row r="162479">
          <cell r="AB162479">
            <v>44409</v>
          </cell>
        </row>
        <row r="162480">
          <cell r="AB162480">
            <v>44409</v>
          </cell>
        </row>
        <row r="162481">
          <cell r="AB162481">
            <v>44409</v>
          </cell>
        </row>
        <row r="162482">
          <cell r="AB162482">
            <v>44409</v>
          </cell>
        </row>
        <row r="162483">
          <cell r="AB162483">
            <v>44409</v>
          </cell>
        </row>
        <row r="162484">
          <cell r="AB162484">
            <v>44409</v>
          </cell>
        </row>
        <row r="162485">
          <cell r="AB162485">
            <v>44409</v>
          </cell>
        </row>
        <row r="162486">
          <cell r="AB162486">
            <v>44409</v>
          </cell>
        </row>
        <row r="162487">
          <cell r="AB162487">
            <v>44409</v>
          </cell>
        </row>
        <row r="162488">
          <cell r="AB162488">
            <v>44409</v>
          </cell>
        </row>
        <row r="162489">
          <cell r="AB162489">
            <v>44409</v>
          </cell>
        </row>
        <row r="162490">
          <cell r="AB162490">
            <v>44409</v>
          </cell>
        </row>
        <row r="162491">
          <cell r="AB162491">
            <v>44409</v>
          </cell>
        </row>
        <row r="162492">
          <cell r="AB162492">
            <v>44409</v>
          </cell>
        </row>
        <row r="162493">
          <cell r="AB162493">
            <v>44409</v>
          </cell>
        </row>
        <row r="162494">
          <cell r="AB162494">
            <v>44409</v>
          </cell>
        </row>
        <row r="162495">
          <cell r="AB162495">
            <v>44409</v>
          </cell>
        </row>
        <row r="162496">
          <cell r="AB162496">
            <v>44409</v>
          </cell>
        </row>
        <row r="162497">
          <cell r="AB162497">
            <v>44409</v>
          </cell>
        </row>
        <row r="162498">
          <cell r="AB162498">
            <v>44409</v>
          </cell>
        </row>
        <row r="162499">
          <cell r="AB162499">
            <v>44409</v>
          </cell>
        </row>
        <row r="162500">
          <cell r="AB162500">
            <v>44409</v>
          </cell>
        </row>
        <row r="162501">
          <cell r="AB162501">
            <v>44409</v>
          </cell>
        </row>
        <row r="162502">
          <cell r="AB162502">
            <v>44409</v>
          </cell>
        </row>
        <row r="162503">
          <cell r="AB162503">
            <v>44409</v>
          </cell>
        </row>
        <row r="162504">
          <cell r="AB162504">
            <v>44409</v>
          </cell>
        </row>
        <row r="162505">
          <cell r="AB162505">
            <v>44409</v>
          </cell>
        </row>
        <row r="162506">
          <cell r="AB162506">
            <v>44409</v>
          </cell>
        </row>
        <row r="162507">
          <cell r="AB162507">
            <v>44409</v>
          </cell>
        </row>
        <row r="162508">
          <cell r="AB162508">
            <v>44409</v>
          </cell>
        </row>
        <row r="162509">
          <cell r="AB162509">
            <v>44409</v>
          </cell>
        </row>
        <row r="162510">
          <cell r="AB162510">
            <v>44409</v>
          </cell>
        </row>
        <row r="162511">
          <cell r="AB162511">
            <v>44409</v>
          </cell>
        </row>
        <row r="162512">
          <cell r="AB162512">
            <v>44409</v>
          </cell>
        </row>
        <row r="162513">
          <cell r="AB162513">
            <v>44409</v>
          </cell>
        </row>
        <row r="162514">
          <cell r="AB162514">
            <v>44409</v>
          </cell>
        </row>
        <row r="162515">
          <cell r="AB162515">
            <v>44409</v>
          </cell>
        </row>
        <row r="162516">
          <cell r="AB162516">
            <v>44409</v>
          </cell>
        </row>
        <row r="162517">
          <cell r="AB162517">
            <v>44409</v>
          </cell>
        </row>
        <row r="162518">
          <cell r="AB162518">
            <v>44409</v>
          </cell>
        </row>
        <row r="162519">
          <cell r="AB162519">
            <v>44409</v>
          </cell>
        </row>
        <row r="162520">
          <cell r="AB162520">
            <v>44409</v>
          </cell>
        </row>
        <row r="162521">
          <cell r="AB162521">
            <v>44409</v>
          </cell>
        </row>
        <row r="162522">
          <cell r="AB162522">
            <v>44409</v>
          </cell>
        </row>
        <row r="162523">
          <cell r="AB162523">
            <v>44409</v>
          </cell>
        </row>
        <row r="162524">
          <cell r="AB162524">
            <v>44409</v>
          </cell>
        </row>
        <row r="162525">
          <cell r="AB162525">
            <v>44409</v>
          </cell>
        </row>
        <row r="162526">
          <cell r="AB162526">
            <v>44409</v>
          </cell>
        </row>
        <row r="162527">
          <cell r="AB162527">
            <v>44409</v>
          </cell>
        </row>
        <row r="162528">
          <cell r="AB162528">
            <v>44409</v>
          </cell>
        </row>
        <row r="162529">
          <cell r="AB162529">
            <v>44409</v>
          </cell>
        </row>
        <row r="162530">
          <cell r="AB162530">
            <v>44409</v>
          </cell>
        </row>
        <row r="162531">
          <cell r="AB162531">
            <v>44409</v>
          </cell>
        </row>
        <row r="162532">
          <cell r="AB162532">
            <v>44409</v>
          </cell>
        </row>
        <row r="162533">
          <cell r="AB162533">
            <v>44409</v>
          </cell>
        </row>
        <row r="162534">
          <cell r="AB162534">
            <v>44409</v>
          </cell>
        </row>
        <row r="162535">
          <cell r="AB162535">
            <v>44409</v>
          </cell>
        </row>
        <row r="162536">
          <cell r="AB162536">
            <v>44409</v>
          </cell>
        </row>
        <row r="162537">
          <cell r="AB162537">
            <v>44409</v>
          </cell>
        </row>
        <row r="162538">
          <cell r="AB162538">
            <v>44409</v>
          </cell>
        </row>
        <row r="162539">
          <cell r="AB162539">
            <v>44409</v>
          </cell>
        </row>
        <row r="162540">
          <cell r="AB162540">
            <v>44409</v>
          </cell>
        </row>
        <row r="162541">
          <cell r="AB162541">
            <v>44409</v>
          </cell>
        </row>
        <row r="162542">
          <cell r="AB162542">
            <v>44409</v>
          </cell>
        </row>
        <row r="162543">
          <cell r="AB162543">
            <v>44409</v>
          </cell>
        </row>
        <row r="162544">
          <cell r="AB162544">
            <v>44409</v>
          </cell>
        </row>
        <row r="162545">
          <cell r="AB162545">
            <v>44409</v>
          </cell>
        </row>
        <row r="162546">
          <cell r="AB162546">
            <v>44409</v>
          </cell>
        </row>
        <row r="162547">
          <cell r="AB162547">
            <v>44409</v>
          </cell>
        </row>
        <row r="162548">
          <cell r="AB162548">
            <v>44409</v>
          </cell>
        </row>
        <row r="162549">
          <cell r="AB162549">
            <v>44409</v>
          </cell>
        </row>
        <row r="162550">
          <cell r="AB162550">
            <v>44409</v>
          </cell>
        </row>
        <row r="162551">
          <cell r="AB162551">
            <v>44409</v>
          </cell>
        </row>
        <row r="162552">
          <cell r="AB162552">
            <v>44409</v>
          </cell>
        </row>
        <row r="162553">
          <cell r="AB162553">
            <v>44409</v>
          </cell>
        </row>
        <row r="162554">
          <cell r="AB162554">
            <v>44409</v>
          </cell>
        </row>
        <row r="162555">
          <cell r="AB162555">
            <v>44409</v>
          </cell>
        </row>
        <row r="162556">
          <cell r="AB162556">
            <v>44409</v>
          </cell>
        </row>
        <row r="162557">
          <cell r="AB162557">
            <v>44409</v>
          </cell>
        </row>
        <row r="162558">
          <cell r="AB162558">
            <v>44409</v>
          </cell>
        </row>
        <row r="162559">
          <cell r="AB162559">
            <v>44409</v>
          </cell>
        </row>
        <row r="162560">
          <cell r="AB162560">
            <v>44409</v>
          </cell>
        </row>
        <row r="162561">
          <cell r="AB162561">
            <v>44409</v>
          </cell>
        </row>
        <row r="162562">
          <cell r="AB162562">
            <v>44409</v>
          </cell>
        </row>
        <row r="162563">
          <cell r="AB162563">
            <v>44409</v>
          </cell>
        </row>
        <row r="162564">
          <cell r="AB162564">
            <v>44409</v>
          </cell>
        </row>
        <row r="162565">
          <cell r="AB162565">
            <v>44409</v>
          </cell>
        </row>
        <row r="162566">
          <cell r="AB162566">
            <v>44409</v>
          </cell>
        </row>
        <row r="162567">
          <cell r="AB162567">
            <v>44409</v>
          </cell>
        </row>
        <row r="162568">
          <cell r="AB162568">
            <v>44409</v>
          </cell>
        </row>
        <row r="162569">
          <cell r="AB162569">
            <v>44409</v>
          </cell>
        </row>
        <row r="162570">
          <cell r="AB162570">
            <v>44409</v>
          </cell>
        </row>
        <row r="162571">
          <cell r="AB162571">
            <v>44409</v>
          </cell>
        </row>
        <row r="162572">
          <cell r="AB162572">
            <v>44409</v>
          </cell>
        </row>
        <row r="162573">
          <cell r="AB162573">
            <v>44409</v>
          </cell>
        </row>
        <row r="162574">
          <cell r="AB162574">
            <v>44409</v>
          </cell>
        </row>
        <row r="162575">
          <cell r="AB162575">
            <v>44409</v>
          </cell>
        </row>
        <row r="162576">
          <cell r="AB162576">
            <v>44409</v>
          </cell>
        </row>
        <row r="162577">
          <cell r="AB162577">
            <v>44409</v>
          </cell>
        </row>
        <row r="162578">
          <cell r="AB162578">
            <v>44409</v>
          </cell>
        </row>
        <row r="162579">
          <cell r="AB162579">
            <v>44409</v>
          </cell>
        </row>
        <row r="162580">
          <cell r="AB162580">
            <v>44409</v>
          </cell>
        </row>
        <row r="162581">
          <cell r="AB162581">
            <v>44409</v>
          </cell>
        </row>
        <row r="162582">
          <cell r="AB162582">
            <v>44409</v>
          </cell>
        </row>
        <row r="162583">
          <cell r="AB162583">
            <v>44409</v>
          </cell>
        </row>
        <row r="162584">
          <cell r="AB162584">
            <v>44409</v>
          </cell>
        </row>
        <row r="162585">
          <cell r="AB162585">
            <v>44409</v>
          </cell>
        </row>
        <row r="162586">
          <cell r="AB162586">
            <v>44409</v>
          </cell>
        </row>
        <row r="162587">
          <cell r="AB162587">
            <v>44409</v>
          </cell>
        </row>
        <row r="162588">
          <cell r="AB162588">
            <v>44409</v>
          </cell>
        </row>
        <row r="162589">
          <cell r="AB162589">
            <v>44409</v>
          </cell>
        </row>
        <row r="162590">
          <cell r="AB162590">
            <v>44409</v>
          </cell>
        </row>
        <row r="162591">
          <cell r="AB162591">
            <v>44409</v>
          </cell>
        </row>
        <row r="162592">
          <cell r="AB162592">
            <v>44409</v>
          </cell>
        </row>
        <row r="162593">
          <cell r="AB162593">
            <v>44409</v>
          </cell>
        </row>
        <row r="162594">
          <cell r="AB162594">
            <v>44409</v>
          </cell>
        </row>
        <row r="162595">
          <cell r="AB162595">
            <v>44409</v>
          </cell>
        </row>
        <row r="162596">
          <cell r="AB162596">
            <v>44409</v>
          </cell>
        </row>
        <row r="162597">
          <cell r="AB162597">
            <v>44409</v>
          </cell>
        </row>
        <row r="162598">
          <cell r="AB162598">
            <v>44409</v>
          </cell>
        </row>
        <row r="162599">
          <cell r="AB162599">
            <v>44409</v>
          </cell>
        </row>
        <row r="162600">
          <cell r="AB162600">
            <v>44409</v>
          </cell>
        </row>
        <row r="162601">
          <cell r="AB162601">
            <v>44409</v>
          </cell>
        </row>
        <row r="162602">
          <cell r="AB162602">
            <v>44409</v>
          </cell>
        </row>
        <row r="162603">
          <cell r="AB162603">
            <v>44409</v>
          </cell>
        </row>
        <row r="162604">
          <cell r="AB162604">
            <v>44409</v>
          </cell>
        </row>
        <row r="162605">
          <cell r="AB162605">
            <v>44409</v>
          </cell>
        </row>
        <row r="162606">
          <cell r="AB162606">
            <v>44409</v>
          </cell>
        </row>
        <row r="162607">
          <cell r="AB162607">
            <v>44409</v>
          </cell>
        </row>
        <row r="162608">
          <cell r="AB162608">
            <v>44409</v>
          </cell>
        </row>
        <row r="162609">
          <cell r="AB162609">
            <v>44409</v>
          </cell>
        </row>
        <row r="162610">
          <cell r="AB162610">
            <v>44409</v>
          </cell>
        </row>
        <row r="162611">
          <cell r="AB162611">
            <v>44409</v>
          </cell>
        </row>
        <row r="162612">
          <cell r="AB162612">
            <v>44409</v>
          </cell>
        </row>
        <row r="162613">
          <cell r="AB162613">
            <v>44409</v>
          </cell>
        </row>
        <row r="162614">
          <cell r="AB162614">
            <v>44409</v>
          </cell>
        </row>
        <row r="162615">
          <cell r="AB162615">
            <v>44409</v>
          </cell>
        </row>
        <row r="162616">
          <cell r="AB162616">
            <v>44409</v>
          </cell>
        </row>
        <row r="162617">
          <cell r="AB162617">
            <v>44409</v>
          </cell>
        </row>
        <row r="162618">
          <cell r="AB162618">
            <v>44409</v>
          </cell>
        </row>
        <row r="162619">
          <cell r="AB162619">
            <v>44409</v>
          </cell>
        </row>
        <row r="162620">
          <cell r="AB162620">
            <v>44409</v>
          </cell>
        </row>
        <row r="162621">
          <cell r="AB162621">
            <v>44409</v>
          </cell>
        </row>
        <row r="162622">
          <cell r="AB162622">
            <v>44409</v>
          </cell>
        </row>
        <row r="162623">
          <cell r="AB162623">
            <v>44409</v>
          </cell>
        </row>
        <row r="162624">
          <cell r="AB162624">
            <v>44409</v>
          </cell>
        </row>
        <row r="162625">
          <cell r="AB162625">
            <v>44409</v>
          </cell>
        </row>
        <row r="162626">
          <cell r="AB162626">
            <v>44409</v>
          </cell>
        </row>
        <row r="162627">
          <cell r="AB162627">
            <v>44409</v>
          </cell>
        </row>
        <row r="162628">
          <cell r="AB162628">
            <v>44409</v>
          </cell>
        </row>
        <row r="162629">
          <cell r="AB162629">
            <v>44409</v>
          </cell>
        </row>
        <row r="162630">
          <cell r="AB162630">
            <v>44409</v>
          </cell>
        </row>
        <row r="162631">
          <cell r="AB162631">
            <v>44409</v>
          </cell>
        </row>
        <row r="162632">
          <cell r="AB162632">
            <v>44409</v>
          </cell>
        </row>
        <row r="162633">
          <cell r="AB162633">
            <v>44409</v>
          </cell>
        </row>
        <row r="162634">
          <cell r="AB162634">
            <v>44409</v>
          </cell>
        </row>
        <row r="162635">
          <cell r="AB162635">
            <v>44409</v>
          </cell>
        </row>
        <row r="162636">
          <cell r="AB162636">
            <v>44409</v>
          </cell>
        </row>
        <row r="162637">
          <cell r="AB162637">
            <v>44409</v>
          </cell>
        </row>
        <row r="162638">
          <cell r="AB162638">
            <v>44409</v>
          </cell>
        </row>
        <row r="162639">
          <cell r="AB162639">
            <v>44409</v>
          </cell>
        </row>
        <row r="162640">
          <cell r="AB162640">
            <v>44409</v>
          </cell>
        </row>
        <row r="162641">
          <cell r="AB162641">
            <v>44409</v>
          </cell>
        </row>
        <row r="162642">
          <cell r="AB162642">
            <v>44409</v>
          </cell>
        </row>
        <row r="162643">
          <cell r="AB162643">
            <v>44409</v>
          </cell>
        </row>
        <row r="162644">
          <cell r="AB162644">
            <v>44409</v>
          </cell>
        </row>
        <row r="162645">
          <cell r="AB162645">
            <v>44409</v>
          </cell>
        </row>
        <row r="162646">
          <cell r="AB162646">
            <v>44409</v>
          </cell>
        </row>
        <row r="162647">
          <cell r="AB162647">
            <v>44409</v>
          </cell>
        </row>
        <row r="162648">
          <cell r="AB162648">
            <v>44409</v>
          </cell>
        </row>
        <row r="162649">
          <cell r="AB162649">
            <v>44409</v>
          </cell>
        </row>
        <row r="162650">
          <cell r="AB162650">
            <v>44409</v>
          </cell>
        </row>
        <row r="162651">
          <cell r="AB162651">
            <v>44409</v>
          </cell>
        </row>
        <row r="162652">
          <cell r="AB162652">
            <v>44409</v>
          </cell>
        </row>
        <row r="162653">
          <cell r="AB162653">
            <v>44409</v>
          </cell>
        </row>
        <row r="162654">
          <cell r="AB162654">
            <v>44409</v>
          </cell>
        </row>
        <row r="162655">
          <cell r="AB162655">
            <v>44409</v>
          </cell>
        </row>
        <row r="162656">
          <cell r="AB162656">
            <v>44409</v>
          </cell>
        </row>
        <row r="162657">
          <cell r="AB162657">
            <v>44409</v>
          </cell>
        </row>
        <row r="162658">
          <cell r="AB162658">
            <v>44409</v>
          </cell>
        </row>
        <row r="162659">
          <cell r="AB162659">
            <v>44409</v>
          </cell>
        </row>
        <row r="162660">
          <cell r="AB162660">
            <v>44409</v>
          </cell>
        </row>
        <row r="162661">
          <cell r="AB162661">
            <v>44409</v>
          </cell>
        </row>
        <row r="162662">
          <cell r="AB162662">
            <v>44409</v>
          </cell>
        </row>
        <row r="162663">
          <cell r="AB162663">
            <v>44409</v>
          </cell>
        </row>
        <row r="162664">
          <cell r="AB162664">
            <v>44409</v>
          </cell>
        </row>
        <row r="162665">
          <cell r="AB162665">
            <v>44409</v>
          </cell>
        </row>
        <row r="162666">
          <cell r="AB162666">
            <v>44409</v>
          </cell>
        </row>
        <row r="162667">
          <cell r="AB162667">
            <v>44409</v>
          </cell>
        </row>
        <row r="162668">
          <cell r="AB162668">
            <v>44409</v>
          </cell>
        </row>
        <row r="162669">
          <cell r="AB162669">
            <v>44409</v>
          </cell>
        </row>
        <row r="162670">
          <cell r="AB162670">
            <v>44409</v>
          </cell>
        </row>
        <row r="162671">
          <cell r="AB162671">
            <v>44409</v>
          </cell>
        </row>
        <row r="162672">
          <cell r="AB162672">
            <v>44409</v>
          </cell>
        </row>
        <row r="162673">
          <cell r="AB162673">
            <v>44409</v>
          </cell>
        </row>
        <row r="162674">
          <cell r="AB162674">
            <v>44409</v>
          </cell>
        </row>
        <row r="162675">
          <cell r="AB162675">
            <v>44409</v>
          </cell>
        </row>
        <row r="162676">
          <cell r="AB162676">
            <v>44409</v>
          </cell>
        </row>
        <row r="162677">
          <cell r="AB162677">
            <v>44409</v>
          </cell>
        </row>
        <row r="162678">
          <cell r="AB162678">
            <v>44409</v>
          </cell>
        </row>
        <row r="162679">
          <cell r="AB162679">
            <v>44409</v>
          </cell>
        </row>
        <row r="162680">
          <cell r="AB162680">
            <v>44409</v>
          </cell>
        </row>
        <row r="162681">
          <cell r="AB162681">
            <v>44409</v>
          </cell>
        </row>
        <row r="162682">
          <cell r="AB162682">
            <v>44409</v>
          </cell>
        </row>
        <row r="162683">
          <cell r="AB162683">
            <v>44409</v>
          </cell>
        </row>
        <row r="162684">
          <cell r="AB162684">
            <v>44409</v>
          </cell>
        </row>
        <row r="162685">
          <cell r="AB162685">
            <v>44409</v>
          </cell>
        </row>
        <row r="162686">
          <cell r="AB162686">
            <v>44409</v>
          </cell>
        </row>
        <row r="162687">
          <cell r="AB162687">
            <v>44409</v>
          </cell>
        </row>
        <row r="162688">
          <cell r="AB162688">
            <v>44409</v>
          </cell>
        </row>
        <row r="162689">
          <cell r="AB162689">
            <v>44409</v>
          </cell>
        </row>
        <row r="162690">
          <cell r="AB162690">
            <v>44409</v>
          </cell>
        </row>
        <row r="162691">
          <cell r="AB162691">
            <v>44409</v>
          </cell>
        </row>
        <row r="162692">
          <cell r="AB162692">
            <v>44409</v>
          </cell>
        </row>
        <row r="162693">
          <cell r="AB162693">
            <v>44409</v>
          </cell>
        </row>
        <row r="162694">
          <cell r="AB162694">
            <v>44409</v>
          </cell>
        </row>
        <row r="162695">
          <cell r="AB162695">
            <v>44409</v>
          </cell>
        </row>
        <row r="162696">
          <cell r="AB162696">
            <v>44409</v>
          </cell>
        </row>
        <row r="162697">
          <cell r="AB162697">
            <v>44409</v>
          </cell>
        </row>
        <row r="162698">
          <cell r="AB162698">
            <v>44409</v>
          </cell>
        </row>
        <row r="162699">
          <cell r="AB162699">
            <v>44409</v>
          </cell>
        </row>
        <row r="162700">
          <cell r="AB162700">
            <v>44409</v>
          </cell>
        </row>
        <row r="162701">
          <cell r="AB162701">
            <v>44409</v>
          </cell>
        </row>
        <row r="162702">
          <cell r="AB162702">
            <v>44409</v>
          </cell>
        </row>
        <row r="162703">
          <cell r="AB162703">
            <v>44409</v>
          </cell>
        </row>
        <row r="162704">
          <cell r="AB162704">
            <v>44409</v>
          </cell>
        </row>
        <row r="162705">
          <cell r="AB162705">
            <v>44409</v>
          </cell>
        </row>
        <row r="162706">
          <cell r="AB162706">
            <v>44409</v>
          </cell>
        </row>
        <row r="162707">
          <cell r="AB162707">
            <v>44409</v>
          </cell>
        </row>
        <row r="162708">
          <cell r="AB162708">
            <v>44409</v>
          </cell>
        </row>
        <row r="162709">
          <cell r="AB162709">
            <v>44409</v>
          </cell>
        </row>
        <row r="162710">
          <cell r="AB162710">
            <v>44409</v>
          </cell>
        </row>
        <row r="162711">
          <cell r="AB162711">
            <v>44409</v>
          </cell>
        </row>
        <row r="162712">
          <cell r="AB162712">
            <v>44409</v>
          </cell>
        </row>
        <row r="162713">
          <cell r="AB162713">
            <v>44409</v>
          </cell>
        </row>
        <row r="162714">
          <cell r="AB162714">
            <v>44409</v>
          </cell>
        </row>
        <row r="162715">
          <cell r="AB162715">
            <v>44409</v>
          </cell>
        </row>
        <row r="162716">
          <cell r="AB162716">
            <v>44409</v>
          </cell>
        </row>
        <row r="162717">
          <cell r="AB162717">
            <v>44409</v>
          </cell>
        </row>
        <row r="162718">
          <cell r="AB162718">
            <v>44409</v>
          </cell>
        </row>
        <row r="162719">
          <cell r="AB162719">
            <v>44409</v>
          </cell>
        </row>
        <row r="162720">
          <cell r="AB162720">
            <v>44409</v>
          </cell>
        </row>
        <row r="162721">
          <cell r="AB162721">
            <v>44409</v>
          </cell>
        </row>
        <row r="162722">
          <cell r="AB162722">
            <v>44409</v>
          </cell>
        </row>
        <row r="162723">
          <cell r="AB162723">
            <v>44409</v>
          </cell>
        </row>
        <row r="162724">
          <cell r="AB162724">
            <v>44409</v>
          </cell>
        </row>
        <row r="162725">
          <cell r="AB162725">
            <v>44409</v>
          </cell>
        </row>
        <row r="162726">
          <cell r="AB162726">
            <v>44409</v>
          </cell>
        </row>
        <row r="162727">
          <cell r="AB162727">
            <v>44409</v>
          </cell>
        </row>
        <row r="162728">
          <cell r="AB162728">
            <v>44409</v>
          </cell>
        </row>
        <row r="162729">
          <cell r="AB162729">
            <v>44409</v>
          </cell>
        </row>
        <row r="162730">
          <cell r="AB162730">
            <v>44409</v>
          </cell>
        </row>
        <row r="162731">
          <cell r="AB162731">
            <v>44409</v>
          </cell>
        </row>
        <row r="162732">
          <cell r="AB162732">
            <v>44409</v>
          </cell>
        </row>
        <row r="162733">
          <cell r="AB162733">
            <v>44409</v>
          </cell>
        </row>
        <row r="162734">
          <cell r="AB162734">
            <v>44409</v>
          </cell>
        </row>
        <row r="162735">
          <cell r="AB162735">
            <v>44409</v>
          </cell>
        </row>
        <row r="162736">
          <cell r="AB162736">
            <v>44409</v>
          </cell>
        </row>
        <row r="162737">
          <cell r="AB162737">
            <v>44409</v>
          </cell>
        </row>
        <row r="162738">
          <cell r="AB162738">
            <v>44409</v>
          </cell>
        </row>
        <row r="162739">
          <cell r="AB162739">
            <v>44409</v>
          </cell>
        </row>
        <row r="162740">
          <cell r="AB162740">
            <v>44409</v>
          </cell>
        </row>
        <row r="162741">
          <cell r="AB162741">
            <v>44409</v>
          </cell>
        </row>
        <row r="162742">
          <cell r="AB162742">
            <v>44409</v>
          </cell>
        </row>
        <row r="162743">
          <cell r="AB162743">
            <v>44409</v>
          </cell>
        </row>
        <row r="162744">
          <cell r="AB162744">
            <v>44409</v>
          </cell>
        </row>
        <row r="162745">
          <cell r="AB162745">
            <v>44409</v>
          </cell>
        </row>
        <row r="162746">
          <cell r="AB162746">
            <v>44409</v>
          </cell>
        </row>
        <row r="162747">
          <cell r="AB162747">
            <v>44409</v>
          </cell>
        </row>
        <row r="162748">
          <cell r="AB162748">
            <v>44409</v>
          </cell>
        </row>
        <row r="162749">
          <cell r="AB162749">
            <v>44409</v>
          </cell>
        </row>
        <row r="162750">
          <cell r="AB162750">
            <v>44409</v>
          </cell>
        </row>
        <row r="162751">
          <cell r="AB162751">
            <v>44409</v>
          </cell>
        </row>
        <row r="162752">
          <cell r="AB162752">
            <v>44409</v>
          </cell>
        </row>
        <row r="162753">
          <cell r="AB162753">
            <v>44409</v>
          </cell>
        </row>
        <row r="162754">
          <cell r="AB162754">
            <v>44409</v>
          </cell>
        </row>
        <row r="162755">
          <cell r="AB162755">
            <v>44409</v>
          </cell>
        </row>
        <row r="162756">
          <cell r="AB162756">
            <v>44409</v>
          </cell>
        </row>
        <row r="162757">
          <cell r="AB162757">
            <v>44409</v>
          </cell>
        </row>
        <row r="162758">
          <cell r="AB162758">
            <v>44409</v>
          </cell>
        </row>
        <row r="162759">
          <cell r="AB162759">
            <v>44409</v>
          </cell>
        </row>
        <row r="162760">
          <cell r="AB162760">
            <v>44409</v>
          </cell>
        </row>
        <row r="162761">
          <cell r="AB162761">
            <v>44409</v>
          </cell>
        </row>
        <row r="162762">
          <cell r="AB162762">
            <v>44409</v>
          </cell>
        </row>
        <row r="162763">
          <cell r="AB162763">
            <v>44409</v>
          </cell>
        </row>
        <row r="162764">
          <cell r="AB162764">
            <v>44409</v>
          </cell>
        </row>
        <row r="162765">
          <cell r="AB162765">
            <v>44409</v>
          </cell>
        </row>
        <row r="162766">
          <cell r="AB162766">
            <v>44409</v>
          </cell>
        </row>
        <row r="162767">
          <cell r="AB162767">
            <v>44409</v>
          </cell>
        </row>
        <row r="162768">
          <cell r="AB162768">
            <v>44409</v>
          </cell>
        </row>
        <row r="162769">
          <cell r="AB162769">
            <v>44409</v>
          </cell>
        </row>
        <row r="162770">
          <cell r="AB162770">
            <v>44409</v>
          </cell>
        </row>
        <row r="162771">
          <cell r="AB162771">
            <v>44409</v>
          </cell>
        </row>
        <row r="162772">
          <cell r="AB162772">
            <v>44409</v>
          </cell>
        </row>
        <row r="162773">
          <cell r="AB162773">
            <v>44409</v>
          </cell>
        </row>
        <row r="162774">
          <cell r="AB162774">
            <v>44409</v>
          </cell>
        </row>
        <row r="162775">
          <cell r="AB162775">
            <v>44409</v>
          </cell>
        </row>
        <row r="162776">
          <cell r="AB162776">
            <v>44409</v>
          </cell>
        </row>
        <row r="162777">
          <cell r="AB162777">
            <v>44409</v>
          </cell>
        </row>
        <row r="162778">
          <cell r="AB162778">
            <v>44409</v>
          </cell>
        </row>
        <row r="162779">
          <cell r="AB162779">
            <v>44409</v>
          </cell>
        </row>
        <row r="162780">
          <cell r="AB162780">
            <v>44409</v>
          </cell>
        </row>
        <row r="162781">
          <cell r="AB162781">
            <v>44409</v>
          </cell>
        </row>
        <row r="162782">
          <cell r="AB162782">
            <v>44409</v>
          </cell>
        </row>
        <row r="162783">
          <cell r="AB162783">
            <v>44409</v>
          </cell>
        </row>
        <row r="162784">
          <cell r="AB162784">
            <v>44409</v>
          </cell>
        </row>
        <row r="162785">
          <cell r="AB162785">
            <v>44409</v>
          </cell>
        </row>
        <row r="162786">
          <cell r="AB162786">
            <v>44409</v>
          </cell>
        </row>
        <row r="162787">
          <cell r="AB162787">
            <v>44409</v>
          </cell>
        </row>
        <row r="162788">
          <cell r="AB162788">
            <v>44409</v>
          </cell>
        </row>
        <row r="162789">
          <cell r="AB162789">
            <v>44409</v>
          </cell>
        </row>
        <row r="162790">
          <cell r="AB162790">
            <v>44409</v>
          </cell>
        </row>
        <row r="162791">
          <cell r="AB162791">
            <v>44409</v>
          </cell>
        </row>
        <row r="162792">
          <cell r="AB162792">
            <v>44409</v>
          </cell>
        </row>
        <row r="162793">
          <cell r="AB162793">
            <v>44409</v>
          </cell>
        </row>
        <row r="162794">
          <cell r="AB162794">
            <v>44409</v>
          </cell>
        </row>
        <row r="162795">
          <cell r="AB162795">
            <v>44409</v>
          </cell>
        </row>
        <row r="162796">
          <cell r="AB162796">
            <v>44409</v>
          </cell>
        </row>
        <row r="162797">
          <cell r="AB162797">
            <v>44409</v>
          </cell>
        </row>
        <row r="162798">
          <cell r="AB162798">
            <v>44409</v>
          </cell>
        </row>
        <row r="162799">
          <cell r="AB162799">
            <v>44409</v>
          </cell>
        </row>
        <row r="162800">
          <cell r="AB162800">
            <v>44409</v>
          </cell>
        </row>
        <row r="162801">
          <cell r="AB162801">
            <v>44409</v>
          </cell>
        </row>
        <row r="162802">
          <cell r="AB162802">
            <v>44409</v>
          </cell>
        </row>
        <row r="162803">
          <cell r="AB162803">
            <v>44409</v>
          </cell>
        </row>
        <row r="162804">
          <cell r="AB162804">
            <v>44409</v>
          </cell>
        </row>
        <row r="162805">
          <cell r="AB162805">
            <v>44409</v>
          </cell>
        </row>
        <row r="162806">
          <cell r="AB162806">
            <v>44409</v>
          </cell>
        </row>
        <row r="162807">
          <cell r="AB162807">
            <v>44409</v>
          </cell>
        </row>
        <row r="162808">
          <cell r="AB162808">
            <v>44409</v>
          </cell>
        </row>
        <row r="162809">
          <cell r="AB162809">
            <v>44409</v>
          </cell>
        </row>
        <row r="162810">
          <cell r="AB162810">
            <v>44409</v>
          </cell>
        </row>
        <row r="162811">
          <cell r="AB162811">
            <v>44409</v>
          </cell>
        </row>
        <row r="162812">
          <cell r="AB162812">
            <v>44409</v>
          </cell>
        </row>
        <row r="162813">
          <cell r="AB162813">
            <v>44409</v>
          </cell>
        </row>
        <row r="162814">
          <cell r="AB162814">
            <v>44409</v>
          </cell>
        </row>
        <row r="162815">
          <cell r="AB162815">
            <v>44409</v>
          </cell>
        </row>
        <row r="162816">
          <cell r="AB162816">
            <v>44409</v>
          </cell>
        </row>
        <row r="162817">
          <cell r="AB162817">
            <v>44409</v>
          </cell>
        </row>
        <row r="162818">
          <cell r="AB162818">
            <v>44409</v>
          </cell>
        </row>
        <row r="162819">
          <cell r="AB162819">
            <v>44409</v>
          </cell>
        </row>
        <row r="162820">
          <cell r="AB162820">
            <v>44409</v>
          </cell>
        </row>
        <row r="162821">
          <cell r="AB162821">
            <v>44409</v>
          </cell>
        </row>
        <row r="162822">
          <cell r="AB162822">
            <v>44409</v>
          </cell>
        </row>
        <row r="162823">
          <cell r="AB162823">
            <v>44409</v>
          </cell>
        </row>
        <row r="162824">
          <cell r="AB162824">
            <v>44409</v>
          </cell>
        </row>
        <row r="162825">
          <cell r="AB162825">
            <v>44409</v>
          </cell>
        </row>
        <row r="162826">
          <cell r="AB162826">
            <v>44409</v>
          </cell>
        </row>
        <row r="162827">
          <cell r="AB162827">
            <v>44409</v>
          </cell>
        </row>
        <row r="162828">
          <cell r="AB162828">
            <v>44409</v>
          </cell>
        </row>
        <row r="162829">
          <cell r="AB162829">
            <v>44409</v>
          </cell>
        </row>
        <row r="162830">
          <cell r="AB162830">
            <v>44409</v>
          </cell>
        </row>
        <row r="162831">
          <cell r="AB162831">
            <v>44409</v>
          </cell>
        </row>
        <row r="162832">
          <cell r="AB162832">
            <v>44409</v>
          </cell>
        </row>
        <row r="162833">
          <cell r="AB162833">
            <v>44409</v>
          </cell>
        </row>
        <row r="162834">
          <cell r="AB162834">
            <v>44409</v>
          </cell>
        </row>
        <row r="162835">
          <cell r="AB162835">
            <v>44409</v>
          </cell>
        </row>
        <row r="162836">
          <cell r="AB162836">
            <v>44409</v>
          </cell>
        </row>
        <row r="162837">
          <cell r="AB162837">
            <v>44409</v>
          </cell>
        </row>
        <row r="162838">
          <cell r="AB162838">
            <v>44409</v>
          </cell>
        </row>
        <row r="162839">
          <cell r="AB162839">
            <v>44409</v>
          </cell>
        </row>
        <row r="162840">
          <cell r="AB162840">
            <v>44409</v>
          </cell>
        </row>
        <row r="162841">
          <cell r="AB162841">
            <v>44409</v>
          </cell>
        </row>
        <row r="162842">
          <cell r="AB162842">
            <v>44409</v>
          </cell>
        </row>
        <row r="162843">
          <cell r="AB162843">
            <v>44409</v>
          </cell>
        </row>
        <row r="162844">
          <cell r="AB162844">
            <v>44409</v>
          </cell>
        </row>
        <row r="162845">
          <cell r="AB162845">
            <v>44409</v>
          </cell>
        </row>
        <row r="162846">
          <cell r="AB162846">
            <v>44409</v>
          </cell>
        </row>
        <row r="162847">
          <cell r="AB162847">
            <v>44409</v>
          </cell>
        </row>
        <row r="162848">
          <cell r="AB162848">
            <v>44409</v>
          </cell>
        </row>
        <row r="162849">
          <cell r="AB162849">
            <v>44409</v>
          </cell>
        </row>
        <row r="162850">
          <cell r="AB162850">
            <v>44409</v>
          </cell>
        </row>
        <row r="162851">
          <cell r="AB162851">
            <v>44409</v>
          </cell>
        </row>
        <row r="162852">
          <cell r="AB162852">
            <v>44409</v>
          </cell>
        </row>
        <row r="162853">
          <cell r="AB162853">
            <v>44409</v>
          </cell>
        </row>
        <row r="162854">
          <cell r="AB162854">
            <v>44409</v>
          </cell>
        </row>
        <row r="162855">
          <cell r="AB162855">
            <v>44409</v>
          </cell>
        </row>
        <row r="162856">
          <cell r="AB162856">
            <v>44409</v>
          </cell>
        </row>
        <row r="162857">
          <cell r="AB162857">
            <v>44409</v>
          </cell>
        </row>
        <row r="162858">
          <cell r="AB162858">
            <v>44409</v>
          </cell>
        </row>
        <row r="162859">
          <cell r="AB162859">
            <v>44409</v>
          </cell>
        </row>
        <row r="162860">
          <cell r="AB162860">
            <v>44409</v>
          </cell>
        </row>
        <row r="162861">
          <cell r="AB162861">
            <v>44409</v>
          </cell>
        </row>
        <row r="162862">
          <cell r="AB162862">
            <v>44409</v>
          </cell>
        </row>
        <row r="162863">
          <cell r="AB162863">
            <v>44409</v>
          </cell>
        </row>
        <row r="162864">
          <cell r="AB162864">
            <v>44409</v>
          </cell>
        </row>
        <row r="162865">
          <cell r="AB162865">
            <v>44409</v>
          </cell>
        </row>
        <row r="162866">
          <cell r="AB162866">
            <v>44409</v>
          </cell>
        </row>
        <row r="162867">
          <cell r="AB162867">
            <v>44409</v>
          </cell>
        </row>
        <row r="162868">
          <cell r="AB162868">
            <v>44409</v>
          </cell>
        </row>
        <row r="162869">
          <cell r="AB162869">
            <v>44409</v>
          </cell>
        </row>
        <row r="162870">
          <cell r="AB162870">
            <v>44409</v>
          </cell>
        </row>
        <row r="162871">
          <cell r="AB162871">
            <v>44409</v>
          </cell>
        </row>
        <row r="162872">
          <cell r="AB162872">
            <v>44409</v>
          </cell>
        </row>
        <row r="162873">
          <cell r="AB162873">
            <v>44409</v>
          </cell>
        </row>
        <row r="162874">
          <cell r="AB162874">
            <v>44409</v>
          </cell>
        </row>
        <row r="162875">
          <cell r="AB162875">
            <v>44409</v>
          </cell>
        </row>
        <row r="162876">
          <cell r="AB162876">
            <v>44409</v>
          </cell>
        </row>
        <row r="162877">
          <cell r="AB162877">
            <v>44409</v>
          </cell>
        </row>
        <row r="162878">
          <cell r="AB162878">
            <v>44409</v>
          </cell>
        </row>
        <row r="162879">
          <cell r="AB162879">
            <v>44409</v>
          </cell>
        </row>
        <row r="162880">
          <cell r="AB162880">
            <v>44409</v>
          </cell>
        </row>
        <row r="162881">
          <cell r="AB162881">
            <v>44409</v>
          </cell>
        </row>
        <row r="162882">
          <cell r="AB162882">
            <v>44409</v>
          </cell>
        </row>
        <row r="162883">
          <cell r="AB162883">
            <v>44409</v>
          </cell>
        </row>
        <row r="162884">
          <cell r="AB162884">
            <v>44409</v>
          </cell>
        </row>
        <row r="162885">
          <cell r="AB162885">
            <v>44409</v>
          </cell>
        </row>
        <row r="162886">
          <cell r="AB162886">
            <v>44409</v>
          </cell>
        </row>
        <row r="162887">
          <cell r="AB162887">
            <v>44409</v>
          </cell>
        </row>
        <row r="162888">
          <cell r="AB162888">
            <v>44409</v>
          </cell>
        </row>
        <row r="162889">
          <cell r="AB162889">
            <v>44409</v>
          </cell>
        </row>
        <row r="162890">
          <cell r="AB162890">
            <v>44409</v>
          </cell>
        </row>
        <row r="162891">
          <cell r="AB162891">
            <v>44409</v>
          </cell>
        </row>
        <row r="162892">
          <cell r="AB162892">
            <v>44409</v>
          </cell>
        </row>
        <row r="162893">
          <cell r="AB162893">
            <v>44409</v>
          </cell>
        </row>
        <row r="162894">
          <cell r="AB162894">
            <v>44409</v>
          </cell>
        </row>
        <row r="162895">
          <cell r="AB162895">
            <v>44409</v>
          </cell>
        </row>
        <row r="162896">
          <cell r="AB162896">
            <v>44409</v>
          </cell>
        </row>
        <row r="162897">
          <cell r="AB162897">
            <v>44409</v>
          </cell>
        </row>
        <row r="162898">
          <cell r="AB162898">
            <v>44409</v>
          </cell>
        </row>
        <row r="162899">
          <cell r="AB162899">
            <v>44409</v>
          </cell>
        </row>
        <row r="162900">
          <cell r="AB162900">
            <v>44409</v>
          </cell>
        </row>
        <row r="162901">
          <cell r="AB162901">
            <v>44409</v>
          </cell>
        </row>
        <row r="162902">
          <cell r="AB162902">
            <v>44409</v>
          </cell>
        </row>
        <row r="162903">
          <cell r="AB162903">
            <v>44409</v>
          </cell>
        </row>
        <row r="162904">
          <cell r="AB162904">
            <v>44409</v>
          </cell>
        </row>
        <row r="162905">
          <cell r="AB162905">
            <v>44409</v>
          </cell>
        </row>
        <row r="162906">
          <cell r="AB162906">
            <v>44409</v>
          </cell>
        </row>
        <row r="162907">
          <cell r="AB162907">
            <v>44409</v>
          </cell>
        </row>
        <row r="162908">
          <cell r="AB162908">
            <v>44409</v>
          </cell>
        </row>
        <row r="162909">
          <cell r="AB162909">
            <v>44409</v>
          </cell>
        </row>
        <row r="162910">
          <cell r="AB162910">
            <v>44409</v>
          </cell>
        </row>
        <row r="162911">
          <cell r="AB162911">
            <v>44409</v>
          </cell>
        </row>
        <row r="162912">
          <cell r="AB162912">
            <v>44409</v>
          </cell>
        </row>
        <row r="162913">
          <cell r="AB162913">
            <v>44409</v>
          </cell>
        </row>
        <row r="162914">
          <cell r="AB162914">
            <v>44409</v>
          </cell>
        </row>
        <row r="162915">
          <cell r="AB162915">
            <v>44409</v>
          </cell>
        </row>
        <row r="162916">
          <cell r="AB162916">
            <v>44409</v>
          </cell>
        </row>
        <row r="162917">
          <cell r="AB162917">
            <v>44409</v>
          </cell>
        </row>
        <row r="162918">
          <cell r="AB162918">
            <v>44409</v>
          </cell>
        </row>
        <row r="162919">
          <cell r="AB162919">
            <v>44409</v>
          </cell>
        </row>
        <row r="162920">
          <cell r="AB162920">
            <v>44409</v>
          </cell>
        </row>
        <row r="162921">
          <cell r="AB162921">
            <v>44409</v>
          </cell>
        </row>
        <row r="162922">
          <cell r="AB162922">
            <v>44409</v>
          </cell>
        </row>
        <row r="162923">
          <cell r="AB162923">
            <v>44409</v>
          </cell>
        </row>
        <row r="162924">
          <cell r="AB162924">
            <v>44409</v>
          </cell>
        </row>
        <row r="162925">
          <cell r="AB162925">
            <v>44409</v>
          </cell>
        </row>
        <row r="162926">
          <cell r="AB162926">
            <v>44409</v>
          </cell>
        </row>
        <row r="162927">
          <cell r="AB162927">
            <v>44409</v>
          </cell>
        </row>
        <row r="162928">
          <cell r="AB162928">
            <v>44409</v>
          </cell>
        </row>
        <row r="162929">
          <cell r="AB162929">
            <v>44409</v>
          </cell>
        </row>
        <row r="162930">
          <cell r="AB162930">
            <v>44409</v>
          </cell>
        </row>
        <row r="162931">
          <cell r="AB162931">
            <v>44409</v>
          </cell>
        </row>
        <row r="162932">
          <cell r="AB162932">
            <v>44409</v>
          </cell>
        </row>
        <row r="162933">
          <cell r="AB162933">
            <v>44409</v>
          </cell>
        </row>
        <row r="162934">
          <cell r="AB162934">
            <v>44409</v>
          </cell>
        </row>
        <row r="162935">
          <cell r="AB162935">
            <v>44409</v>
          </cell>
        </row>
        <row r="162936">
          <cell r="AB162936">
            <v>44409</v>
          </cell>
        </row>
        <row r="162937">
          <cell r="AB162937">
            <v>44409</v>
          </cell>
        </row>
        <row r="162938">
          <cell r="AB162938">
            <v>44409</v>
          </cell>
        </row>
        <row r="162939">
          <cell r="AB162939">
            <v>44409</v>
          </cell>
        </row>
        <row r="162940">
          <cell r="AB162940">
            <v>44409</v>
          </cell>
        </row>
        <row r="162941">
          <cell r="AB162941">
            <v>44409</v>
          </cell>
        </row>
        <row r="162942">
          <cell r="AB162942">
            <v>44409</v>
          </cell>
        </row>
        <row r="162943">
          <cell r="AB162943">
            <v>44409</v>
          </cell>
        </row>
        <row r="162944">
          <cell r="AB162944">
            <v>44409</v>
          </cell>
        </row>
        <row r="162945">
          <cell r="AB162945">
            <v>44409</v>
          </cell>
        </row>
        <row r="162946">
          <cell r="AB162946">
            <v>44409</v>
          </cell>
        </row>
        <row r="162947">
          <cell r="AB162947">
            <v>44409</v>
          </cell>
        </row>
        <row r="162948">
          <cell r="AB162948">
            <v>44409</v>
          </cell>
        </row>
        <row r="162949">
          <cell r="AB162949">
            <v>44409</v>
          </cell>
        </row>
        <row r="162950">
          <cell r="AB162950">
            <v>44409</v>
          </cell>
        </row>
        <row r="162951">
          <cell r="AB162951">
            <v>44409</v>
          </cell>
        </row>
        <row r="162952">
          <cell r="AB162952">
            <v>44409</v>
          </cell>
        </row>
        <row r="162953">
          <cell r="AB162953">
            <v>44409</v>
          </cell>
        </row>
        <row r="162954">
          <cell r="AB162954">
            <v>44409</v>
          </cell>
        </row>
        <row r="162955">
          <cell r="AB162955">
            <v>44409</v>
          </cell>
        </row>
        <row r="162956">
          <cell r="AB162956">
            <v>44409</v>
          </cell>
        </row>
        <row r="162957">
          <cell r="AB162957">
            <v>44409</v>
          </cell>
        </row>
        <row r="162958">
          <cell r="AB162958">
            <v>44409</v>
          </cell>
        </row>
        <row r="162959">
          <cell r="AB162959">
            <v>44409</v>
          </cell>
        </row>
        <row r="162960">
          <cell r="AB162960">
            <v>44409</v>
          </cell>
        </row>
        <row r="162961">
          <cell r="AB162961">
            <v>44409</v>
          </cell>
        </row>
        <row r="162962">
          <cell r="AB162962">
            <v>44409</v>
          </cell>
        </row>
        <row r="162963">
          <cell r="AB162963">
            <v>44409</v>
          </cell>
        </row>
        <row r="162964">
          <cell r="AB162964">
            <v>44409</v>
          </cell>
        </row>
        <row r="162965">
          <cell r="AB162965">
            <v>44409</v>
          </cell>
        </row>
        <row r="162966">
          <cell r="AB162966">
            <v>44409</v>
          </cell>
        </row>
        <row r="162967">
          <cell r="AB162967">
            <v>44409</v>
          </cell>
        </row>
        <row r="162968">
          <cell r="AB162968">
            <v>44409</v>
          </cell>
        </row>
        <row r="162969">
          <cell r="AB162969">
            <v>44409</v>
          </cell>
        </row>
        <row r="162970">
          <cell r="AB162970">
            <v>44409</v>
          </cell>
        </row>
        <row r="162971">
          <cell r="AB162971">
            <v>44409</v>
          </cell>
        </row>
        <row r="162972">
          <cell r="AB162972">
            <v>44409</v>
          </cell>
        </row>
        <row r="162973">
          <cell r="AB162973">
            <v>44409</v>
          </cell>
        </row>
        <row r="162974">
          <cell r="AB162974">
            <v>44409</v>
          </cell>
        </row>
        <row r="162975">
          <cell r="AB162975">
            <v>44409</v>
          </cell>
        </row>
        <row r="162976">
          <cell r="AB162976">
            <v>44409</v>
          </cell>
        </row>
        <row r="162977">
          <cell r="AB162977">
            <v>44409</v>
          </cell>
        </row>
        <row r="162978">
          <cell r="AB162978">
            <v>44409</v>
          </cell>
        </row>
        <row r="162979">
          <cell r="AB162979">
            <v>44409</v>
          </cell>
        </row>
        <row r="162980">
          <cell r="AB162980">
            <v>44409</v>
          </cell>
        </row>
        <row r="162981">
          <cell r="AB162981">
            <v>44409</v>
          </cell>
        </row>
        <row r="162982">
          <cell r="AB162982">
            <v>44409</v>
          </cell>
        </row>
        <row r="162983">
          <cell r="AB162983">
            <v>44409</v>
          </cell>
        </row>
        <row r="162984">
          <cell r="AB162984">
            <v>44409</v>
          </cell>
        </row>
        <row r="162985">
          <cell r="AB162985">
            <v>44409</v>
          </cell>
        </row>
        <row r="162986">
          <cell r="AB162986">
            <v>44409</v>
          </cell>
        </row>
        <row r="162987">
          <cell r="AB162987">
            <v>44409</v>
          </cell>
        </row>
        <row r="162988">
          <cell r="AB162988">
            <v>44409</v>
          </cell>
        </row>
        <row r="162989">
          <cell r="AB162989">
            <v>44409</v>
          </cell>
        </row>
        <row r="162990">
          <cell r="AB162990">
            <v>44409</v>
          </cell>
        </row>
        <row r="162991">
          <cell r="AB162991">
            <v>44409</v>
          </cell>
        </row>
        <row r="162992">
          <cell r="AB162992">
            <v>44409</v>
          </cell>
        </row>
        <row r="162993">
          <cell r="AB162993">
            <v>44409</v>
          </cell>
        </row>
        <row r="162994">
          <cell r="AB162994">
            <v>44409</v>
          </cell>
        </row>
        <row r="162995">
          <cell r="AB162995">
            <v>44409</v>
          </cell>
        </row>
        <row r="162996">
          <cell r="AB162996">
            <v>44409</v>
          </cell>
        </row>
        <row r="162997">
          <cell r="AB162997">
            <v>44409</v>
          </cell>
        </row>
        <row r="162998">
          <cell r="AB162998">
            <v>44409</v>
          </cell>
        </row>
        <row r="162999">
          <cell r="AB162999">
            <v>44409</v>
          </cell>
        </row>
        <row r="163000">
          <cell r="AB163000">
            <v>44409</v>
          </cell>
        </row>
        <row r="163001">
          <cell r="AB163001">
            <v>44409</v>
          </cell>
        </row>
        <row r="163002">
          <cell r="AB163002">
            <v>44409</v>
          </cell>
        </row>
        <row r="163003">
          <cell r="AB163003">
            <v>44409</v>
          </cell>
        </row>
        <row r="163004">
          <cell r="AB163004">
            <v>44409</v>
          </cell>
        </row>
        <row r="163005">
          <cell r="AB163005">
            <v>44409</v>
          </cell>
        </row>
        <row r="163006">
          <cell r="AB163006">
            <v>44409</v>
          </cell>
        </row>
        <row r="163007">
          <cell r="AB163007">
            <v>44409</v>
          </cell>
        </row>
        <row r="163008">
          <cell r="AB163008">
            <v>44409</v>
          </cell>
        </row>
        <row r="163009">
          <cell r="AB163009">
            <v>44409</v>
          </cell>
        </row>
        <row r="163010">
          <cell r="AB163010">
            <v>44409</v>
          </cell>
        </row>
        <row r="163011">
          <cell r="AB163011">
            <v>44409</v>
          </cell>
        </row>
        <row r="163012">
          <cell r="AB163012">
            <v>44409</v>
          </cell>
        </row>
        <row r="163013">
          <cell r="AB163013">
            <v>44409</v>
          </cell>
        </row>
        <row r="163014">
          <cell r="AB163014">
            <v>44409</v>
          </cell>
        </row>
        <row r="163015">
          <cell r="AB163015">
            <v>44409</v>
          </cell>
        </row>
        <row r="163016">
          <cell r="AB163016">
            <v>44409</v>
          </cell>
        </row>
        <row r="163017">
          <cell r="AB163017">
            <v>44409</v>
          </cell>
        </row>
        <row r="163018">
          <cell r="AB163018">
            <v>44409</v>
          </cell>
        </row>
        <row r="163019">
          <cell r="AB163019">
            <v>44409</v>
          </cell>
        </row>
        <row r="163020">
          <cell r="AB163020">
            <v>44409</v>
          </cell>
        </row>
        <row r="163021">
          <cell r="AB163021">
            <v>44409</v>
          </cell>
        </row>
        <row r="163022">
          <cell r="AB163022">
            <v>44409</v>
          </cell>
        </row>
        <row r="163023">
          <cell r="AB163023">
            <v>44409</v>
          </cell>
        </row>
        <row r="163024">
          <cell r="AB163024">
            <v>44409</v>
          </cell>
        </row>
        <row r="163025">
          <cell r="AB163025">
            <v>44409</v>
          </cell>
        </row>
        <row r="163026">
          <cell r="AB163026">
            <v>44409</v>
          </cell>
        </row>
        <row r="163027">
          <cell r="AB163027">
            <v>44409</v>
          </cell>
        </row>
        <row r="163028">
          <cell r="AB163028">
            <v>44409</v>
          </cell>
        </row>
        <row r="163029">
          <cell r="AB163029">
            <v>44409</v>
          </cell>
        </row>
        <row r="163030">
          <cell r="AB163030">
            <v>44409</v>
          </cell>
        </row>
        <row r="163031">
          <cell r="AB163031">
            <v>44409</v>
          </cell>
        </row>
        <row r="163032">
          <cell r="AB163032">
            <v>44409</v>
          </cell>
        </row>
        <row r="163033">
          <cell r="AB163033">
            <v>44409</v>
          </cell>
        </row>
        <row r="163034">
          <cell r="AB163034">
            <v>44409</v>
          </cell>
        </row>
        <row r="163035">
          <cell r="AB163035">
            <v>44409</v>
          </cell>
        </row>
        <row r="163036">
          <cell r="AB163036">
            <v>44409</v>
          </cell>
        </row>
        <row r="163037">
          <cell r="AB163037">
            <v>44409</v>
          </cell>
        </row>
        <row r="163038">
          <cell r="AB163038">
            <v>44409</v>
          </cell>
        </row>
        <row r="163039">
          <cell r="AB163039">
            <v>44409</v>
          </cell>
        </row>
        <row r="163040">
          <cell r="AB163040">
            <v>44409</v>
          </cell>
        </row>
        <row r="163041">
          <cell r="AB163041">
            <v>44409</v>
          </cell>
        </row>
        <row r="163042">
          <cell r="AB163042">
            <v>44409</v>
          </cell>
        </row>
        <row r="163043">
          <cell r="AB163043">
            <v>44409</v>
          </cell>
        </row>
        <row r="163044">
          <cell r="AB163044">
            <v>44409</v>
          </cell>
        </row>
        <row r="163045">
          <cell r="AB163045">
            <v>44409</v>
          </cell>
        </row>
        <row r="163046">
          <cell r="AB163046">
            <v>44409</v>
          </cell>
        </row>
        <row r="163047">
          <cell r="AB163047">
            <v>44409</v>
          </cell>
        </row>
        <row r="163048">
          <cell r="AB163048">
            <v>44409</v>
          </cell>
        </row>
        <row r="163049">
          <cell r="AB163049">
            <v>44409</v>
          </cell>
        </row>
        <row r="163050">
          <cell r="AB163050">
            <v>44409</v>
          </cell>
        </row>
        <row r="163051">
          <cell r="AB163051">
            <v>44409</v>
          </cell>
        </row>
        <row r="163052">
          <cell r="AB163052">
            <v>44409</v>
          </cell>
        </row>
        <row r="163053">
          <cell r="AB163053">
            <v>44409</v>
          </cell>
        </row>
        <row r="163054">
          <cell r="AB163054">
            <v>44409</v>
          </cell>
        </row>
        <row r="163055">
          <cell r="AB163055">
            <v>44409</v>
          </cell>
        </row>
        <row r="163056">
          <cell r="AB163056">
            <v>44409</v>
          </cell>
        </row>
        <row r="163057">
          <cell r="AB163057">
            <v>44409</v>
          </cell>
        </row>
        <row r="163058">
          <cell r="AB163058">
            <v>44409</v>
          </cell>
        </row>
        <row r="163059">
          <cell r="AB163059">
            <v>44409</v>
          </cell>
        </row>
        <row r="163060">
          <cell r="AB163060">
            <v>44409</v>
          </cell>
        </row>
        <row r="163061">
          <cell r="AB163061">
            <v>44410</v>
          </cell>
        </row>
        <row r="163062">
          <cell r="AB163062">
            <v>44410</v>
          </cell>
        </row>
        <row r="163063">
          <cell r="AB163063">
            <v>44410</v>
          </cell>
        </row>
        <row r="163064">
          <cell r="AB163064">
            <v>44410</v>
          </cell>
        </row>
        <row r="163065">
          <cell r="AB163065">
            <v>44410</v>
          </cell>
        </row>
        <row r="163066">
          <cell r="AB163066">
            <v>44410</v>
          </cell>
        </row>
        <row r="163067">
          <cell r="AB163067">
            <v>44410</v>
          </cell>
        </row>
        <row r="163068">
          <cell r="AB163068">
            <v>44410</v>
          </cell>
        </row>
        <row r="163069">
          <cell r="AB163069">
            <v>44410</v>
          </cell>
        </row>
        <row r="163070">
          <cell r="AB163070">
            <v>44410</v>
          </cell>
        </row>
        <row r="163071">
          <cell r="AB163071">
            <v>44410</v>
          </cell>
        </row>
        <row r="163072">
          <cell r="AB163072">
            <v>44410</v>
          </cell>
        </row>
        <row r="163073">
          <cell r="AB163073">
            <v>44410</v>
          </cell>
        </row>
        <row r="163074">
          <cell r="AB163074">
            <v>44410</v>
          </cell>
        </row>
        <row r="163075">
          <cell r="AB163075">
            <v>44410</v>
          </cell>
        </row>
        <row r="163076">
          <cell r="AB163076">
            <v>44410</v>
          </cell>
        </row>
        <row r="163077">
          <cell r="AB163077">
            <v>44410</v>
          </cell>
        </row>
        <row r="163078">
          <cell r="AB163078">
            <v>44410</v>
          </cell>
        </row>
        <row r="163079">
          <cell r="AB163079">
            <v>44410</v>
          </cell>
        </row>
        <row r="163080">
          <cell r="AB163080">
            <v>44410</v>
          </cell>
        </row>
        <row r="163081">
          <cell r="AB163081">
            <v>44410</v>
          </cell>
        </row>
        <row r="163082">
          <cell r="AB163082">
            <v>44410</v>
          </cell>
        </row>
        <row r="163083">
          <cell r="AB163083">
            <v>44410</v>
          </cell>
        </row>
        <row r="163084">
          <cell r="AB163084">
            <v>44410</v>
          </cell>
        </row>
        <row r="163085">
          <cell r="AB163085">
            <v>44410</v>
          </cell>
        </row>
        <row r="163086">
          <cell r="AB163086">
            <v>44410</v>
          </cell>
        </row>
        <row r="163087">
          <cell r="AB163087">
            <v>44410</v>
          </cell>
        </row>
        <row r="163088">
          <cell r="AB163088">
            <v>44410</v>
          </cell>
        </row>
        <row r="163089">
          <cell r="AB163089">
            <v>44410</v>
          </cell>
        </row>
        <row r="163090">
          <cell r="AB163090">
            <v>44410</v>
          </cell>
        </row>
        <row r="163091">
          <cell r="AB163091">
            <v>44410</v>
          </cell>
        </row>
        <row r="163092">
          <cell r="AB163092">
            <v>44410</v>
          </cell>
        </row>
        <row r="163093">
          <cell r="AB163093">
            <v>44410</v>
          </cell>
        </row>
        <row r="163094">
          <cell r="AB163094">
            <v>44410</v>
          </cell>
        </row>
        <row r="163095">
          <cell r="AB163095">
            <v>44410</v>
          </cell>
        </row>
        <row r="163096">
          <cell r="AB163096">
            <v>44410</v>
          </cell>
        </row>
        <row r="163097">
          <cell r="AB163097">
            <v>44410</v>
          </cell>
        </row>
        <row r="163098">
          <cell r="AB163098">
            <v>44410</v>
          </cell>
        </row>
        <row r="163099">
          <cell r="AB163099">
            <v>44410</v>
          </cell>
        </row>
        <row r="163100">
          <cell r="AB163100">
            <v>44410</v>
          </cell>
        </row>
        <row r="163101">
          <cell r="AB163101">
            <v>44410</v>
          </cell>
        </row>
        <row r="163102">
          <cell r="AB163102">
            <v>44410</v>
          </cell>
        </row>
        <row r="163103">
          <cell r="AB163103">
            <v>44410</v>
          </cell>
        </row>
        <row r="163104">
          <cell r="AB163104">
            <v>44410</v>
          </cell>
        </row>
        <row r="163105">
          <cell r="AB163105">
            <v>44410</v>
          </cell>
        </row>
        <row r="163106">
          <cell r="AB163106">
            <v>44410</v>
          </cell>
        </row>
        <row r="163107">
          <cell r="AB163107">
            <v>44410</v>
          </cell>
        </row>
        <row r="163108">
          <cell r="AB163108">
            <v>44410</v>
          </cell>
        </row>
        <row r="163109">
          <cell r="AB163109">
            <v>44410</v>
          </cell>
        </row>
        <row r="163110">
          <cell r="AB163110">
            <v>44410</v>
          </cell>
        </row>
        <row r="163111">
          <cell r="AB163111">
            <v>44410</v>
          </cell>
        </row>
        <row r="163112">
          <cell r="AB163112">
            <v>44410</v>
          </cell>
        </row>
        <row r="163113">
          <cell r="AB163113">
            <v>44410</v>
          </cell>
        </row>
        <row r="163114">
          <cell r="AB163114">
            <v>44410</v>
          </cell>
        </row>
        <row r="163115">
          <cell r="AB163115">
            <v>44410</v>
          </cell>
        </row>
        <row r="163116">
          <cell r="AB163116">
            <v>44410</v>
          </cell>
        </row>
        <row r="163117">
          <cell r="AB163117">
            <v>44410</v>
          </cell>
        </row>
        <row r="163118">
          <cell r="AB163118">
            <v>44410</v>
          </cell>
        </row>
        <row r="163119">
          <cell r="AB163119">
            <v>44410</v>
          </cell>
        </row>
        <row r="163120">
          <cell r="AB163120">
            <v>44410</v>
          </cell>
        </row>
        <row r="163121">
          <cell r="AB163121">
            <v>44410</v>
          </cell>
        </row>
        <row r="163122">
          <cell r="AB163122">
            <v>44410</v>
          </cell>
        </row>
        <row r="163123">
          <cell r="AB163123">
            <v>44410</v>
          </cell>
        </row>
        <row r="163124">
          <cell r="AB163124">
            <v>44410</v>
          </cell>
        </row>
        <row r="163125">
          <cell r="AB163125">
            <v>44410</v>
          </cell>
        </row>
        <row r="163126">
          <cell r="AB163126">
            <v>44410</v>
          </cell>
        </row>
        <row r="163127">
          <cell r="AB163127">
            <v>44410</v>
          </cell>
        </row>
        <row r="163128">
          <cell r="AB163128">
            <v>44410</v>
          </cell>
        </row>
        <row r="163129">
          <cell r="AB163129">
            <v>44410</v>
          </cell>
        </row>
        <row r="163130">
          <cell r="AB163130">
            <v>44410</v>
          </cell>
        </row>
        <row r="163131">
          <cell r="AB163131">
            <v>44410</v>
          </cell>
        </row>
        <row r="163132">
          <cell r="AB163132">
            <v>44410</v>
          </cell>
        </row>
        <row r="163133">
          <cell r="AB163133">
            <v>44410</v>
          </cell>
        </row>
        <row r="163134">
          <cell r="AB163134">
            <v>44410</v>
          </cell>
        </row>
        <row r="163135">
          <cell r="AB163135">
            <v>44410</v>
          </cell>
        </row>
        <row r="163136">
          <cell r="AB163136">
            <v>44410</v>
          </cell>
        </row>
        <row r="163137">
          <cell r="AB163137">
            <v>44410</v>
          </cell>
        </row>
        <row r="163138">
          <cell r="AB163138">
            <v>44410</v>
          </cell>
        </row>
        <row r="163139">
          <cell r="AB163139">
            <v>44410</v>
          </cell>
        </row>
        <row r="163140">
          <cell r="AB163140">
            <v>44410</v>
          </cell>
        </row>
        <row r="163141">
          <cell r="AB163141">
            <v>44410</v>
          </cell>
        </row>
        <row r="163142">
          <cell r="AB163142">
            <v>44410</v>
          </cell>
        </row>
        <row r="163143">
          <cell r="AB163143">
            <v>44410</v>
          </cell>
        </row>
        <row r="163144">
          <cell r="AB163144">
            <v>44410</v>
          </cell>
        </row>
        <row r="163145">
          <cell r="AB163145">
            <v>44410</v>
          </cell>
        </row>
        <row r="163146">
          <cell r="AB163146">
            <v>44410</v>
          </cell>
        </row>
        <row r="163147">
          <cell r="AB163147">
            <v>44410</v>
          </cell>
        </row>
        <row r="163148">
          <cell r="AB163148">
            <v>44410</v>
          </cell>
        </row>
        <row r="163149">
          <cell r="AB163149">
            <v>44410</v>
          </cell>
        </row>
        <row r="163150">
          <cell r="AB163150">
            <v>44410</v>
          </cell>
        </row>
        <row r="163151">
          <cell r="AB163151">
            <v>44410</v>
          </cell>
        </row>
        <row r="163152">
          <cell r="AB163152">
            <v>44410</v>
          </cell>
        </row>
        <row r="163153">
          <cell r="AB163153">
            <v>44410</v>
          </cell>
        </row>
        <row r="163154">
          <cell r="AB163154">
            <v>44410</v>
          </cell>
        </row>
        <row r="163155">
          <cell r="AB163155">
            <v>44410</v>
          </cell>
        </row>
        <row r="163156">
          <cell r="AB163156">
            <v>44410</v>
          </cell>
        </row>
        <row r="163157">
          <cell r="AB163157">
            <v>44410</v>
          </cell>
        </row>
        <row r="163158">
          <cell r="AB163158">
            <v>44410</v>
          </cell>
        </row>
        <row r="163159">
          <cell r="AB163159">
            <v>44410</v>
          </cell>
        </row>
        <row r="163160">
          <cell r="AB163160">
            <v>44410</v>
          </cell>
        </row>
        <row r="163161">
          <cell r="AB163161">
            <v>44410</v>
          </cell>
        </row>
        <row r="163162">
          <cell r="AB163162">
            <v>44410</v>
          </cell>
        </row>
        <row r="163163">
          <cell r="AB163163">
            <v>44410</v>
          </cell>
        </row>
        <row r="163164">
          <cell r="AB163164">
            <v>44410</v>
          </cell>
        </row>
        <row r="163165">
          <cell r="AB163165">
            <v>44410</v>
          </cell>
        </row>
        <row r="163166">
          <cell r="AB163166">
            <v>44410</v>
          </cell>
        </row>
        <row r="163167">
          <cell r="AB163167">
            <v>44410</v>
          </cell>
        </row>
        <row r="163168">
          <cell r="AB163168">
            <v>44410</v>
          </cell>
        </row>
        <row r="163169">
          <cell r="AB163169">
            <v>44410</v>
          </cell>
        </row>
        <row r="163170">
          <cell r="AB163170">
            <v>44410</v>
          </cell>
        </row>
        <row r="163171">
          <cell r="AB163171">
            <v>44410</v>
          </cell>
        </row>
        <row r="163172">
          <cell r="AB163172">
            <v>44410</v>
          </cell>
        </row>
        <row r="163173">
          <cell r="AB163173">
            <v>44410</v>
          </cell>
        </row>
        <row r="163174">
          <cell r="AB163174">
            <v>44410</v>
          </cell>
        </row>
        <row r="163175">
          <cell r="AB163175">
            <v>44410</v>
          </cell>
        </row>
        <row r="163176">
          <cell r="AB163176">
            <v>44410</v>
          </cell>
        </row>
        <row r="163177">
          <cell r="AB163177">
            <v>44410</v>
          </cell>
        </row>
        <row r="163178">
          <cell r="AB163178">
            <v>44410</v>
          </cell>
        </row>
        <row r="163179">
          <cell r="AB163179">
            <v>44410</v>
          </cell>
        </row>
        <row r="163180">
          <cell r="AB163180">
            <v>44410</v>
          </cell>
        </row>
        <row r="163181">
          <cell r="AB163181">
            <v>44410</v>
          </cell>
        </row>
        <row r="163182">
          <cell r="AB163182">
            <v>44410</v>
          </cell>
        </row>
        <row r="163183">
          <cell r="AB163183">
            <v>44410</v>
          </cell>
        </row>
        <row r="163184">
          <cell r="AB163184">
            <v>44410</v>
          </cell>
        </row>
        <row r="163185">
          <cell r="AB163185">
            <v>44410</v>
          </cell>
        </row>
        <row r="163186">
          <cell r="AB163186">
            <v>44410</v>
          </cell>
        </row>
        <row r="163187">
          <cell r="AB163187">
            <v>44410</v>
          </cell>
        </row>
        <row r="163188">
          <cell r="AB163188">
            <v>44410</v>
          </cell>
        </row>
        <row r="163189">
          <cell r="AB163189">
            <v>44410</v>
          </cell>
        </row>
        <row r="163190">
          <cell r="AB163190">
            <v>44410</v>
          </cell>
        </row>
        <row r="163191">
          <cell r="AB163191">
            <v>44410</v>
          </cell>
        </row>
        <row r="163192">
          <cell r="AB163192">
            <v>44410</v>
          </cell>
        </row>
        <row r="163193">
          <cell r="AB163193">
            <v>44410</v>
          </cell>
        </row>
        <row r="163194">
          <cell r="AB163194">
            <v>44410</v>
          </cell>
        </row>
        <row r="163195">
          <cell r="AB163195">
            <v>44410</v>
          </cell>
        </row>
        <row r="163196">
          <cell r="AB163196">
            <v>44410</v>
          </cell>
        </row>
        <row r="163197">
          <cell r="AB163197">
            <v>44410</v>
          </cell>
        </row>
        <row r="163198">
          <cell r="AB163198">
            <v>44410</v>
          </cell>
        </row>
        <row r="163199">
          <cell r="AB163199">
            <v>44410</v>
          </cell>
        </row>
        <row r="163200">
          <cell r="AB163200">
            <v>44410</v>
          </cell>
        </row>
        <row r="163201">
          <cell r="AB163201">
            <v>44410</v>
          </cell>
        </row>
        <row r="163202">
          <cell r="AB163202">
            <v>44410</v>
          </cell>
        </row>
        <row r="163203">
          <cell r="AB163203">
            <v>44410</v>
          </cell>
        </row>
        <row r="163204">
          <cell r="AB163204">
            <v>44410</v>
          </cell>
        </row>
        <row r="163205">
          <cell r="AB163205">
            <v>44410</v>
          </cell>
        </row>
        <row r="163206">
          <cell r="AB163206">
            <v>44410</v>
          </cell>
        </row>
        <row r="163207">
          <cell r="AB163207">
            <v>44410</v>
          </cell>
        </row>
        <row r="163208">
          <cell r="AB163208">
            <v>44410</v>
          </cell>
        </row>
        <row r="163209">
          <cell r="AB163209">
            <v>44410</v>
          </cell>
        </row>
        <row r="163210">
          <cell r="AB163210">
            <v>44410</v>
          </cell>
        </row>
        <row r="163211">
          <cell r="AB163211">
            <v>44410</v>
          </cell>
        </row>
        <row r="163212">
          <cell r="AB163212">
            <v>44410</v>
          </cell>
        </row>
        <row r="163213">
          <cell r="AB163213">
            <v>44410</v>
          </cell>
        </row>
        <row r="163214">
          <cell r="AB163214">
            <v>44410</v>
          </cell>
        </row>
        <row r="163215">
          <cell r="AB163215">
            <v>44410</v>
          </cell>
        </row>
        <row r="163216">
          <cell r="AB163216">
            <v>44410</v>
          </cell>
        </row>
        <row r="163217">
          <cell r="AB163217">
            <v>44410</v>
          </cell>
        </row>
        <row r="163218">
          <cell r="AB163218">
            <v>44410</v>
          </cell>
        </row>
        <row r="163219">
          <cell r="AB163219">
            <v>44410</v>
          </cell>
        </row>
        <row r="163220">
          <cell r="AB163220">
            <v>44410</v>
          </cell>
        </row>
        <row r="163221">
          <cell r="AB163221">
            <v>44410</v>
          </cell>
        </row>
        <row r="163222">
          <cell r="AB163222">
            <v>44410</v>
          </cell>
        </row>
        <row r="163223">
          <cell r="AB163223">
            <v>44410</v>
          </cell>
        </row>
        <row r="163224">
          <cell r="AB163224">
            <v>44410</v>
          </cell>
        </row>
        <row r="163225">
          <cell r="AB163225">
            <v>44410</v>
          </cell>
        </row>
        <row r="163226">
          <cell r="AB163226">
            <v>44410</v>
          </cell>
        </row>
        <row r="163227">
          <cell r="AB163227">
            <v>44410</v>
          </cell>
        </row>
        <row r="163228">
          <cell r="AB163228">
            <v>44410</v>
          </cell>
        </row>
        <row r="163229">
          <cell r="AB163229">
            <v>44410</v>
          </cell>
        </row>
        <row r="163230">
          <cell r="AB163230">
            <v>44410</v>
          </cell>
        </row>
        <row r="163231">
          <cell r="AB163231">
            <v>44410</v>
          </cell>
        </row>
        <row r="163232">
          <cell r="AB163232">
            <v>44410</v>
          </cell>
        </row>
        <row r="163233">
          <cell r="AB163233">
            <v>44410</v>
          </cell>
        </row>
        <row r="163234">
          <cell r="AB163234">
            <v>44410</v>
          </cell>
        </row>
        <row r="163235">
          <cell r="AB163235">
            <v>44410</v>
          </cell>
        </row>
        <row r="163236">
          <cell r="AB163236">
            <v>44410</v>
          </cell>
        </row>
        <row r="163237">
          <cell r="AB163237">
            <v>44410</v>
          </cell>
        </row>
        <row r="163238">
          <cell r="AB163238">
            <v>44410</v>
          </cell>
        </row>
        <row r="163239">
          <cell r="AB163239">
            <v>44410</v>
          </cell>
        </row>
        <row r="163240">
          <cell r="AB163240">
            <v>44410</v>
          </cell>
        </row>
        <row r="163241">
          <cell r="AB163241">
            <v>44410</v>
          </cell>
        </row>
        <row r="163242">
          <cell r="AB163242">
            <v>44410</v>
          </cell>
        </row>
        <row r="163243">
          <cell r="AB163243">
            <v>44410</v>
          </cell>
        </row>
        <row r="163244">
          <cell r="AB163244">
            <v>44410</v>
          </cell>
        </row>
        <row r="163245">
          <cell r="AB163245">
            <v>44410</v>
          </cell>
        </row>
        <row r="163246">
          <cell r="AB163246">
            <v>44410</v>
          </cell>
        </row>
        <row r="163247">
          <cell r="AB163247">
            <v>44410</v>
          </cell>
        </row>
        <row r="163248">
          <cell r="AB163248">
            <v>44410</v>
          </cell>
        </row>
        <row r="163249">
          <cell r="AB163249">
            <v>44410</v>
          </cell>
        </row>
        <row r="163250">
          <cell r="AB163250">
            <v>44410</v>
          </cell>
        </row>
        <row r="163251">
          <cell r="AB163251">
            <v>44410</v>
          </cell>
        </row>
        <row r="163252">
          <cell r="AB163252">
            <v>44410</v>
          </cell>
        </row>
        <row r="163253">
          <cell r="AB163253">
            <v>44410</v>
          </cell>
        </row>
        <row r="163254">
          <cell r="AB163254">
            <v>44410</v>
          </cell>
        </row>
        <row r="163255">
          <cell r="AB163255">
            <v>44410</v>
          </cell>
        </row>
        <row r="163256">
          <cell r="AB163256">
            <v>44410</v>
          </cell>
        </row>
        <row r="163257">
          <cell r="AB163257">
            <v>44410</v>
          </cell>
        </row>
        <row r="163258">
          <cell r="AB163258">
            <v>44410</v>
          </cell>
        </row>
        <row r="163259">
          <cell r="AB163259">
            <v>44410</v>
          </cell>
        </row>
        <row r="163260">
          <cell r="AB163260">
            <v>44410</v>
          </cell>
        </row>
        <row r="163261">
          <cell r="AB163261">
            <v>44410</v>
          </cell>
        </row>
        <row r="163262">
          <cell r="AB163262">
            <v>44410</v>
          </cell>
        </row>
        <row r="163263">
          <cell r="AB163263">
            <v>44410</v>
          </cell>
        </row>
        <row r="163264">
          <cell r="AB163264">
            <v>44410</v>
          </cell>
        </row>
        <row r="163265">
          <cell r="AB163265">
            <v>44410</v>
          </cell>
        </row>
        <row r="163266">
          <cell r="AB163266">
            <v>44410</v>
          </cell>
        </row>
        <row r="163267">
          <cell r="AB163267">
            <v>44410</v>
          </cell>
        </row>
        <row r="163268">
          <cell r="AB163268">
            <v>44410</v>
          </cell>
        </row>
        <row r="163269">
          <cell r="AB163269">
            <v>44410</v>
          </cell>
        </row>
        <row r="163270">
          <cell r="AB163270">
            <v>44410</v>
          </cell>
        </row>
        <row r="163271">
          <cell r="AB163271">
            <v>44410</v>
          </cell>
        </row>
        <row r="163272">
          <cell r="AB163272">
            <v>44410</v>
          </cell>
        </row>
        <row r="163273">
          <cell r="AB163273">
            <v>44410</v>
          </cell>
        </row>
        <row r="163274">
          <cell r="AB163274">
            <v>44410</v>
          </cell>
        </row>
        <row r="163275">
          <cell r="AB163275">
            <v>44410</v>
          </cell>
        </row>
        <row r="163276">
          <cell r="AB163276">
            <v>44410</v>
          </cell>
        </row>
        <row r="163277">
          <cell r="AB163277">
            <v>44410</v>
          </cell>
        </row>
        <row r="163278">
          <cell r="AB163278">
            <v>44410</v>
          </cell>
        </row>
        <row r="163279">
          <cell r="AB163279">
            <v>44410</v>
          </cell>
        </row>
        <row r="163280">
          <cell r="AB163280">
            <v>44410</v>
          </cell>
        </row>
        <row r="163281">
          <cell r="AB163281">
            <v>44410</v>
          </cell>
        </row>
        <row r="163282">
          <cell r="AB163282">
            <v>44410</v>
          </cell>
        </row>
        <row r="163283">
          <cell r="AB163283">
            <v>44410</v>
          </cell>
        </row>
        <row r="163284">
          <cell r="AB163284">
            <v>44410</v>
          </cell>
        </row>
        <row r="163285">
          <cell r="AB163285">
            <v>44410</v>
          </cell>
        </row>
        <row r="163286">
          <cell r="AB163286">
            <v>44410</v>
          </cell>
        </row>
        <row r="163287">
          <cell r="AB163287">
            <v>44410</v>
          </cell>
        </row>
        <row r="163288">
          <cell r="AB163288">
            <v>44410</v>
          </cell>
        </row>
        <row r="163289">
          <cell r="AB163289">
            <v>44410</v>
          </cell>
        </row>
        <row r="163290">
          <cell r="AB163290">
            <v>44410</v>
          </cell>
        </row>
        <row r="163291">
          <cell r="AB163291">
            <v>44410</v>
          </cell>
        </row>
        <row r="163292">
          <cell r="AB163292">
            <v>44410</v>
          </cell>
        </row>
        <row r="163293">
          <cell r="AB163293">
            <v>44410</v>
          </cell>
        </row>
        <row r="163294">
          <cell r="AB163294">
            <v>44410</v>
          </cell>
        </row>
        <row r="163295">
          <cell r="AB163295">
            <v>44410</v>
          </cell>
        </row>
        <row r="163296">
          <cell r="AB163296">
            <v>44410</v>
          </cell>
        </row>
        <row r="163297">
          <cell r="AB163297">
            <v>44410</v>
          </cell>
        </row>
        <row r="163298">
          <cell r="AB163298">
            <v>44410</v>
          </cell>
        </row>
        <row r="163299">
          <cell r="AB163299">
            <v>44410</v>
          </cell>
        </row>
        <row r="163300">
          <cell r="AB163300">
            <v>44410</v>
          </cell>
        </row>
        <row r="163301">
          <cell r="AB163301">
            <v>44410</v>
          </cell>
        </row>
        <row r="163302">
          <cell r="AB163302">
            <v>44410</v>
          </cell>
        </row>
        <row r="163303">
          <cell r="AB163303">
            <v>44410</v>
          </cell>
        </row>
        <row r="163304">
          <cell r="AB163304">
            <v>44410</v>
          </cell>
        </row>
        <row r="163305">
          <cell r="AB163305">
            <v>44410</v>
          </cell>
        </row>
        <row r="163306">
          <cell r="AB163306">
            <v>44410</v>
          </cell>
        </row>
        <row r="163307">
          <cell r="AB163307">
            <v>44410</v>
          </cell>
        </row>
        <row r="163308">
          <cell r="AB163308">
            <v>44410</v>
          </cell>
        </row>
        <row r="163309">
          <cell r="AB163309">
            <v>44410</v>
          </cell>
        </row>
        <row r="163310">
          <cell r="AB163310">
            <v>44410</v>
          </cell>
        </row>
        <row r="163311">
          <cell r="AB163311">
            <v>44410</v>
          </cell>
        </row>
        <row r="163312">
          <cell r="AB163312">
            <v>44410</v>
          </cell>
        </row>
        <row r="163313">
          <cell r="AB163313">
            <v>44410</v>
          </cell>
        </row>
        <row r="163314">
          <cell r="AB163314">
            <v>44410</v>
          </cell>
        </row>
        <row r="163315">
          <cell r="AB163315">
            <v>44410</v>
          </cell>
        </row>
        <row r="163316">
          <cell r="AB163316">
            <v>44410</v>
          </cell>
        </row>
        <row r="163317">
          <cell r="AB163317">
            <v>44410</v>
          </cell>
        </row>
        <row r="163318">
          <cell r="AB163318">
            <v>44410</v>
          </cell>
        </row>
        <row r="163319">
          <cell r="AB163319">
            <v>44410</v>
          </cell>
        </row>
        <row r="163320">
          <cell r="AB163320">
            <v>44410</v>
          </cell>
        </row>
        <row r="163321">
          <cell r="AB163321">
            <v>44410</v>
          </cell>
        </row>
        <row r="163322">
          <cell r="AB163322">
            <v>44410</v>
          </cell>
        </row>
        <row r="163323">
          <cell r="AB163323">
            <v>44410</v>
          </cell>
        </row>
        <row r="163324">
          <cell r="AB163324">
            <v>44410</v>
          </cell>
        </row>
        <row r="163325">
          <cell r="AB163325">
            <v>44410</v>
          </cell>
        </row>
        <row r="163326">
          <cell r="AB163326">
            <v>44410</v>
          </cell>
        </row>
        <row r="163327">
          <cell r="AB163327">
            <v>44410</v>
          </cell>
        </row>
        <row r="163328">
          <cell r="AB163328">
            <v>44410</v>
          </cell>
        </row>
        <row r="163329">
          <cell r="AB163329">
            <v>44410</v>
          </cell>
        </row>
        <row r="163330">
          <cell r="AB163330">
            <v>44410</v>
          </cell>
        </row>
        <row r="163331">
          <cell r="AB163331">
            <v>44410</v>
          </cell>
        </row>
        <row r="163332">
          <cell r="AB163332">
            <v>44410</v>
          </cell>
        </row>
        <row r="163333">
          <cell r="AB163333">
            <v>44410</v>
          </cell>
        </row>
        <row r="163334">
          <cell r="AB163334">
            <v>44410</v>
          </cell>
        </row>
        <row r="163335">
          <cell r="AB163335">
            <v>44410</v>
          </cell>
        </row>
        <row r="163336">
          <cell r="AB163336">
            <v>44410</v>
          </cell>
        </row>
        <row r="163337">
          <cell r="AB163337">
            <v>44410</v>
          </cell>
        </row>
        <row r="163338">
          <cell r="AB163338">
            <v>44410</v>
          </cell>
        </row>
        <row r="163339">
          <cell r="AB163339">
            <v>44410</v>
          </cell>
        </row>
        <row r="163340">
          <cell r="AB163340">
            <v>44410</v>
          </cell>
        </row>
        <row r="163341">
          <cell r="AB163341">
            <v>44410</v>
          </cell>
        </row>
        <row r="163342">
          <cell r="AB163342">
            <v>44410</v>
          </cell>
        </row>
        <row r="163343">
          <cell r="AB163343">
            <v>44410</v>
          </cell>
        </row>
        <row r="163344">
          <cell r="AB163344">
            <v>44410</v>
          </cell>
        </row>
        <row r="163345">
          <cell r="AB163345">
            <v>44410</v>
          </cell>
        </row>
        <row r="163346">
          <cell r="AB163346">
            <v>44410</v>
          </cell>
        </row>
        <row r="163347">
          <cell r="AB163347">
            <v>44410</v>
          </cell>
        </row>
        <row r="163348">
          <cell r="AB163348">
            <v>44410</v>
          </cell>
        </row>
        <row r="163349">
          <cell r="AB163349">
            <v>44410</v>
          </cell>
        </row>
        <row r="163350">
          <cell r="AB163350">
            <v>44410</v>
          </cell>
        </row>
        <row r="163351">
          <cell r="AB163351">
            <v>44410</v>
          </cell>
        </row>
        <row r="163352">
          <cell r="AB163352">
            <v>44410</v>
          </cell>
        </row>
        <row r="163353">
          <cell r="AB163353">
            <v>44410</v>
          </cell>
        </row>
        <row r="163354">
          <cell r="AB163354">
            <v>44410</v>
          </cell>
        </row>
        <row r="163355">
          <cell r="AB163355">
            <v>44410</v>
          </cell>
        </row>
        <row r="163356">
          <cell r="AB163356">
            <v>44410</v>
          </cell>
        </row>
        <row r="163357">
          <cell r="AB163357">
            <v>44410</v>
          </cell>
        </row>
        <row r="163358">
          <cell r="AB163358">
            <v>44410</v>
          </cell>
        </row>
        <row r="163359">
          <cell r="AB163359">
            <v>44410</v>
          </cell>
        </row>
        <row r="163360">
          <cell r="AB163360">
            <v>44410</v>
          </cell>
        </row>
        <row r="163361">
          <cell r="AB163361">
            <v>44410</v>
          </cell>
        </row>
        <row r="163362">
          <cell r="AB163362">
            <v>44410</v>
          </cell>
        </row>
        <row r="163363">
          <cell r="AB163363">
            <v>44410</v>
          </cell>
        </row>
        <row r="163364">
          <cell r="AB163364">
            <v>44410</v>
          </cell>
        </row>
        <row r="163365">
          <cell r="AB163365">
            <v>44410</v>
          </cell>
        </row>
        <row r="163366">
          <cell r="AB163366">
            <v>44410</v>
          </cell>
        </row>
        <row r="163367">
          <cell r="AB163367">
            <v>44410</v>
          </cell>
        </row>
        <row r="163368">
          <cell r="AB163368">
            <v>44410</v>
          </cell>
        </row>
        <row r="163369">
          <cell r="AB163369">
            <v>44410</v>
          </cell>
        </row>
        <row r="163370">
          <cell r="AB163370">
            <v>44410</v>
          </cell>
        </row>
        <row r="163371">
          <cell r="AB163371">
            <v>44410</v>
          </cell>
        </row>
        <row r="163372">
          <cell r="AB163372">
            <v>44410</v>
          </cell>
        </row>
        <row r="163373">
          <cell r="AB163373">
            <v>44410</v>
          </cell>
        </row>
        <row r="163374">
          <cell r="AB163374">
            <v>44410</v>
          </cell>
        </row>
        <row r="163375">
          <cell r="AB163375">
            <v>44410</v>
          </cell>
        </row>
        <row r="163376">
          <cell r="AB163376">
            <v>44410</v>
          </cell>
        </row>
        <row r="163377">
          <cell r="AB163377">
            <v>44410</v>
          </cell>
        </row>
        <row r="163378">
          <cell r="AB163378">
            <v>44410</v>
          </cell>
        </row>
        <row r="163379">
          <cell r="AB163379">
            <v>44410</v>
          </cell>
        </row>
        <row r="163380">
          <cell r="AB163380">
            <v>44410</v>
          </cell>
        </row>
        <row r="163381">
          <cell r="AB163381">
            <v>44410</v>
          </cell>
        </row>
        <row r="163382">
          <cell r="AB163382">
            <v>44410</v>
          </cell>
        </row>
        <row r="163383">
          <cell r="AB163383">
            <v>44410</v>
          </cell>
        </row>
        <row r="163384">
          <cell r="AB163384">
            <v>44410</v>
          </cell>
        </row>
        <row r="163385">
          <cell r="AB163385">
            <v>44410</v>
          </cell>
        </row>
        <row r="163386">
          <cell r="AB163386">
            <v>44410</v>
          </cell>
        </row>
        <row r="163387">
          <cell r="AB163387">
            <v>44410</v>
          </cell>
        </row>
        <row r="163388">
          <cell r="AB163388">
            <v>44410</v>
          </cell>
        </row>
        <row r="163389">
          <cell r="AB163389">
            <v>44410</v>
          </cell>
        </row>
        <row r="163390">
          <cell r="AB163390">
            <v>44410</v>
          </cell>
        </row>
        <row r="163391">
          <cell r="AB163391">
            <v>44410</v>
          </cell>
        </row>
        <row r="163392">
          <cell r="AB163392">
            <v>44410</v>
          </cell>
        </row>
        <row r="163393">
          <cell r="AB163393">
            <v>44410</v>
          </cell>
        </row>
        <row r="163394">
          <cell r="AB163394">
            <v>44410</v>
          </cell>
        </row>
        <row r="163395">
          <cell r="AB163395">
            <v>44410</v>
          </cell>
        </row>
        <row r="163396">
          <cell r="AB163396">
            <v>44410</v>
          </cell>
        </row>
        <row r="163397">
          <cell r="AB163397">
            <v>44410</v>
          </cell>
        </row>
        <row r="163398">
          <cell r="AB163398">
            <v>44410</v>
          </cell>
        </row>
        <row r="163399">
          <cell r="AB163399">
            <v>44410</v>
          </cell>
        </row>
        <row r="163400">
          <cell r="AB163400">
            <v>44410</v>
          </cell>
        </row>
        <row r="163401">
          <cell r="AB163401">
            <v>44410</v>
          </cell>
        </row>
        <row r="163402">
          <cell r="AB163402">
            <v>44410</v>
          </cell>
        </row>
        <row r="163403">
          <cell r="AB163403">
            <v>44410</v>
          </cell>
        </row>
        <row r="163404">
          <cell r="AB163404">
            <v>44410</v>
          </cell>
        </row>
        <row r="163405">
          <cell r="AB163405">
            <v>44410</v>
          </cell>
        </row>
        <row r="163406">
          <cell r="AB163406">
            <v>44410</v>
          </cell>
        </row>
        <row r="163407">
          <cell r="AB163407">
            <v>44410</v>
          </cell>
        </row>
        <row r="163408">
          <cell r="AB163408">
            <v>44410</v>
          </cell>
        </row>
        <row r="163409">
          <cell r="AB163409">
            <v>44410</v>
          </cell>
        </row>
        <row r="163410">
          <cell r="AB163410">
            <v>44410</v>
          </cell>
        </row>
        <row r="163411">
          <cell r="AB163411">
            <v>44410</v>
          </cell>
        </row>
        <row r="163412">
          <cell r="AB163412">
            <v>44410</v>
          </cell>
        </row>
        <row r="163413">
          <cell r="AB163413">
            <v>44410</v>
          </cell>
        </row>
        <row r="163414">
          <cell r="AB163414">
            <v>44410</v>
          </cell>
        </row>
        <row r="163415">
          <cell r="AB163415">
            <v>44410</v>
          </cell>
        </row>
        <row r="163416">
          <cell r="AB163416">
            <v>44410</v>
          </cell>
        </row>
        <row r="163417">
          <cell r="AB163417">
            <v>44410</v>
          </cell>
        </row>
        <row r="163418">
          <cell r="AB163418">
            <v>44410</v>
          </cell>
        </row>
        <row r="163419">
          <cell r="AB163419">
            <v>44410</v>
          </cell>
        </row>
        <row r="163420">
          <cell r="AB163420">
            <v>44410</v>
          </cell>
        </row>
        <row r="163421">
          <cell r="AB163421">
            <v>44410</v>
          </cell>
        </row>
        <row r="163422">
          <cell r="AB163422">
            <v>44410</v>
          </cell>
        </row>
        <row r="163423">
          <cell r="AB163423">
            <v>44410</v>
          </cell>
        </row>
        <row r="163424">
          <cell r="AB163424">
            <v>44410</v>
          </cell>
        </row>
        <row r="163425">
          <cell r="AB163425">
            <v>44410</v>
          </cell>
        </row>
        <row r="163426">
          <cell r="AB163426">
            <v>44410</v>
          </cell>
        </row>
        <row r="163427">
          <cell r="AB163427">
            <v>44410</v>
          </cell>
        </row>
        <row r="163428">
          <cell r="AB163428">
            <v>44410</v>
          </cell>
        </row>
        <row r="163429">
          <cell r="AB163429">
            <v>44410</v>
          </cell>
        </row>
        <row r="163430">
          <cell r="AB163430">
            <v>44410</v>
          </cell>
        </row>
        <row r="163431">
          <cell r="AB163431">
            <v>44410</v>
          </cell>
        </row>
        <row r="163432">
          <cell r="AB163432">
            <v>44410</v>
          </cell>
        </row>
        <row r="163433">
          <cell r="AB163433">
            <v>44410</v>
          </cell>
        </row>
        <row r="163434">
          <cell r="AB163434">
            <v>44410</v>
          </cell>
        </row>
        <row r="163435">
          <cell r="AB163435">
            <v>44410</v>
          </cell>
        </row>
        <row r="163436">
          <cell r="AB163436">
            <v>44410</v>
          </cell>
        </row>
        <row r="163437">
          <cell r="AB163437">
            <v>44410</v>
          </cell>
        </row>
        <row r="163438">
          <cell r="AB163438">
            <v>44410</v>
          </cell>
        </row>
        <row r="163439">
          <cell r="AB163439">
            <v>44410</v>
          </cell>
        </row>
        <row r="163440">
          <cell r="AB163440">
            <v>44410</v>
          </cell>
        </row>
        <row r="163441">
          <cell r="AB163441">
            <v>44410</v>
          </cell>
        </row>
        <row r="163442">
          <cell r="AB163442">
            <v>44410</v>
          </cell>
        </row>
        <row r="163443">
          <cell r="AB163443">
            <v>44410</v>
          </cell>
        </row>
        <row r="163444">
          <cell r="AB163444">
            <v>44410</v>
          </cell>
        </row>
        <row r="163445">
          <cell r="AB163445">
            <v>44410</v>
          </cell>
        </row>
        <row r="163446">
          <cell r="AB163446">
            <v>44410</v>
          </cell>
        </row>
        <row r="163447">
          <cell r="AB163447">
            <v>44410</v>
          </cell>
        </row>
        <row r="163448">
          <cell r="AB163448">
            <v>44410</v>
          </cell>
        </row>
        <row r="163449">
          <cell r="AB163449">
            <v>44410</v>
          </cell>
        </row>
        <row r="163450">
          <cell r="AB163450">
            <v>44410</v>
          </cell>
        </row>
        <row r="163451">
          <cell r="AB163451">
            <v>44410</v>
          </cell>
        </row>
        <row r="163452">
          <cell r="AB163452">
            <v>44410</v>
          </cell>
        </row>
        <row r="163453">
          <cell r="AB163453">
            <v>44410</v>
          </cell>
        </row>
        <row r="163454">
          <cell r="AB163454">
            <v>44410</v>
          </cell>
        </row>
        <row r="163455">
          <cell r="AB163455">
            <v>44410</v>
          </cell>
        </row>
        <row r="163456">
          <cell r="AB163456">
            <v>44410</v>
          </cell>
        </row>
        <row r="163457">
          <cell r="AB163457">
            <v>44410</v>
          </cell>
        </row>
        <row r="163458">
          <cell r="AB163458">
            <v>44410</v>
          </cell>
        </row>
        <row r="163459">
          <cell r="AB163459">
            <v>44410</v>
          </cell>
        </row>
        <row r="163460">
          <cell r="AB163460">
            <v>44410</v>
          </cell>
        </row>
        <row r="163461">
          <cell r="AB163461">
            <v>44410</v>
          </cell>
        </row>
        <row r="163462">
          <cell r="AB163462">
            <v>44410</v>
          </cell>
        </row>
        <row r="163463">
          <cell r="AB163463">
            <v>44410</v>
          </cell>
        </row>
        <row r="163464">
          <cell r="AB163464">
            <v>44410</v>
          </cell>
        </row>
        <row r="163465">
          <cell r="AB163465">
            <v>44410</v>
          </cell>
        </row>
        <row r="163466">
          <cell r="AB163466">
            <v>44410</v>
          </cell>
        </row>
        <row r="163467">
          <cell r="AB163467">
            <v>44410</v>
          </cell>
        </row>
        <row r="163468">
          <cell r="AB163468">
            <v>44410</v>
          </cell>
        </row>
        <row r="163469">
          <cell r="AB163469">
            <v>44410</v>
          </cell>
        </row>
        <row r="163470">
          <cell r="AB163470">
            <v>44410</v>
          </cell>
        </row>
        <row r="163471">
          <cell r="AB163471">
            <v>44410</v>
          </cell>
        </row>
        <row r="163472">
          <cell r="AB163472">
            <v>44410</v>
          </cell>
        </row>
        <row r="163473">
          <cell r="AB163473">
            <v>44410</v>
          </cell>
        </row>
        <row r="163474">
          <cell r="AB163474">
            <v>44410</v>
          </cell>
        </row>
        <row r="163475">
          <cell r="AB163475">
            <v>44410</v>
          </cell>
        </row>
        <row r="163476">
          <cell r="AB163476">
            <v>44410</v>
          </cell>
        </row>
        <row r="163477">
          <cell r="AB163477">
            <v>44410</v>
          </cell>
        </row>
        <row r="163478">
          <cell r="AB163478">
            <v>44410</v>
          </cell>
        </row>
        <row r="163479">
          <cell r="AB163479">
            <v>44410</v>
          </cell>
        </row>
        <row r="163480">
          <cell r="AB163480">
            <v>44410</v>
          </cell>
        </row>
        <row r="163481">
          <cell r="AB163481">
            <v>44410</v>
          </cell>
        </row>
        <row r="163482">
          <cell r="AB163482">
            <v>44410</v>
          </cell>
        </row>
        <row r="163483">
          <cell r="AB163483">
            <v>44410</v>
          </cell>
        </row>
        <row r="163484">
          <cell r="AB163484">
            <v>44410</v>
          </cell>
        </row>
        <row r="163485">
          <cell r="AB163485">
            <v>44410</v>
          </cell>
        </row>
        <row r="163486">
          <cell r="AB163486">
            <v>44410</v>
          </cell>
        </row>
        <row r="163487">
          <cell r="AB163487">
            <v>44410</v>
          </cell>
        </row>
        <row r="163488">
          <cell r="AB163488">
            <v>44410</v>
          </cell>
        </row>
        <row r="163489">
          <cell r="AB163489">
            <v>44410</v>
          </cell>
        </row>
        <row r="163490">
          <cell r="AB163490">
            <v>44410</v>
          </cell>
        </row>
        <row r="163491">
          <cell r="AB163491">
            <v>44410</v>
          </cell>
        </row>
        <row r="163492">
          <cell r="AB163492">
            <v>44410</v>
          </cell>
        </row>
        <row r="163493">
          <cell r="AB163493">
            <v>44410</v>
          </cell>
        </row>
        <row r="163494">
          <cell r="AB163494">
            <v>44410</v>
          </cell>
        </row>
        <row r="163495">
          <cell r="AB163495">
            <v>44410</v>
          </cell>
        </row>
        <row r="163496">
          <cell r="AB163496">
            <v>44410</v>
          </cell>
        </row>
        <row r="163497">
          <cell r="AB163497">
            <v>44410</v>
          </cell>
        </row>
        <row r="163498">
          <cell r="AB163498">
            <v>44410</v>
          </cell>
        </row>
        <row r="163499">
          <cell r="AB163499">
            <v>44410</v>
          </cell>
        </row>
        <row r="163500">
          <cell r="AB163500">
            <v>44410</v>
          </cell>
        </row>
        <row r="163501">
          <cell r="AB163501">
            <v>44410</v>
          </cell>
        </row>
        <row r="163502">
          <cell r="AB163502">
            <v>44410</v>
          </cell>
        </row>
        <row r="163503">
          <cell r="AB163503">
            <v>44410</v>
          </cell>
        </row>
        <row r="163504">
          <cell r="AB163504">
            <v>44410</v>
          </cell>
        </row>
        <row r="163505">
          <cell r="AB163505">
            <v>44410</v>
          </cell>
        </row>
        <row r="163506">
          <cell r="AB163506">
            <v>44410</v>
          </cell>
        </row>
        <row r="163507">
          <cell r="AB163507">
            <v>44410</v>
          </cell>
        </row>
        <row r="163508">
          <cell r="AB163508">
            <v>44410</v>
          </cell>
        </row>
        <row r="163509">
          <cell r="AB163509">
            <v>44410</v>
          </cell>
        </row>
        <row r="163510">
          <cell r="AB163510">
            <v>44410</v>
          </cell>
        </row>
        <row r="163511">
          <cell r="AB163511">
            <v>44410</v>
          </cell>
        </row>
        <row r="163512">
          <cell r="AB163512">
            <v>44410</v>
          </cell>
        </row>
        <row r="163513">
          <cell r="AB163513">
            <v>44410</v>
          </cell>
        </row>
        <row r="163514">
          <cell r="AB163514">
            <v>44410</v>
          </cell>
        </row>
        <row r="163515">
          <cell r="AB163515">
            <v>44410</v>
          </cell>
        </row>
        <row r="163516">
          <cell r="AB163516">
            <v>44410</v>
          </cell>
        </row>
        <row r="163517">
          <cell r="AB163517">
            <v>44410</v>
          </cell>
        </row>
        <row r="163518">
          <cell r="AB163518">
            <v>44410</v>
          </cell>
        </row>
        <row r="163519">
          <cell r="AB163519">
            <v>44410</v>
          </cell>
        </row>
        <row r="163520">
          <cell r="AB163520">
            <v>44410</v>
          </cell>
        </row>
        <row r="163521">
          <cell r="AB163521">
            <v>44410</v>
          </cell>
        </row>
        <row r="163522">
          <cell r="AB163522">
            <v>44410</v>
          </cell>
        </row>
        <row r="163523">
          <cell r="AB163523">
            <v>44410</v>
          </cell>
        </row>
        <row r="163524">
          <cell r="AB163524">
            <v>44410</v>
          </cell>
        </row>
        <row r="163525">
          <cell r="AB163525">
            <v>44410</v>
          </cell>
        </row>
        <row r="163526">
          <cell r="AB163526">
            <v>44410</v>
          </cell>
        </row>
        <row r="163527">
          <cell r="AB163527">
            <v>44410</v>
          </cell>
        </row>
        <row r="163528">
          <cell r="AB163528">
            <v>44410</v>
          </cell>
        </row>
        <row r="163529">
          <cell r="AB163529">
            <v>44410</v>
          </cell>
        </row>
        <row r="163530">
          <cell r="AB163530">
            <v>44410</v>
          </cell>
        </row>
        <row r="163531">
          <cell r="AB163531">
            <v>44410</v>
          </cell>
        </row>
        <row r="163532">
          <cell r="AB163532">
            <v>44410</v>
          </cell>
        </row>
        <row r="163533">
          <cell r="AB163533">
            <v>44410</v>
          </cell>
        </row>
        <row r="163534">
          <cell r="AB163534">
            <v>44410</v>
          </cell>
        </row>
        <row r="163535">
          <cell r="AB163535">
            <v>44410</v>
          </cell>
        </row>
        <row r="163536">
          <cell r="AB163536">
            <v>44410</v>
          </cell>
        </row>
        <row r="163537">
          <cell r="AB163537">
            <v>44410</v>
          </cell>
        </row>
        <row r="163538">
          <cell r="AB163538">
            <v>44410</v>
          </cell>
        </row>
        <row r="163539">
          <cell r="AB163539">
            <v>44410</v>
          </cell>
        </row>
        <row r="163540">
          <cell r="AB163540">
            <v>44410</v>
          </cell>
        </row>
        <row r="163541">
          <cell r="AB163541">
            <v>44410</v>
          </cell>
        </row>
        <row r="163542">
          <cell r="AB163542">
            <v>44410</v>
          </cell>
        </row>
        <row r="163543">
          <cell r="AB163543">
            <v>44410</v>
          </cell>
        </row>
        <row r="163544">
          <cell r="AB163544">
            <v>44410</v>
          </cell>
        </row>
        <row r="163545">
          <cell r="AB163545">
            <v>44410</v>
          </cell>
        </row>
        <row r="163546">
          <cell r="AB163546">
            <v>44410</v>
          </cell>
        </row>
        <row r="163547">
          <cell r="AB163547">
            <v>44410</v>
          </cell>
        </row>
        <row r="163548">
          <cell r="AB163548">
            <v>44410</v>
          </cell>
        </row>
        <row r="163549">
          <cell r="AB163549">
            <v>44410</v>
          </cell>
        </row>
        <row r="163550">
          <cell r="AB163550">
            <v>44410</v>
          </cell>
        </row>
        <row r="163551">
          <cell r="AB163551">
            <v>44410</v>
          </cell>
        </row>
        <row r="163552">
          <cell r="AB163552">
            <v>44410</v>
          </cell>
        </row>
        <row r="163553">
          <cell r="AB163553">
            <v>44410</v>
          </cell>
        </row>
        <row r="163554">
          <cell r="AB163554">
            <v>44410</v>
          </cell>
        </row>
        <row r="163555">
          <cell r="AB163555">
            <v>44410</v>
          </cell>
        </row>
        <row r="163556">
          <cell r="AB163556">
            <v>44410</v>
          </cell>
        </row>
        <row r="163557">
          <cell r="AB163557">
            <v>44410</v>
          </cell>
        </row>
        <row r="163558">
          <cell r="AB163558">
            <v>44410</v>
          </cell>
        </row>
        <row r="163559">
          <cell r="AB163559">
            <v>44410</v>
          </cell>
        </row>
        <row r="163560">
          <cell r="AB163560">
            <v>44410</v>
          </cell>
        </row>
        <row r="163561">
          <cell r="AB163561">
            <v>44410</v>
          </cell>
        </row>
        <row r="163562">
          <cell r="AB163562">
            <v>44410</v>
          </cell>
        </row>
        <row r="163563">
          <cell r="AB163563">
            <v>44410</v>
          </cell>
        </row>
        <row r="163564">
          <cell r="AB163564">
            <v>44410</v>
          </cell>
        </row>
        <row r="163565">
          <cell r="AB163565">
            <v>44410</v>
          </cell>
        </row>
        <row r="163566">
          <cell r="AB163566">
            <v>44410</v>
          </cell>
        </row>
        <row r="163567">
          <cell r="AB163567">
            <v>44410</v>
          </cell>
        </row>
        <row r="163568">
          <cell r="AB163568">
            <v>44410</v>
          </cell>
        </row>
        <row r="163569">
          <cell r="AB163569">
            <v>44410</v>
          </cell>
        </row>
        <row r="163570">
          <cell r="AB163570">
            <v>44410</v>
          </cell>
        </row>
        <row r="163571">
          <cell r="AB163571">
            <v>44410</v>
          </cell>
        </row>
        <row r="163572">
          <cell r="AB163572">
            <v>44410</v>
          </cell>
        </row>
        <row r="163573">
          <cell r="AB163573">
            <v>44410</v>
          </cell>
        </row>
        <row r="163574">
          <cell r="AB163574">
            <v>44410</v>
          </cell>
        </row>
        <row r="163575">
          <cell r="AB163575">
            <v>44410</v>
          </cell>
        </row>
        <row r="163576">
          <cell r="AB163576">
            <v>44410</v>
          </cell>
        </row>
        <row r="163577">
          <cell r="AB163577">
            <v>44410</v>
          </cell>
        </row>
        <row r="163578">
          <cell r="AB163578">
            <v>44410</v>
          </cell>
        </row>
        <row r="163579">
          <cell r="AB163579">
            <v>44410</v>
          </cell>
        </row>
        <row r="163580">
          <cell r="AB163580">
            <v>44410</v>
          </cell>
        </row>
        <row r="163581">
          <cell r="AB163581">
            <v>44410</v>
          </cell>
        </row>
        <row r="163582">
          <cell r="AB163582">
            <v>44410</v>
          </cell>
        </row>
        <row r="163583">
          <cell r="AB163583">
            <v>44410</v>
          </cell>
        </row>
        <row r="163584">
          <cell r="AB163584">
            <v>44410</v>
          </cell>
        </row>
        <row r="163585">
          <cell r="AB163585">
            <v>44410</v>
          </cell>
        </row>
        <row r="163586">
          <cell r="AB163586">
            <v>44410</v>
          </cell>
        </row>
        <row r="163587">
          <cell r="AB163587">
            <v>44410</v>
          </cell>
        </row>
        <row r="163588">
          <cell r="AB163588">
            <v>44410</v>
          </cell>
        </row>
        <row r="163589">
          <cell r="AB163589">
            <v>44410</v>
          </cell>
        </row>
        <row r="163590">
          <cell r="AB163590">
            <v>44410</v>
          </cell>
        </row>
        <row r="163591">
          <cell r="AB163591">
            <v>44410</v>
          </cell>
        </row>
        <row r="163592">
          <cell r="AB163592">
            <v>44410</v>
          </cell>
        </row>
        <row r="163593">
          <cell r="AB163593">
            <v>44410</v>
          </cell>
        </row>
        <row r="163594">
          <cell r="AB163594">
            <v>44410</v>
          </cell>
        </row>
        <row r="163595">
          <cell r="AB163595">
            <v>44410</v>
          </cell>
        </row>
        <row r="163596">
          <cell r="AB163596">
            <v>44410</v>
          </cell>
        </row>
        <row r="163597">
          <cell r="AB163597">
            <v>44410</v>
          </cell>
        </row>
        <row r="163598">
          <cell r="AB163598">
            <v>44410</v>
          </cell>
        </row>
        <row r="163599">
          <cell r="AB163599">
            <v>44410</v>
          </cell>
        </row>
        <row r="163600">
          <cell r="AB163600">
            <v>44410</v>
          </cell>
        </row>
        <row r="163601">
          <cell r="AB163601">
            <v>44410</v>
          </cell>
        </row>
        <row r="163602">
          <cell r="AB163602">
            <v>44410</v>
          </cell>
        </row>
        <row r="163603">
          <cell r="AB163603">
            <v>44410</v>
          </cell>
        </row>
        <row r="163604">
          <cell r="AB163604">
            <v>44410</v>
          </cell>
        </row>
        <row r="163605">
          <cell r="AB163605">
            <v>44410</v>
          </cell>
        </row>
        <row r="163606">
          <cell r="AB163606">
            <v>44410</v>
          </cell>
        </row>
        <row r="163607">
          <cell r="AB163607">
            <v>44410</v>
          </cell>
        </row>
        <row r="163608">
          <cell r="AB163608">
            <v>44410</v>
          </cell>
        </row>
        <row r="163609">
          <cell r="AB163609">
            <v>44410</v>
          </cell>
        </row>
        <row r="163610">
          <cell r="AB163610">
            <v>44410</v>
          </cell>
        </row>
        <row r="163611">
          <cell r="AB163611">
            <v>44410</v>
          </cell>
        </row>
        <row r="163612">
          <cell r="AB163612">
            <v>44410</v>
          </cell>
        </row>
        <row r="163613">
          <cell r="AB163613">
            <v>44410</v>
          </cell>
        </row>
        <row r="163614">
          <cell r="AB163614">
            <v>44410</v>
          </cell>
        </row>
        <row r="163615">
          <cell r="AB163615">
            <v>44410</v>
          </cell>
        </row>
        <row r="163616">
          <cell r="AB163616">
            <v>44410</v>
          </cell>
        </row>
        <row r="163617">
          <cell r="AB163617">
            <v>44410</v>
          </cell>
        </row>
        <row r="163618">
          <cell r="AB163618">
            <v>44410</v>
          </cell>
        </row>
        <row r="163619">
          <cell r="AB163619">
            <v>44410</v>
          </cell>
        </row>
        <row r="163620">
          <cell r="AB163620">
            <v>44410</v>
          </cell>
        </row>
        <row r="163621">
          <cell r="AB163621">
            <v>44410</v>
          </cell>
        </row>
        <row r="163622">
          <cell r="AB163622">
            <v>44410</v>
          </cell>
        </row>
        <row r="163623">
          <cell r="AB163623">
            <v>44410</v>
          </cell>
        </row>
        <row r="163624">
          <cell r="AB163624">
            <v>44410</v>
          </cell>
        </row>
        <row r="163625">
          <cell r="AB163625">
            <v>44410</v>
          </cell>
        </row>
        <row r="163626">
          <cell r="AB163626">
            <v>44410</v>
          </cell>
        </row>
        <row r="163627">
          <cell r="AB163627">
            <v>44410</v>
          </cell>
        </row>
        <row r="163628">
          <cell r="AB163628">
            <v>44410</v>
          </cell>
        </row>
        <row r="163629">
          <cell r="AB163629">
            <v>44410</v>
          </cell>
        </row>
        <row r="163630">
          <cell r="AB163630">
            <v>44410</v>
          </cell>
        </row>
        <row r="163631">
          <cell r="AB163631">
            <v>44410</v>
          </cell>
        </row>
        <row r="163632">
          <cell r="AB163632">
            <v>44410</v>
          </cell>
        </row>
        <row r="163633">
          <cell r="AB163633">
            <v>44410</v>
          </cell>
        </row>
        <row r="163634">
          <cell r="AB163634">
            <v>44410</v>
          </cell>
        </row>
        <row r="163635">
          <cell r="AB163635">
            <v>44410</v>
          </cell>
        </row>
        <row r="163636">
          <cell r="AB163636">
            <v>44410</v>
          </cell>
        </row>
        <row r="163637">
          <cell r="AB163637">
            <v>44410</v>
          </cell>
        </row>
        <row r="163638">
          <cell r="AB163638">
            <v>44410</v>
          </cell>
        </row>
        <row r="163639">
          <cell r="AB163639">
            <v>44410</v>
          </cell>
        </row>
        <row r="163640">
          <cell r="AB163640">
            <v>44410</v>
          </cell>
        </row>
        <row r="163641">
          <cell r="AB163641">
            <v>44410</v>
          </cell>
        </row>
        <row r="163642">
          <cell r="AB163642">
            <v>44410</v>
          </cell>
        </row>
        <row r="163643">
          <cell r="AB163643">
            <v>44410</v>
          </cell>
        </row>
        <row r="163644">
          <cell r="AB163644">
            <v>44410</v>
          </cell>
        </row>
        <row r="163645">
          <cell r="AB163645">
            <v>44410</v>
          </cell>
        </row>
        <row r="163646">
          <cell r="AB163646">
            <v>44410</v>
          </cell>
        </row>
        <row r="163647">
          <cell r="AB163647">
            <v>44410</v>
          </cell>
        </row>
        <row r="163648">
          <cell r="AB163648">
            <v>44410</v>
          </cell>
        </row>
        <row r="163649">
          <cell r="AB163649">
            <v>44410</v>
          </cell>
        </row>
        <row r="163650">
          <cell r="AB163650">
            <v>44410</v>
          </cell>
        </row>
        <row r="163651">
          <cell r="AB163651">
            <v>44410</v>
          </cell>
        </row>
        <row r="163652">
          <cell r="AB163652">
            <v>44410</v>
          </cell>
        </row>
        <row r="163653">
          <cell r="AB163653">
            <v>44410</v>
          </cell>
        </row>
        <row r="163654">
          <cell r="AB163654">
            <v>44410</v>
          </cell>
        </row>
        <row r="163655">
          <cell r="AB163655">
            <v>44410</v>
          </cell>
        </row>
        <row r="163656">
          <cell r="AB163656">
            <v>44410</v>
          </cell>
        </row>
        <row r="163657">
          <cell r="AB163657">
            <v>44410</v>
          </cell>
        </row>
        <row r="163658">
          <cell r="AB163658">
            <v>44410</v>
          </cell>
        </row>
        <row r="163659">
          <cell r="AB163659">
            <v>44410</v>
          </cell>
        </row>
        <row r="163660">
          <cell r="AB163660">
            <v>44410</v>
          </cell>
        </row>
        <row r="163661">
          <cell r="AB163661">
            <v>44410</v>
          </cell>
        </row>
        <row r="163662">
          <cell r="AB163662">
            <v>44410</v>
          </cell>
        </row>
        <row r="163663">
          <cell r="AB163663">
            <v>44410</v>
          </cell>
        </row>
        <row r="163664">
          <cell r="AB163664">
            <v>44410</v>
          </cell>
        </row>
        <row r="163665">
          <cell r="AB163665">
            <v>44410</v>
          </cell>
        </row>
        <row r="163666">
          <cell r="AB163666">
            <v>44410</v>
          </cell>
        </row>
        <row r="163667">
          <cell r="AB163667">
            <v>44410</v>
          </cell>
        </row>
        <row r="163668">
          <cell r="AB163668">
            <v>44410</v>
          </cell>
        </row>
        <row r="163669">
          <cell r="AB163669">
            <v>44410</v>
          </cell>
        </row>
        <row r="163670">
          <cell r="AB163670">
            <v>44410</v>
          </cell>
        </row>
        <row r="163671">
          <cell r="AB163671">
            <v>44410</v>
          </cell>
        </row>
        <row r="163672">
          <cell r="AB163672">
            <v>44410</v>
          </cell>
        </row>
        <row r="163673">
          <cell r="AB163673">
            <v>44410</v>
          </cell>
        </row>
        <row r="163674">
          <cell r="AB163674">
            <v>44410</v>
          </cell>
        </row>
        <row r="163675">
          <cell r="AB163675">
            <v>44410</v>
          </cell>
        </row>
        <row r="163676">
          <cell r="AB163676">
            <v>44410</v>
          </cell>
        </row>
        <row r="163677">
          <cell r="AB163677">
            <v>44410</v>
          </cell>
        </row>
        <row r="163678">
          <cell r="AB163678">
            <v>44410</v>
          </cell>
        </row>
        <row r="163679">
          <cell r="AB163679">
            <v>44410</v>
          </cell>
        </row>
        <row r="163680">
          <cell r="AB163680">
            <v>44410</v>
          </cell>
        </row>
        <row r="163681">
          <cell r="AB163681">
            <v>44410</v>
          </cell>
        </row>
        <row r="163682">
          <cell r="AB163682">
            <v>44410</v>
          </cell>
        </row>
        <row r="163683">
          <cell r="AB163683">
            <v>44410</v>
          </cell>
        </row>
        <row r="163684">
          <cell r="AB163684">
            <v>44410</v>
          </cell>
        </row>
        <row r="163685">
          <cell r="AB163685">
            <v>44410</v>
          </cell>
        </row>
        <row r="163686">
          <cell r="AB163686">
            <v>44410</v>
          </cell>
        </row>
        <row r="163687">
          <cell r="AB163687">
            <v>44410</v>
          </cell>
        </row>
        <row r="163688">
          <cell r="AB163688">
            <v>44410</v>
          </cell>
        </row>
        <row r="163689">
          <cell r="AB163689">
            <v>44410</v>
          </cell>
        </row>
        <row r="163690">
          <cell r="AB163690">
            <v>44410</v>
          </cell>
        </row>
        <row r="163691">
          <cell r="AB163691">
            <v>44410</v>
          </cell>
        </row>
        <row r="163692">
          <cell r="AB163692">
            <v>44410</v>
          </cell>
        </row>
        <row r="163693">
          <cell r="AB163693">
            <v>44410</v>
          </cell>
        </row>
        <row r="163694">
          <cell r="AB163694">
            <v>44410</v>
          </cell>
        </row>
        <row r="163695">
          <cell r="AB163695">
            <v>44410</v>
          </cell>
        </row>
        <row r="163696">
          <cell r="AB163696">
            <v>44410</v>
          </cell>
        </row>
        <row r="163697">
          <cell r="AB163697">
            <v>44410</v>
          </cell>
        </row>
        <row r="163698">
          <cell r="AB163698">
            <v>44410</v>
          </cell>
        </row>
        <row r="163699">
          <cell r="AB163699">
            <v>44410</v>
          </cell>
        </row>
        <row r="163700">
          <cell r="AB163700">
            <v>44410</v>
          </cell>
        </row>
        <row r="163701">
          <cell r="AB163701">
            <v>44410</v>
          </cell>
        </row>
        <row r="163702">
          <cell r="AB163702">
            <v>44410</v>
          </cell>
        </row>
        <row r="163703">
          <cell r="AB163703">
            <v>44410</v>
          </cell>
        </row>
        <row r="163704">
          <cell r="AB163704">
            <v>44410</v>
          </cell>
        </row>
        <row r="163705">
          <cell r="AB163705">
            <v>44410</v>
          </cell>
        </row>
        <row r="163706">
          <cell r="AB163706">
            <v>44410</v>
          </cell>
        </row>
        <row r="163707">
          <cell r="AB163707">
            <v>44410</v>
          </cell>
        </row>
        <row r="163708">
          <cell r="AB163708">
            <v>44410</v>
          </cell>
        </row>
        <row r="163709">
          <cell r="AB163709">
            <v>44410</v>
          </cell>
        </row>
        <row r="163710">
          <cell r="AB163710">
            <v>44410</v>
          </cell>
        </row>
        <row r="163711">
          <cell r="AB163711">
            <v>44410</v>
          </cell>
        </row>
        <row r="163712">
          <cell r="AB163712">
            <v>44410</v>
          </cell>
        </row>
        <row r="163713">
          <cell r="AB163713">
            <v>44410</v>
          </cell>
        </row>
        <row r="163714">
          <cell r="AB163714">
            <v>44410</v>
          </cell>
        </row>
        <row r="163715">
          <cell r="AB163715">
            <v>44410</v>
          </cell>
        </row>
        <row r="163716">
          <cell r="AB163716">
            <v>44410</v>
          </cell>
        </row>
        <row r="163717">
          <cell r="AB163717">
            <v>44410</v>
          </cell>
        </row>
        <row r="163718">
          <cell r="AB163718">
            <v>44410</v>
          </cell>
        </row>
        <row r="163719">
          <cell r="AB163719">
            <v>44410</v>
          </cell>
        </row>
        <row r="163720">
          <cell r="AB163720">
            <v>44410</v>
          </cell>
        </row>
        <row r="163721">
          <cell r="AB163721">
            <v>44410</v>
          </cell>
        </row>
        <row r="163722">
          <cell r="AB163722">
            <v>44410</v>
          </cell>
        </row>
        <row r="163723">
          <cell r="AB163723">
            <v>44410</v>
          </cell>
        </row>
        <row r="163724">
          <cell r="AB163724">
            <v>44410</v>
          </cell>
        </row>
        <row r="163725">
          <cell r="AB163725">
            <v>44410</v>
          </cell>
        </row>
        <row r="163726">
          <cell r="AB163726">
            <v>44410</v>
          </cell>
        </row>
        <row r="163727">
          <cell r="AB163727">
            <v>44410</v>
          </cell>
        </row>
        <row r="163728">
          <cell r="AB163728">
            <v>44410</v>
          </cell>
        </row>
        <row r="163729">
          <cell r="AB163729">
            <v>44410</v>
          </cell>
        </row>
        <row r="163730">
          <cell r="AB163730">
            <v>44410</v>
          </cell>
        </row>
        <row r="163731">
          <cell r="AB163731">
            <v>44410</v>
          </cell>
        </row>
        <row r="163732">
          <cell r="AB163732">
            <v>44410</v>
          </cell>
        </row>
        <row r="163733">
          <cell r="AB163733">
            <v>44410</v>
          </cell>
        </row>
        <row r="163734">
          <cell r="AB163734">
            <v>44410</v>
          </cell>
        </row>
        <row r="163735">
          <cell r="AB163735">
            <v>44410</v>
          </cell>
        </row>
        <row r="163736">
          <cell r="AB163736">
            <v>44410</v>
          </cell>
        </row>
        <row r="163737">
          <cell r="AB163737">
            <v>44410</v>
          </cell>
        </row>
        <row r="163738">
          <cell r="AB163738">
            <v>44410</v>
          </cell>
        </row>
        <row r="163739">
          <cell r="AB163739">
            <v>44410</v>
          </cell>
        </row>
        <row r="163740">
          <cell r="AB163740">
            <v>44410</v>
          </cell>
        </row>
        <row r="163741">
          <cell r="AB163741">
            <v>44410</v>
          </cell>
        </row>
        <row r="163742">
          <cell r="AB163742">
            <v>44410</v>
          </cell>
        </row>
        <row r="163743">
          <cell r="AB163743">
            <v>44410</v>
          </cell>
        </row>
        <row r="163744">
          <cell r="AB163744">
            <v>44410</v>
          </cell>
        </row>
        <row r="163745">
          <cell r="AB163745">
            <v>44410</v>
          </cell>
        </row>
        <row r="163746">
          <cell r="AB163746">
            <v>44410</v>
          </cell>
        </row>
        <row r="163747">
          <cell r="AB163747">
            <v>44410</v>
          </cell>
        </row>
        <row r="163748">
          <cell r="AB163748">
            <v>44410</v>
          </cell>
        </row>
        <row r="163749">
          <cell r="AB163749">
            <v>44410</v>
          </cell>
        </row>
        <row r="163750">
          <cell r="AB163750">
            <v>44410</v>
          </cell>
        </row>
        <row r="163751">
          <cell r="AB163751">
            <v>44410</v>
          </cell>
        </row>
        <row r="163752">
          <cell r="AB163752">
            <v>44410</v>
          </cell>
        </row>
        <row r="163753">
          <cell r="AB163753">
            <v>44410</v>
          </cell>
        </row>
        <row r="163754">
          <cell r="AB163754">
            <v>44410</v>
          </cell>
        </row>
        <row r="163755">
          <cell r="AB163755">
            <v>44410</v>
          </cell>
        </row>
        <row r="163756">
          <cell r="AB163756">
            <v>44410</v>
          </cell>
        </row>
        <row r="163757">
          <cell r="AB163757">
            <v>44410</v>
          </cell>
        </row>
        <row r="163758">
          <cell r="AB163758">
            <v>44410</v>
          </cell>
        </row>
        <row r="163759">
          <cell r="AB163759">
            <v>44410</v>
          </cell>
        </row>
        <row r="163760">
          <cell r="AB163760">
            <v>44410</v>
          </cell>
        </row>
        <row r="163761">
          <cell r="AB163761">
            <v>44410</v>
          </cell>
        </row>
        <row r="163762">
          <cell r="AB163762">
            <v>44410</v>
          </cell>
        </row>
        <row r="163763">
          <cell r="AB163763">
            <v>44410</v>
          </cell>
        </row>
        <row r="163764">
          <cell r="AB163764">
            <v>44410</v>
          </cell>
        </row>
        <row r="163765">
          <cell r="AB163765">
            <v>44410</v>
          </cell>
        </row>
        <row r="163766">
          <cell r="AB163766">
            <v>44410</v>
          </cell>
        </row>
        <row r="163767">
          <cell r="AB163767">
            <v>44410</v>
          </cell>
        </row>
        <row r="163768">
          <cell r="AB163768">
            <v>44410</v>
          </cell>
        </row>
        <row r="163769">
          <cell r="AB163769">
            <v>44410</v>
          </cell>
        </row>
        <row r="163770">
          <cell r="AB163770">
            <v>44410</v>
          </cell>
        </row>
        <row r="163771">
          <cell r="AB163771">
            <v>44410</v>
          </cell>
        </row>
        <row r="163772">
          <cell r="AB163772">
            <v>44410</v>
          </cell>
        </row>
        <row r="163773">
          <cell r="AB163773">
            <v>44410</v>
          </cell>
        </row>
        <row r="163774">
          <cell r="AB163774">
            <v>44410</v>
          </cell>
        </row>
        <row r="163775">
          <cell r="AB163775">
            <v>44410</v>
          </cell>
        </row>
        <row r="163776">
          <cell r="AB163776">
            <v>44410</v>
          </cell>
        </row>
        <row r="163777">
          <cell r="AB163777">
            <v>44410</v>
          </cell>
        </row>
        <row r="163778">
          <cell r="AB163778">
            <v>44410</v>
          </cell>
        </row>
        <row r="163779">
          <cell r="AB163779">
            <v>44410</v>
          </cell>
        </row>
        <row r="163780">
          <cell r="AB163780">
            <v>44410</v>
          </cell>
        </row>
        <row r="163781">
          <cell r="AB163781">
            <v>44410</v>
          </cell>
        </row>
        <row r="163782">
          <cell r="AB163782">
            <v>44410</v>
          </cell>
        </row>
        <row r="163783">
          <cell r="AB163783">
            <v>44410</v>
          </cell>
        </row>
        <row r="163784">
          <cell r="AB163784">
            <v>44410</v>
          </cell>
        </row>
        <row r="163785">
          <cell r="AB163785">
            <v>44410</v>
          </cell>
        </row>
        <row r="163786">
          <cell r="AB163786">
            <v>44410</v>
          </cell>
        </row>
        <row r="163787">
          <cell r="AB163787">
            <v>44410</v>
          </cell>
        </row>
        <row r="163788">
          <cell r="AB163788">
            <v>44410</v>
          </cell>
        </row>
        <row r="163789">
          <cell r="AB163789">
            <v>44410</v>
          </cell>
        </row>
        <row r="163790">
          <cell r="AB163790">
            <v>44410</v>
          </cell>
        </row>
        <row r="163791">
          <cell r="AB163791">
            <v>44410</v>
          </cell>
        </row>
        <row r="163792">
          <cell r="AB163792">
            <v>44410</v>
          </cell>
        </row>
        <row r="163793">
          <cell r="AB163793">
            <v>44410</v>
          </cell>
        </row>
        <row r="163794">
          <cell r="AB163794">
            <v>44410</v>
          </cell>
        </row>
        <row r="163795">
          <cell r="AB163795">
            <v>44410</v>
          </cell>
        </row>
        <row r="163796">
          <cell r="AB163796">
            <v>44410</v>
          </cell>
        </row>
        <row r="163797">
          <cell r="AB163797">
            <v>44410</v>
          </cell>
        </row>
        <row r="163798">
          <cell r="AB163798">
            <v>44410</v>
          </cell>
        </row>
        <row r="163799">
          <cell r="AB163799">
            <v>44410</v>
          </cell>
        </row>
        <row r="163800">
          <cell r="AB163800">
            <v>44410</v>
          </cell>
        </row>
        <row r="163801">
          <cell r="AB163801">
            <v>44410</v>
          </cell>
        </row>
        <row r="163802">
          <cell r="AB163802">
            <v>44410</v>
          </cell>
        </row>
        <row r="163803">
          <cell r="AB163803">
            <v>44410</v>
          </cell>
        </row>
        <row r="163804">
          <cell r="AB163804">
            <v>44410</v>
          </cell>
        </row>
        <row r="163805">
          <cell r="AB163805">
            <v>44410</v>
          </cell>
        </row>
        <row r="163806">
          <cell r="AB163806">
            <v>44410</v>
          </cell>
        </row>
        <row r="163807">
          <cell r="AB163807">
            <v>44410</v>
          </cell>
        </row>
        <row r="163808">
          <cell r="AB163808">
            <v>44410</v>
          </cell>
        </row>
        <row r="163809">
          <cell r="AB163809">
            <v>44410</v>
          </cell>
        </row>
        <row r="163810">
          <cell r="AB163810">
            <v>44410</v>
          </cell>
        </row>
        <row r="163811">
          <cell r="AB163811">
            <v>44410</v>
          </cell>
        </row>
        <row r="163812">
          <cell r="AB163812">
            <v>44410</v>
          </cell>
        </row>
        <row r="163813">
          <cell r="AB163813">
            <v>44410</v>
          </cell>
        </row>
        <row r="163814">
          <cell r="AB163814">
            <v>44410</v>
          </cell>
        </row>
        <row r="163815">
          <cell r="AB163815">
            <v>44410</v>
          </cell>
        </row>
        <row r="163816">
          <cell r="AB163816">
            <v>44410</v>
          </cell>
        </row>
        <row r="163817">
          <cell r="AB163817">
            <v>44410</v>
          </cell>
        </row>
        <row r="163818">
          <cell r="AB163818">
            <v>44410</v>
          </cell>
        </row>
        <row r="163819">
          <cell r="AB163819">
            <v>44410</v>
          </cell>
        </row>
        <row r="163820">
          <cell r="AB163820">
            <v>44410</v>
          </cell>
        </row>
        <row r="163821">
          <cell r="AB163821">
            <v>44410</v>
          </cell>
        </row>
        <row r="163822">
          <cell r="AB163822">
            <v>44410</v>
          </cell>
        </row>
        <row r="163823">
          <cell r="AB163823">
            <v>44410</v>
          </cell>
        </row>
        <row r="163824">
          <cell r="AB163824">
            <v>44410</v>
          </cell>
        </row>
        <row r="163825">
          <cell r="AB163825">
            <v>44410</v>
          </cell>
        </row>
        <row r="163826">
          <cell r="AB163826">
            <v>44410</v>
          </cell>
        </row>
        <row r="163827">
          <cell r="AB163827">
            <v>44410</v>
          </cell>
        </row>
        <row r="163828">
          <cell r="AB163828">
            <v>44410</v>
          </cell>
        </row>
        <row r="163829">
          <cell r="AB163829">
            <v>44410</v>
          </cell>
        </row>
        <row r="163830">
          <cell r="AB163830">
            <v>44410</v>
          </cell>
        </row>
        <row r="163831">
          <cell r="AB163831">
            <v>44410</v>
          </cell>
        </row>
        <row r="163832">
          <cell r="AB163832">
            <v>44410</v>
          </cell>
        </row>
        <row r="163833">
          <cell r="AB163833">
            <v>44410</v>
          </cell>
        </row>
        <row r="163834">
          <cell r="AB163834">
            <v>44410</v>
          </cell>
        </row>
        <row r="163835">
          <cell r="AB163835">
            <v>44410</v>
          </cell>
        </row>
        <row r="163836">
          <cell r="AB163836">
            <v>44410</v>
          </cell>
        </row>
        <row r="163837">
          <cell r="AB163837">
            <v>44410</v>
          </cell>
        </row>
        <row r="163838">
          <cell r="AB163838">
            <v>44410</v>
          </cell>
        </row>
        <row r="163839">
          <cell r="AB163839">
            <v>44410</v>
          </cell>
        </row>
        <row r="163840">
          <cell r="AB163840">
            <v>44410</v>
          </cell>
        </row>
        <row r="163841">
          <cell r="AB163841">
            <v>44410</v>
          </cell>
        </row>
        <row r="163842">
          <cell r="AB163842">
            <v>44410</v>
          </cell>
        </row>
        <row r="163843">
          <cell r="AB163843">
            <v>44410</v>
          </cell>
        </row>
        <row r="163844">
          <cell r="AB163844">
            <v>44410</v>
          </cell>
        </row>
        <row r="163845">
          <cell r="AB163845">
            <v>44410</v>
          </cell>
        </row>
        <row r="163846">
          <cell r="AB163846">
            <v>44410</v>
          </cell>
        </row>
        <row r="163847">
          <cell r="AB163847">
            <v>44410</v>
          </cell>
        </row>
        <row r="163848">
          <cell r="AB163848">
            <v>44410</v>
          </cell>
        </row>
        <row r="163849">
          <cell r="AB163849">
            <v>44410</v>
          </cell>
        </row>
        <row r="163850">
          <cell r="AB163850">
            <v>44410</v>
          </cell>
        </row>
        <row r="163851">
          <cell r="AB163851">
            <v>44410</v>
          </cell>
        </row>
        <row r="163852">
          <cell r="AB163852">
            <v>44410</v>
          </cell>
        </row>
        <row r="163853">
          <cell r="AB163853">
            <v>44410</v>
          </cell>
        </row>
        <row r="163854">
          <cell r="AB163854">
            <v>44410</v>
          </cell>
        </row>
        <row r="163855">
          <cell r="AB163855">
            <v>44410</v>
          </cell>
        </row>
        <row r="163856">
          <cell r="AB163856">
            <v>44410</v>
          </cell>
        </row>
        <row r="163857">
          <cell r="AB163857">
            <v>44410</v>
          </cell>
        </row>
        <row r="163858">
          <cell r="AB163858">
            <v>44410</v>
          </cell>
        </row>
        <row r="163859">
          <cell r="AB163859">
            <v>44410</v>
          </cell>
        </row>
        <row r="163860">
          <cell r="AB163860">
            <v>44410</v>
          </cell>
        </row>
        <row r="163861">
          <cell r="AB163861">
            <v>44410</v>
          </cell>
        </row>
        <row r="163862">
          <cell r="AB163862">
            <v>44410</v>
          </cell>
        </row>
        <row r="163863">
          <cell r="AB163863">
            <v>44410</v>
          </cell>
        </row>
        <row r="163864">
          <cell r="AB163864">
            <v>44410</v>
          </cell>
        </row>
        <row r="163865">
          <cell r="AB163865">
            <v>44410</v>
          </cell>
        </row>
        <row r="163866">
          <cell r="AB163866">
            <v>44410</v>
          </cell>
        </row>
        <row r="163867">
          <cell r="AB163867">
            <v>44410</v>
          </cell>
        </row>
        <row r="163868">
          <cell r="AB163868">
            <v>44410</v>
          </cell>
        </row>
        <row r="163869">
          <cell r="AB163869">
            <v>44410</v>
          </cell>
        </row>
        <row r="163870">
          <cell r="AB163870">
            <v>44410</v>
          </cell>
        </row>
        <row r="163871">
          <cell r="AB163871">
            <v>44410</v>
          </cell>
        </row>
        <row r="163872">
          <cell r="AB163872">
            <v>44410</v>
          </cell>
        </row>
        <row r="163873">
          <cell r="AB163873">
            <v>44410</v>
          </cell>
        </row>
        <row r="163874">
          <cell r="AB163874">
            <v>44410</v>
          </cell>
        </row>
        <row r="163875">
          <cell r="AB163875">
            <v>44410</v>
          </cell>
        </row>
        <row r="163876">
          <cell r="AB163876">
            <v>44410</v>
          </cell>
        </row>
        <row r="163877">
          <cell r="AB163877">
            <v>44410</v>
          </cell>
        </row>
        <row r="163878">
          <cell r="AB163878">
            <v>44410</v>
          </cell>
        </row>
        <row r="163879">
          <cell r="AB163879">
            <v>44410</v>
          </cell>
        </row>
        <row r="163880">
          <cell r="AB163880">
            <v>44410</v>
          </cell>
        </row>
        <row r="163881">
          <cell r="AB163881">
            <v>44410</v>
          </cell>
        </row>
        <row r="163882">
          <cell r="AB163882">
            <v>44410</v>
          </cell>
        </row>
        <row r="163883">
          <cell r="AB163883">
            <v>44410</v>
          </cell>
        </row>
        <row r="163884">
          <cell r="AB163884">
            <v>44410</v>
          </cell>
        </row>
        <row r="163885">
          <cell r="AB163885">
            <v>44410</v>
          </cell>
        </row>
        <row r="163886">
          <cell r="AB163886">
            <v>44410</v>
          </cell>
        </row>
        <row r="163887">
          <cell r="AB163887">
            <v>44410</v>
          </cell>
        </row>
        <row r="163888">
          <cell r="AB163888">
            <v>44410</v>
          </cell>
        </row>
        <row r="163889">
          <cell r="AB163889">
            <v>44410</v>
          </cell>
        </row>
        <row r="163890">
          <cell r="AB163890">
            <v>44410</v>
          </cell>
        </row>
        <row r="163891">
          <cell r="AB163891">
            <v>44410</v>
          </cell>
        </row>
        <row r="163892">
          <cell r="AB163892">
            <v>44410</v>
          </cell>
        </row>
        <row r="163893">
          <cell r="AB163893">
            <v>44410</v>
          </cell>
        </row>
        <row r="163894">
          <cell r="AB163894">
            <v>44410</v>
          </cell>
        </row>
        <row r="163895">
          <cell r="AB163895">
            <v>44410</v>
          </cell>
        </row>
        <row r="163896">
          <cell r="AB163896">
            <v>44410</v>
          </cell>
        </row>
        <row r="163897">
          <cell r="AB163897">
            <v>44410</v>
          </cell>
        </row>
        <row r="163898">
          <cell r="AB163898">
            <v>44410</v>
          </cell>
        </row>
        <row r="163899">
          <cell r="AB163899">
            <v>44410</v>
          </cell>
        </row>
        <row r="163900">
          <cell r="AB163900">
            <v>44410</v>
          </cell>
        </row>
        <row r="163901">
          <cell r="AB163901">
            <v>44410</v>
          </cell>
        </row>
        <row r="163902">
          <cell r="AB163902">
            <v>44410</v>
          </cell>
        </row>
        <row r="163903">
          <cell r="AB163903">
            <v>44410</v>
          </cell>
        </row>
        <row r="163904">
          <cell r="AB163904">
            <v>44410</v>
          </cell>
        </row>
        <row r="163905">
          <cell r="AB163905">
            <v>44410</v>
          </cell>
        </row>
        <row r="163906">
          <cell r="AB163906">
            <v>44410</v>
          </cell>
        </row>
        <row r="163907">
          <cell r="AB163907">
            <v>44410</v>
          </cell>
        </row>
        <row r="163908">
          <cell r="AB163908">
            <v>44410</v>
          </cell>
        </row>
        <row r="163909">
          <cell r="AB163909">
            <v>44410</v>
          </cell>
        </row>
        <row r="163910">
          <cell r="AB163910">
            <v>44410</v>
          </cell>
        </row>
        <row r="163911">
          <cell r="AB163911">
            <v>44410</v>
          </cell>
        </row>
        <row r="163912">
          <cell r="AB163912">
            <v>44410</v>
          </cell>
        </row>
        <row r="163913">
          <cell r="AB163913">
            <v>44410</v>
          </cell>
        </row>
        <row r="163914">
          <cell r="AB163914">
            <v>44410</v>
          </cell>
        </row>
        <row r="163915">
          <cell r="AB163915">
            <v>44410</v>
          </cell>
        </row>
        <row r="163916">
          <cell r="AB163916">
            <v>44410</v>
          </cell>
        </row>
        <row r="163917">
          <cell r="AB163917">
            <v>44410</v>
          </cell>
        </row>
        <row r="163918">
          <cell r="AB163918">
            <v>44410</v>
          </cell>
        </row>
        <row r="163919">
          <cell r="AB163919">
            <v>44410</v>
          </cell>
        </row>
        <row r="163920">
          <cell r="AB163920">
            <v>44410</v>
          </cell>
        </row>
        <row r="163921">
          <cell r="AB163921">
            <v>44410</v>
          </cell>
        </row>
        <row r="163922">
          <cell r="AB163922">
            <v>44410</v>
          </cell>
        </row>
        <row r="163923">
          <cell r="AB163923">
            <v>44410</v>
          </cell>
        </row>
        <row r="163924">
          <cell r="AB163924">
            <v>44410</v>
          </cell>
        </row>
        <row r="163925">
          <cell r="AB163925">
            <v>44410</v>
          </cell>
        </row>
        <row r="163926">
          <cell r="AB163926">
            <v>44410</v>
          </cell>
        </row>
        <row r="163927">
          <cell r="AB163927">
            <v>44410</v>
          </cell>
        </row>
        <row r="163928">
          <cell r="AB163928">
            <v>44410</v>
          </cell>
        </row>
        <row r="163929">
          <cell r="AB163929">
            <v>44410</v>
          </cell>
        </row>
        <row r="163930">
          <cell r="AB163930">
            <v>44410</v>
          </cell>
        </row>
        <row r="163931">
          <cell r="AB163931">
            <v>44410</v>
          </cell>
        </row>
        <row r="163932">
          <cell r="AB163932">
            <v>44410</v>
          </cell>
        </row>
        <row r="163933">
          <cell r="AB163933">
            <v>44410</v>
          </cell>
        </row>
        <row r="163934">
          <cell r="AB163934">
            <v>44410</v>
          </cell>
        </row>
        <row r="163935">
          <cell r="AB163935">
            <v>44410</v>
          </cell>
        </row>
        <row r="163936">
          <cell r="AB163936">
            <v>44410</v>
          </cell>
        </row>
        <row r="163937">
          <cell r="AB163937">
            <v>44410</v>
          </cell>
        </row>
        <row r="163938">
          <cell r="AB163938">
            <v>44410</v>
          </cell>
        </row>
        <row r="163939">
          <cell r="AB163939">
            <v>44410</v>
          </cell>
        </row>
        <row r="163940">
          <cell r="AB163940">
            <v>44410</v>
          </cell>
        </row>
        <row r="163941">
          <cell r="AB163941">
            <v>44410</v>
          </cell>
        </row>
        <row r="163942">
          <cell r="AB163942">
            <v>44410</v>
          </cell>
        </row>
        <row r="163943">
          <cell r="AB163943">
            <v>44410</v>
          </cell>
        </row>
        <row r="163944">
          <cell r="AB163944">
            <v>44410</v>
          </cell>
        </row>
        <row r="163945">
          <cell r="AB163945">
            <v>44410</v>
          </cell>
        </row>
        <row r="163946">
          <cell r="AB163946">
            <v>44410</v>
          </cell>
        </row>
        <row r="163947">
          <cell r="AB163947">
            <v>44410</v>
          </cell>
        </row>
        <row r="163948">
          <cell r="AB163948">
            <v>44410</v>
          </cell>
        </row>
        <row r="163949">
          <cell r="AB163949">
            <v>44410</v>
          </cell>
        </row>
        <row r="163950">
          <cell r="AB163950">
            <v>44410</v>
          </cell>
        </row>
        <row r="163951">
          <cell r="AB163951">
            <v>44410</v>
          </cell>
        </row>
        <row r="163952">
          <cell r="AB163952">
            <v>44410</v>
          </cell>
        </row>
        <row r="163953">
          <cell r="AB163953">
            <v>44410</v>
          </cell>
        </row>
        <row r="163954">
          <cell r="AB163954">
            <v>44410</v>
          </cell>
        </row>
        <row r="163955">
          <cell r="AB163955">
            <v>44410</v>
          </cell>
        </row>
        <row r="163956">
          <cell r="AB163956">
            <v>44410</v>
          </cell>
        </row>
        <row r="163957">
          <cell r="AB163957">
            <v>44410</v>
          </cell>
        </row>
        <row r="163958">
          <cell r="AB163958">
            <v>44410</v>
          </cell>
        </row>
        <row r="163959">
          <cell r="AB163959">
            <v>44410</v>
          </cell>
        </row>
        <row r="163960">
          <cell r="AB163960">
            <v>44410</v>
          </cell>
        </row>
        <row r="163961">
          <cell r="AB163961">
            <v>44410</v>
          </cell>
        </row>
        <row r="163962">
          <cell r="AB163962">
            <v>44410</v>
          </cell>
        </row>
        <row r="163963">
          <cell r="AB163963">
            <v>44410</v>
          </cell>
        </row>
        <row r="163964">
          <cell r="AB163964">
            <v>44410</v>
          </cell>
        </row>
        <row r="163965">
          <cell r="AB163965">
            <v>44410</v>
          </cell>
        </row>
        <row r="163966">
          <cell r="AB163966">
            <v>44410</v>
          </cell>
        </row>
        <row r="163967">
          <cell r="AB163967">
            <v>44410</v>
          </cell>
        </row>
        <row r="163968">
          <cell r="AB163968">
            <v>44410</v>
          </cell>
        </row>
        <row r="163969">
          <cell r="AB163969">
            <v>44410</v>
          </cell>
        </row>
        <row r="163970">
          <cell r="AB163970">
            <v>44410</v>
          </cell>
        </row>
        <row r="163971">
          <cell r="AB163971">
            <v>44410</v>
          </cell>
        </row>
        <row r="163972">
          <cell r="AB163972">
            <v>44410</v>
          </cell>
        </row>
        <row r="163973">
          <cell r="AB163973">
            <v>44410</v>
          </cell>
        </row>
        <row r="163974">
          <cell r="AB163974">
            <v>44410</v>
          </cell>
        </row>
        <row r="163975">
          <cell r="AB163975">
            <v>44410</v>
          </cell>
        </row>
        <row r="163976">
          <cell r="AB163976">
            <v>44410</v>
          </cell>
        </row>
        <row r="163977">
          <cell r="AB163977">
            <v>44410</v>
          </cell>
        </row>
        <row r="163978">
          <cell r="AB163978">
            <v>44410</v>
          </cell>
        </row>
        <row r="163979">
          <cell r="AB163979">
            <v>44410</v>
          </cell>
        </row>
        <row r="163980">
          <cell r="AB163980">
            <v>44410</v>
          </cell>
        </row>
        <row r="163981">
          <cell r="AB163981">
            <v>44410</v>
          </cell>
        </row>
        <row r="163982">
          <cell r="AB163982">
            <v>44410</v>
          </cell>
        </row>
        <row r="163983">
          <cell r="AB163983">
            <v>44410</v>
          </cell>
        </row>
        <row r="163984">
          <cell r="AB163984">
            <v>44410</v>
          </cell>
        </row>
        <row r="163985">
          <cell r="AB163985">
            <v>44410</v>
          </cell>
        </row>
        <row r="163986">
          <cell r="AB163986">
            <v>44410</v>
          </cell>
        </row>
        <row r="163987">
          <cell r="AB163987">
            <v>44410</v>
          </cell>
        </row>
        <row r="163988">
          <cell r="AB163988">
            <v>44410</v>
          </cell>
        </row>
        <row r="163989">
          <cell r="AB163989">
            <v>44410</v>
          </cell>
        </row>
        <row r="163990">
          <cell r="AB163990">
            <v>44410</v>
          </cell>
        </row>
        <row r="163991">
          <cell r="AB163991">
            <v>44410</v>
          </cell>
        </row>
        <row r="163992">
          <cell r="AB163992">
            <v>44410</v>
          </cell>
        </row>
        <row r="163993">
          <cell r="AB163993">
            <v>44410</v>
          </cell>
        </row>
        <row r="163994">
          <cell r="AB163994">
            <v>44410</v>
          </cell>
        </row>
        <row r="163995">
          <cell r="AB163995">
            <v>44410</v>
          </cell>
        </row>
        <row r="163996">
          <cell r="AB163996">
            <v>44410</v>
          </cell>
        </row>
        <row r="163997">
          <cell r="AB163997">
            <v>44410</v>
          </cell>
        </row>
        <row r="163998">
          <cell r="AB163998">
            <v>44410</v>
          </cell>
        </row>
        <row r="163999">
          <cell r="AB163999">
            <v>44410</v>
          </cell>
        </row>
        <row r="164000">
          <cell r="AB164000">
            <v>44410</v>
          </cell>
        </row>
        <row r="164001">
          <cell r="AB164001">
            <v>44410</v>
          </cell>
        </row>
        <row r="164002">
          <cell r="AB164002">
            <v>44410</v>
          </cell>
        </row>
        <row r="164003">
          <cell r="AB164003">
            <v>44410</v>
          </cell>
        </row>
        <row r="164004">
          <cell r="AB164004">
            <v>44410</v>
          </cell>
        </row>
        <row r="164005">
          <cell r="AB164005">
            <v>44410</v>
          </cell>
        </row>
        <row r="164006">
          <cell r="AB164006">
            <v>44410</v>
          </cell>
        </row>
        <row r="164007">
          <cell r="AB164007">
            <v>44410</v>
          </cell>
        </row>
        <row r="164008">
          <cell r="AB164008">
            <v>44410</v>
          </cell>
        </row>
        <row r="164009">
          <cell r="AB164009">
            <v>44410</v>
          </cell>
        </row>
        <row r="164010">
          <cell r="AB164010">
            <v>44410</v>
          </cell>
        </row>
        <row r="164011">
          <cell r="AB164011">
            <v>44410</v>
          </cell>
        </row>
        <row r="164012">
          <cell r="AB164012">
            <v>44410</v>
          </cell>
        </row>
        <row r="164013">
          <cell r="AB164013">
            <v>44410</v>
          </cell>
        </row>
        <row r="164014">
          <cell r="AB164014">
            <v>44410</v>
          </cell>
        </row>
        <row r="164015">
          <cell r="AB164015">
            <v>44410</v>
          </cell>
        </row>
        <row r="164016">
          <cell r="AB164016">
            <v>44410</v>
          </cell>
        </row>
        <row r="164017">
          <cell r="AB164017">
            <v>44410</v>
          </cell>
        </row>
        <row r="164018">
          <cell r="AB164018">
            <v>44410</v>
          </cell>
        </row>
        <row r="164019">
          <cell r="AB164019">
            <v>44410</v>
          </cell>
        </row>
        <row r="164020">
          <cell r="AB164020">
            <v>44410</v>
          </cell>
        </row>
        <row r="164021">
          <cell r="AB164021">
            <v>44410</v>
          </cell>
        </row>
        <row r="164022">
          <cell r="AB164022">
            <v>44410</v>
          </cell>
        </row>
        <row r="164023">
          <cell r="AB164023">
            <v>44410</v>
          </cell>
        </row>
        <row r="164024">
          <cell r="AB164024">
            <v>44410</v>
          </cell>
        </row>
        <row r="164025">
          <cell r="AB164025">
            <v>44410</v>
          </cell>
        </row>
        <row r="164026">
          <cell r="AB164026">
            <v>44410</v>
          </cell>
        </row>
        <row r="164027">
          <cell r="AB164027">
            <v>44410</v>
          </cell>
        </row>
        <row r="164028">
          <cell r="AB164028">
            <v>44410</v>
          </cell>
        </row>
        <row r="164029">
          <cell r="AB164029">
            <v>44410</v>
          </cell>
        </row>
        <row r="164030">
          <cell r="AB164030">
            <v>44410</v>
          </cell>
        </row>
        <row r="164031">
          <cell r="AB164031">
            <v>44410</v>
          </cell>
        </row>
        <row r="164032">
          <cell r="AB164032">
            <v>44410</v>
          </cell>
        </row>
        <row r="164033">
          <cell r="AB164033">
            <v>44410</v>
          </cell>
        </row>
        <row r="164034">
          <cell r="AB164034">
            <v>44410</v>
          </cell>
        </row>
        <row r="164035">
          <cell r="AB164035">
            <v>44410</v>
          </cell>
        </row>
        <row r="164036">
          <cell r="AB164036">
            <v>44410</v>
          </cell>
        </row>
        <row r="164037">
          <cell r="AB164037">
            <v>44410</v>
          </cell>
        </row>
        <row r="164038">
          <cell r="AB164038">
            <v>44410</v>
          </cell>
        </row>
        <row r="164039">
          <cell r="AB164039">
            <v>44410</v>
          </cell>
        </row>
        <row r="164040">
          <cell r="AB164040">
            <v>44410</v>
          </cell>
        </row>
        <row r="164041">
          <cell r="AB164041">
            <v>44410</v>
          </cell>
        </row>
        <row r="164042">
          <cell r="AB164042">
            <v>44410</v>
          </cell>
        </row>
        <row r="164043">
          <cell r="AB164043">
            <v>44410</v>
          </cell>
        </row>
        <row r="164044">
          <cell r="AB164044">
            <v>44410</v>
          </cell>
        </row>
        <row r="164045">
          <cell r="AB164045">
            <v>44410</v>
          </cell>
        </row>
        <row r="164046">
          <cell r="AB164046">
            <v>44410</v>
          </cell>
        </row>
        <row r="164047">
          <cell r="AB164047">
            <v>44410</v>
          </cell>
        </row>
        <row r="164048">
          <cell r="AB164048">
            <v>44410</v>
          </cell>
        </row>
        <row r="164049">
          <cell r="AB164049">
            <v>44410</v>
          </cell>
        </row>
        <row r="164050">
          <cell r="AB164050">
            <v>44410</v>
          </cell>
        </row>
        <row r="164051">
          <cell r="AB164051">
            <v>44410</v>
          </cell>
        </row>
        <row r="164052">
          <cell r="AB164052">
            <v>44410</v>
          </cell>
        </row>
        <row r="164053">
          <cell r="AB164053">
            <v>44410</v>
          </cell>
        </row>
        <row r="164054">
          <cell r="AB164054">
            <v>44410</v>
          </cell>
        </row>
        <row r="164055">
          <cell r="AB164055">
            <v>44410</v>
          </cell>
        </row>
        <row r="164056">
          <cell r="AB164056">
            <v>44410</v>
          </cell>
        </row>
        <row r="164057">
          <cell r="AB164057">
            <v>44410</v>
          </cell>
        </row>
        <row r="164058">
          <cell r="AB164058">
            <v>44410</v>
          </cell>
        </row>
        <row r="164059">
          <cell r="AB164059">
            <v>44410</v>
          </cell>
        </row>
        <row r="164060">
          <cell r="AB164060">
            <v>44410</v>
          </cell>
        </row>
        <row r="164061">
          <cell r="AB164061">
            <v>44410</v>
          </cell>
        </row>
        <row r="164062">
          <cell r="AB164062">
            <v>44410</v>
          </cell>
        </row>
        <row r="164063">
          <cell r="AB164063">
            <v>44410</v>
          </cell>
        </row>
        <row r="164064">
          <cell r="AB164064">
            <v>44410</v>
          </cell>
        </row>
        <row r="164065">
          <cell r="AB164065">
            <v>44410</v>
          </cell>
        </row>
        <row r="164066">
          <cell r="AB164066">
            <v>44410</v>
          </cell>
        </row>
        <row r="164067">
          <cell r="AB164067">
            <v>44410</v>
          </cell>
        </row>
        <row r="164068">
          <cell r="AB164068">
            <v>44410</v>
          </cell>
        </row>
        <row r="164069">
          <cell r="AB164069">
            <v>44410</v>
          </cell>
        </row>
        <row r="164070">
          <cell r="AB164070">
            <v>44410</v>
          </cell>
        </row>
        <row r="164071">
          <cell r="AB164071">
            <v>44410</v>
          </cell>
        </row>
        <row r="164072">
          <cell r="AB164072">
            <v>44410</v>
          </cell>
        </row>
        <row r="164073">
          <cell r="AB164073">
            <v>44410</v>
          </cell>
        </row>
        <row r="164074">
          <cell r="AB164074">
            <v>44410</v>
          </cell>
        </row>
        <row r="164075">
          <cell r="AB164075">
            <v>44410</v>
          </cell>
        </row>
        <row r="164076">
          <cell r="AB164076">
            <v>44410</v>
          </cell>
        </row>
        <row r="164077">
          <cell r="AB164077">
            <v>44410</v>
          </cell>
        </row>
        <row r="164078">
          <cell r="AB164078">
            <v>44410</v>
          </cell>
        </row>
        <row r="164079">
          <cell r="AB164079">
            <v>44410</v>
          </cell>
        </row>
        <row r="164080">
          <cell r="AB164080">
            <v>44410</v>
          </cell>
        </row>
        <row r="164081">
          <cell r="AB164081">
            <v>44410</v>
          </cell>
        </row>
        <row r="164082">
          <cell r="AB164082">
            <v>44410</v>
          </cell>
        </row>
        <row r="164083">
          <cell r="AB164083">
            <v>44410</v>
          </cell>
        </row>
        <row r="164084">
          <cell r="AB164084">
            <v>44410</v>
          </cell>
        </row>
        <row r="164085">
          <cell r="AB164085">
            <v>44410</v>
          </cell>
        </row>
        <row r="164086">
          <cell r="AB164086">
            <v>44410</v>
          </cell>
        </row>
        <row r="164087">
          <cell r="AB164087">
            <v>44410</v>
          </cell>
        </row>
        <row r="164088">
          <cell r="AB164088">
            <v>44410</v>
          </cell>
        </row>
        <row r="164089">
          <cell r="AB164089">
            <v>44410</v>
          </cell>
        </row>
        <row r="164090">
          <cell r="AB164090">
            <v>44410</v>
          </cell>
        </row>
        <row r="164091">
          <cell r="AB164091">
            <v>44410</v>
          </cell>
        </row>
        <row r="164092">
          <cell r="AB164092">
            <v>44410</v>
          </cell>
        </row>
        <row r="164093">
          <cell r="AB164093">
            <v>44410</v>
          </cell>
        </row>
        <row r="164094">
          <cell r="AB164094">
            <v>44410</v>
          </cell>
        </row>
        <row r="164095">
          <cell r="AB164095">
            <v>44410</v>
          </cell>
        </row>
        <row r="164096">
          <cell r="AB164096">
            <v>44410</v>
          </cell>
        </row>
        <row r="164097">
          <cell r="AB164097">
            <v>44410</v>
          </cell>
        </row>
        <row r="164098">
          <cell r="AB164098">
            <v>44410</v>
          </cell>
        </row>
        <row r="164099">
          <cell r="AB164099">
            <v>44410</v>
          </cell>
        </row>
        <row r="164100">
          <cell r="AB164100">
            <v>44410</v>
          </cell>
        </row>
        <row r="164101">
          <cell r="AB164101">
            <v>44410</v>
          </cell>
        </row>
        <row r="164102">
          <cell r="AB164102">
            <v>44410</v>
          </cell>
        </row>
        <row r="164103">
          <cell r="AB164103">
            <v>44410</v>
          </cell>
        </row>
        <row r="164104">
          <cell r="AB164104">
            <v>44410</v>
          </cell>
        </row>
        <row r="164105">
          <cell r="AB164105">
            <v>44410</v>
          </cell>
        </row>
        <row r="164106">
          <cell r="AB164106">
            <v>44410</v>
          </cell>
        </row>
        <row r="164107">
          <cell r="AB164107">
            <v>44410</v>
          </cell>
        </row>
        <row r="164108">
          <cell r="AB164108">
            <v>44410</v>
          </cell>
        </row>
        <row r="164109">
          <cell r="AB164109">
            <v>44410</v>
          </cell>
        </row>
        <row r="164110">
          <cell r="AB164110">
            <v>44410</v>
          </cell>
        </row>
        <row r="164111">
          <cell r="AB164111">
            <v>44410</v>
          </cell>
        </row>
        <row r="164112">
          <cell r="AB164112">
            <v>44410</v>
          </cell>
        </row>
        <row r="164113">
          <cell r="AB164113">
            <v>44410</v>
          </cell>
        </row>
        <row r="164114">
          <cell r="AB164114">
            <v>44410</v>
          </cell>
        </row>
        <row r="164115">
          <cell r="AB164115">
            <v>44410</v>
          </cell>
        </row>
        <row r="164116">
          <cell r="AB164116">
            <v>44410</v>
          </cell>
        </row>
        <row r="164117">
          <cell r="AB164117">
            <v>44410</v>
          </cell>
        </row>
        <row r="164118">
          <cell r="AB164118">
            <v>44410</v>
          </cell>
        </row>
        <row r="164119">
          <cell r="AB164119">
            <v>44410</v>
          </cell>
        </row>
        <row r="164120">
          <cell r="AB164120">
            <v>44410</v>
          </cell>
        </row>
        <row r="164121">
          <cell r="AB164121">
            <v>44410</v>
          </cell>
        </row>
        <row r="164122">
          <cell r="AB164122">
            <v>44410</v>
          </cell>
        </row>
        <row r="164123">
          <cell r="AB164123">
            <v>44410</v>
          </cell>
        </row>
        <row r="164124">
          <cell r="AB164124">
            <v>44410</v>
          </cell>
        </row>
        <row r="164125">
          <cell r="AB164125">
            <v>44410</v>
          </cell>
        </row>
        <row r="164126">
          <cell r="AB164126">
            <v>44410</v>
          </cell>
        </row>
        <row r="164127">
          <cell r="AB164127">
            <v>44410</v>
          </cell>
        </row>
        <row r="164128">
          <cell r="AB164128">
            <v>44410</v>
          </cell>
        </row>
        <row r="164129">
          <cell r="AB164129">
            <v>44410</v>
          </cell>
        </row>
        <row r="164130">
          <cell r="AB164130">
            <v>44410</v>
          </cell>
        </row>
        <row r="164131">
          <cell r="AB164131">
            <v>44410</v>
          </cell>
        </row>
        <row r="164132">
          <cell r="AB164132">
            <v>44410</v>
          </cell>
        </row>
        <row r="164133">
          <cell r="AB164133">
            <v>44410</v>
          </cell>
        </row>
        <row r="164134">
          <cell r="AB164134">
            <v>44410</v>
          </cell>
        </row>
        <row r="164135">
          <cell r="AB164135">
            <v>44410</v>
          </cell>
        </row>
        <row r="164136">
          <cell r="AB164136">
            <v>44410</v>
          </cell>
        </row>
        <row r="164137">
          <cell r="AB164137">
            <v>44410</v>
          </cell>
        </row>
        <row r="164138">
          <cell r="AB164138">
            <v>44410</v>
          </cell>
        </row>
        <row r="164139">
          <cell r="AB164139">
            <v>44410</v>
          </cell>
        </row>
        <row r="164140">
          <cell r="AB164140">
            <v>44410</v>
          </cell>
        </row>
        <row r="164141">
          <cell r="AB164141">
            <v>44410</v>
          </cell>
        </row>
        <row r="164142">
          <cell r="AB164142">
            <v>44410</v>
          </cell>
        </row>
        <row r="164143">
          <cell r="AB164143">
            <v>44410</v>
          </cell>
        </row>
        <row r="164144">
          <cell r="AB164144">
            <v>44410</v>
          </cell>
        </row>
        <row r="164145">
          <cell r="AB164145">
            <v>44410</v>
          </cell>
        </row>
        <row r="164146">
          <cell r="AB164146">
            <v>44410</v>
          </cell>
        </row>
        <row r="164147">
          <cell r="AB164147">
            <v>44410</v>
          </cell>
        </row>
        <row r="164148">
          <cell r="AB164148">
            <v>44410</v>
          </cell>
        </row>
        <row r="164149">
          <cell r="AB164149">
            <v>44410</v>
          </cell>
        </row>
        <row r="164150">
          <cell r="AB164150">
            <v>44410</v>
          </cell>
        </row>
        <row r="164151">
          <cell r="AB164151">
            <v>44410</v>
          </cell>
        </row>
        <row r="164152">
          <cell r="AB164152">
            <v>44410</v>
          </cell>
        </row>
        <row r="164153">
          <cell r="AB164153">
            <v>44410</v>
          </cell>
        </row>
        <row r="164154">
          <cell r="AB164154">
            <v>44410</v>
          </cell>
        </row>
        <row r="164155">
          <cell r="AB164155">
            <v>44410</v>
          </cell>
        </row>
        <row r="164156">
          <cell r="AB164156">
            <v>44410</v>
          </cell>
        </row>
        <row r="164157">
          <cell r="AB164157">
            <v>44410</v>
          </cell>
        </row>
        <row r="164158">
          <cell r="AB164158">
            <v>44410</v>
          </cell>
        </row>
        <row r="164159">
          <cell r="AB164159">
            <v>44410</v>
          </cell>
        </row>
        <row r="164160">
          <cell r="AB164160">
            <v>44410</v>
          </cell>
        </row>
        <row r="164161">
          <cell r="AB164161">
            <v>44410</v>
          </cell>
        </row>
        <row r="164162">
          <cell r="AB164162">
            <v>44410</v>
          </cell>
        </row>
        <row r="164163">
          <cell r="AB164163">
            <v>44410</v>
          </cell>
        </row>
        <row r="164164">
          <cell r="AB164164">
            <v>44410</v>
          </cell>
        </row>
        <row r="164165">
          <cell r="AB164165">
            <v>44410</v>
          </cell>
        </row>
        <row r="164166">
          <cell r="AB164166">
            <v>44410</v>
          </cell>
        </row>
        <row r="164167">
          <cell r="AB164167">
            <v>44410</v>
          </cell>
        </row>
        <row r="164168">
          <cell r="AB164168">
            <v>44410</v>
          </cell>
        </row>
        <row r="164169">
          <cell r="AB164169">
            <v>44410</v>
          </cell>
        </row>
        <row r="164170">
          <cell r="AB164170">
            <v>44410</v>
          </cell>
        </row>
        <row r="164171">
          <cell r="AB164171">
            <v>44410</v>
          </cell>
        </row>
        <row r="164172">
          <cell r="AB164172">
            <v>44410</v>
          </cell>
        </row>
        <row r="164173">
          <cell r="AB164173">
            <v>44410</v>
          </cell>
        </row>
        <row r="164174">
          <cell r="AB164174">
            <v>44410</v>
          </cell>
        </row>
        <row r="164175">
          <cell r="AB164175">
            <v>44410</v>
          </cell>
        </row>
        <row r="164176">
          <cell r="AB164176">
            <v>44410</v>
          </cell>
        </row>
        <row r="164177">
          <cell r="AB164177">
            <v>44410</v>
          </cell>
        </row>
        <row r="164178">
          <cell r="AB164178">
            <v>44410</v>
          </cell>
        </row>
        <row r="164179">
          <cell r="AB164179">
            <v>44410</v>
          </cell>
        </row>
        <row r="164180">
          <cell r="AB164180">
            <v>44410</v>
          </cell>
        </row>
        <row r="164181">
          <cell r="AB164181">
            <v>44410</v>
          </cell>
        </row>
        <row r="164182">
          <cell r="AB164182">
            <v>44410</v>
          </cell>
        </row>
        <row r="164183">
          <cell r="AB164183">
            <v>44410</v>
          </cell>
        </row>
        <row r="164184">
          <cell r="AB164184">
            <v>44410</v>
          </cell>
        </row>
        <row r="164185">
          <cell r="AB164185">
            <v>44410</v>
          </cell>
        </row>
        <row r="164186">
          <cell r="AB164186">
            <v>44410</v>
          </cell>
        </row>
        <row r="164187">
          <cell r="AB164187">
            <v>44410</v>
          </cell>
        </row>
        <row r="164188">
          <cell r="AB164188">
            <v>44410</v>
          </cell>
        </row>
        <row r="164189">
          <cell r="AB164189">
            <v>44410</v>
          </cell>
        </row>
        <row r="164190">
          <cell r="AB164190">
            <v>44410</v>
          </cell>
        </row>
        <row r="164191">
          <cell r="AB164191">
            <v>44410</v>
          </cell>
        </row>
        <row r="164192">
          <cell r="AB164192">
            <v>44410</v>
          </cell>
        </row>
        <row r="164193">
          <cell r="AB164193">
            <v>44410</v>
          </cell>
        </row>
        <row r="164194">
          <cell r="AB164194">
            <v>44410</v>
          </cell>
        </row>
        <row r="164195">
          <cell r="AB164195">
            <v>44410</v>
          </cell>
        </row>
        <row r="164196">
          <cell r="AB164196">
            <v>44410</v>
          </cell>
        </row>
        <row r="164197">
          <cell r="AB164197">
            <v>44410</v>
          </cell>
        </row>
        <row r="164198">
          <cell r="AB164198">
            <v>44410</v>
          </cell>
        </row>
        <row r="164199">
          <cell r="AB164199">
            <v>44410</v>
          </cell>
        </row>
        <row r="164200">
          <cell r="AB164200">
            <v>44410</v>
          </cell>
        </row>
        <row r="164201">
          <cell r="AB164201">
            <v>44410</v>
          </cell>
        </row>
        <row r="164202">
          <cell r="AB164202">
            <v>44410</v>
          </cell>
        </row>
        <row r="164203">
          <cell r="AB164203">
            <v>44410</v>
          </cell>
        </row>
        <row r="164204">
          <cell r="AB164204">
            <v>44410</v>
          </cell>
        </row>
        <row r="164205">
          <cell r="AB164205">
            <v>44410</v>
          </cell>
        </row>
        <row r="164206">
          <cell r="AB164206">
            <v>44410</v>
          </cell>
        </row>
        <row r="164207">
          <cell r="AB164207">
            <v>44410</v>
          </cell>
        </row>
        <row r="164208">
          <cell r="AB164208">
            <v>44410</v>
          </cell>
        </row>
        <row r="164209">
          <cell r="AB164209">
            <v>44410</v>
          </cell>
        </row>
        <row r="164210">
          <cell r="AB164210">
            <v>44410</v>
          </cell>
        </row>
        <row r="164211">
          <cell r="AB164211">
            <v>44410</v>
          </cell>
        </row>
        <row r="164212">
          <cell r="AB164212">
            <v>44410</v>
          </cell>
        </row>
        <row r="164213">
          <cell r="AB164213">
            <v>44410</v>
          </cell>
        </row>
        <row r="164214">
          <cell r="AB164214">
            <v>44410</v>
          </cell>
        </row>
        <row r="164215">
          <cell r="AB164215">
            <v>44410</v>
          </cell>
        </row>
        <row r="164216">
          <cell r="AB164216">
            <v>44410</v>
          </cell>
        </row>
        <row r="164217">
          <cell r="AB164217">
            <v>44410</v>
          </cell>
        </row>
        <row r="164218">
          <cell r="AB164218">
            <v>44410</v>
          </cell>
        </row>
        <row r="164219">
          <cell r="AB164219">
            <v>44410</v>
          </cell>
        </row>
        <row r="164220">
          <cell r="AB164220">
            <v>44410</v>
          </cell>
        </row>
        <row r="164221">
          <cell r="AB164221">
            <v>44410</v>
          </cell>
        </row>
        <row r="164222">
          <cell r="AB164222">
            <v>44410</v>
          </cell>
        </row>
        <row r="164223">
          <cell r="AB164223">
            <v>44410</v>
          </cell>
        </row>
        <row r="164224">
          <cell r="AB164224">
            <v>44410</v>
          </cell>
        </row>
        <row r="164225">
          <cell r="AB164225">
            <v>44410</v>
          </cell>
        </row>
        <row r="164226">
          <cell r="AB164226">
            <v>44410</v>
          </cell>
        </row>
        <row r="164227">
          <cell r="AB164227">
            <v>44410</v>
          </cell>
        </row>
        <row r="164228">
          <cell r="AB164228">
            <v>44410</v>
          </cell>
        </row>
        <row r="164229">
          <cell r="AB164229">
            <v>44410</v>
          </cell>
        </row>
        <row r="164230">
          <cell r="AB164230">
            <v>44410</v>
          </cell>
        </row>
        <row r="164231">
          <cell r="AB164231">
            <v>44410</v>
          </cell>
        </row>
        <row r="164232">
          <cell r="AB164232">
            <v>44410</v>
          </cell>
        </row>
        <row r="164233">
          <cell r="AB164233">
            <v>44410</v>
          </cell>
        </row>
        <row r="164234">
          <cell r="AB164234">
            <v>44410</v>
          </cell>
        </row>
        <row r="164235">
          <cell r="AB164235">
            <v>44410</v>
          </cell>
        </row>
        <row r="164236">
          <cell r="AB164236">
            <v>44410</v>
          </cell>
        </row>
        <row r="164237">
          <cell r="AB164237">
            <v>44410</v>
          </cell>
        </row>
        <row r="164238">
          <cell r="AB164238">
            <v>44410</v>
          </cell>
        </row>
        <row r="164239">
          <cell r="AB164239">
            <v>44410</v>
          </cell>
        </row>
        <row r="164240">
          <cell r="AB164240">
            <v>44410</v>
          </cell>
        </row>
        <row r="164241">
          <cell r="AB164241">
            <v>44410</v>
          </cell>
        </row>
        <row r="164242">
          <cell r="AB164242">
            <v>44410</v>
          </cell>
        </row>
        <row r="164243">
          <cell r="AB164243">
            <v>44410</v>
          </cell>
        </row>
        <row r="164244">
          <cell r="AB164244">
            <v>44410</v>
          </cell>
        </row>
        <row r="164245">
          <cell r="AB164245">
            <v>44410</v>
          </cell>
        </row>
        <row r="164246">
          <cell r="AB164246">
            <v>44410</v>
          </cell>
        </row>
        <row r="164247">
          <cell r="AB164247">
            <v>44410</v>
          </cell>
        </row>
        <row r="164248">
          <cell r="AB164248">
            <v>44410</v>
          </cell>
        </row>
        <row r="164249">
          <cell r="AB164249">
            <v>44410</v>
          </cell>
        </row>
        <row r="164250">
          <cell r="AB164250">
            <v>44410</v>
          </cell>
        </row>
        <row r="164251">
          <cell r="AB164251">
            <v>44410</v>
          </cell>
        </row>
        <row r="164252">
          <cell r="AB164252">
            <v>44410</v>
          </cell>
        </row>
        <row r="164253">
          <cell r="AB164253">
            <v>44410</v>
          </cell>
        </row>
        <row r="164254">
          <cell r="AB164254">
            <v>44410</v>
          </cell>
        </row>
        <row r="164255">
          <cell r="AB164255">
            <v>44410</v>
          </cell>
        </row>
        <row r="164256">
          <cell r="AB164256">
            <v>44410</v>
          </cell>
        </row>
        <row r="164257">
          <cell r="AB164257">
            <v>44410</v>
          </cell>
        </row>
        <row r="164258">
          <cell r="AB164258">
            <v>44410</v>
          </cell>
        </row>
        <row r="164259">
          <cell r="AB164259">
            <v>44410</v>
          </cell>
        </row>
        <row r="164260">
          <cell r="AB164260">
            <v>44410</v>
          </cell>
        </row>
        <row r="164261">
          <cell r="AB164261">
            <v>44410</v>
          </cell>
        </row>
        <row r="164262">
          <cell r="AB164262">
            <v>44410</v>
          </cell>
        </row>
        <row r="164263">
          <cell r="AB164263">
            <v>44410</v>
          </cell>
        </row>
        <row r="164264">
          <cell r="AB164264">
            <v>44410</v>
          </cell>
        </row>
        <row r="164265">
          <cell r="AB164265">
            <v>44410</v>
          </cell>
        </row>
        <row r="164266">
          <cell r="AB164266">
            <v>44410</v>
          </cell>
        </row>
        <row r="164267">
          <cell r="AB164267">
            <v>44410</v>
          </cell>
        </row>
        <row r="164268">
          <cell r="AB164268">
            <v>44410</v>
          </cell>
        </row>
        <row r="164269">
          <cell r="AB164269">
            <v>44410</v>
          </cell>
        </row>
        <row r="164270">
          <cell r="AB164270">
            <v>44410</v>
          </cell>
        </row>
        <row r="164271">
          <cell r="AB164271">
            <v>44410</v>
          </cell>
        </row>
        <row r="164272">
          <cell r="AB164272">
            <v>44410</v>
          </cell>
        </row>
        <row r="164273">
          <cell r="AB164273">
            <v>44410</v>
          </cell>
        </row>
        <row r="164274">
          <cell r="AB164274">
            <v>44410</v>
          </cell>
        </row>
        <row r="164275">
          <cell r="AB164275">
            <v>44410</v>
          </cell>
        </row>
        <row r="164276">
          <cell r="AB164276">
            <v>44410</v>
          </cell>
        </row>
        <row r="164277">
          <cell r="AB164277">
            <v>44410</v>
          </cell>
        </row>
        <row r="164278">
          <cell r="AB164278">
            <v>44410</v>
          </cell>
        </row>
        <row r="164279">
          <cell r="AB164279">
            <v>44410</v>
          </cell>
        </row>
        <row r="164280">
          <cell r="AB164280">
            <v>44410</v>
          </cell>
        </row>
        <row r="164281">
          <cell r="AB164281">
            <v>44410</v>
          </cell>
        </row>
        <row r="164282">
          <cell r="AB164282">
            <v>44410</v>
          </cell>
        </row>
        <row r="164283">
          <cell r="AB164283">
            <v>44410</v>
          </cell>
        </row>
        <row r="164284">
          <cell r="AB164284">
            <v>44410</v>
          </cell>
        </row>
        <row r="164285">
          <cell r="AB164285">
            <v>44410</v>
          </cell>
        </row>
        <row r="164286">
          <cell r="AB164286">
            <v>44410</v>
          </cell>
        </row>
        <row r="164287">
          <cell r="AB164287">
            <v>44410</v>
          </cell>
        </row>
        <row r="164288">
          <cell r="AB164288">
            <v>44410</v>
          </cell>
        </row>
        <row r="164289">
          <cell r="AB164289">
            <v>44410</v>
          </cell>
        </row>
        <row r="164290">
          <cell r="AB164290">
            <v>44410</v>
          </cell>
        </row>
        <row r="164291">
          <cell r="AB164291">
            <v>44410</v>
          </cell>
        </row>
        <row r="164292">
          <cell r="AB164292">
            <v>44410</v>
          </cell>
        </row>
        <row r="164293">
          <cell r="AB164293">
            <v>44410</v>
          </cell>
        </row>
        <row r="164294">
          <cell r="AB164294">
            <v>44410</v>
          </cell>
        </row>
        <row r="164295">
          <cell r="AB164295">
            <v>44410</v>
          </cell>
        </row>
        <row r="164296">
          <cell r="AB164296">
            <v>44410</v>
          </cell>
        </row>
        <row r="164297">
          <cell r="AB164297">
            <v>44410</v>
          </cell>
        </row>
        <row r="164298">
          <cell r="AB164298">
            <v>44410</v>
          </cell>
        </row>
        <row r="164299">
          <cell r="AB164299">
            <v>44410</v>
          </cell>
        </row>
        <row r="164300">
          <cell r="AB164300">
            <v>44410</v>
          </cell>
        </row>
        <row r="164301">
          <cell r="AB164301">
            <v>44410</v>
          </cell>
        </row>
        <row r="164302">
          <cell r="AB164302">
            <v>44410</v>
          </cell>
        </row>
        <row r="164303">
          <cell r="AB164303">
            <v>44410</v>
          </cell>
        </row>
        <row r="164304">
          <cell r="AB164304">
            <v>44410</v>
          </cell>
        </row>
        <row r="164305">
          <cell r="AB164305">
            <v>44410</v>
          </cell>
        </row>
        <row r="164306">
          <cell r="AB164306">
            <v>44410</v>
          </cell>
        </row>
        <row r="164307">
          <cell r="AB164307">
            <v>44410</v>
          </cell>
        </row>
        <row r="164308">
          <cell r="AB164308">
            <v>44410</v>
          </cell>
        </row>
        <row r="164309">
          <cell r="AB164309">
            <v>44410</v>
          </cell>
        </row>
        <row r="164310">
          <cell r="AB164310">
            <v>44410</v>
          </cell>
        </row>
        <row r="164311">
          <cell r="AB164311">
            <v>44410</v>
          </cell>
        </row>
        <row r="164312">
          <cell r="AB164312">
            <v>44410</v>
          </cell>
        </row>
        <row r="164313">
          <cell r="AB164313">
            <v>44410</v>
          </cell>
        </row>
        <row r="164314">
          <cell r="AB164314">
            <v>44410</v>
          </cell>
        </row>
        <row r="164315">
          <cell r="AB164315">
            <v>44410</v>
          </cell>
        </row>
        <row r="164316">
          <cell r="AB164316">
            <v>44410</v>
          </cell>
        </row>
        <row r="164317">
          <cell r="AB164317">
            <v>44410</v>
          </cell>
        </row>
        <row r="164318">
          <cell r="AB164318">
            <v>44410</v>
          </cell>
        </row>
        <row r="164319">
          <cell r="AB164319">
            <v>44410</v>
          </cell>
        </row>
        <row r="164320">
          <cell r="AB164320">
            <v>44410</v>
          </cell>
        </row>
        <row r="164321">
          <cell r="AB164321">
            <v>44410</v>
          </cell>
        </row>
        <row r="164322">
          <cell r="AB164322">
            <v>44410</v>
          </cell>
        </row>
        <row r="164323">
          <cell r="AB164323">
            <v>44410</v>
          </cell>
        </row>
        <row r="164324">
          <cell r="AB164324">
            <v>44410</v>
          </cell>
        </row>
        <row r="164325">
          <cell r="AB164325">
            <v>44410</v>
          </cell>
        </row>
        <row r="164326">
          <cell r="AB164326">
            <v>44410</v>
          </cell>
        </row>
        <row r="164327">
          <cell r="AB164327">
            <v>44410</v>
          </cell>
        </row>
        <row r="164328">
          <cell r="AB164328">
            <v>44410</v>
          </cell>
        </row>
        <row r="164329">
          <cell r="AB164329">
            <v>44410</v>
          </cell>
        </row>
        <row r="164330">
          <cell r="AB164330">
            <v>44410</v>
          </cell>
        </row>
        <row r="164331">
          <cell r="AB164331">
            <v>44410</v>
          </cell>
        </row>
        <row r="164332">
          <cell r="AB164332">
            <v>44410</v>
          </cell>
        </row>
        <row r="164333">
          <cell r="AB164333">
            <v>44410</v>
          </cell>
        </row>
        <row r="164334">
          <cell r="AB164334">
            <v>44410</v>
          </cell>
        </row>
        <row r="164335">
          <cell r="AB164335">
            <v>44410</v>
          </cell>
        </row>
        <row r="164336">
          <cell r="AB164336">
            <v>44410</v>
          </cell>
        </row>
        <row r="164337">
          <cell r="AB164337">
            <v>44410</v>
          </cell>
        </row>
        <row r="164338">
          <cell r="AB164338">
            <v>44410</v>
          </cell>
        </row>
        <row r="164339">
          <cell r="AB164339">
            <v>44410</v>
          </cell>
        </row>
        <row r="164340">
          <cell r="AB164340">
            <v>44410</v>
          </cell>
        </row>
        <row r="164341">
          <cell r="AB164341">
            <v>44410</v>
          </cell>
        </row>
        <row r="164342">
          <cell r="AB164342">
            <v>44410</v>
          </cell>
        </row>
        <row r="164343">
          <cell r="AB164343">
            <v>44410</v>
          </cell>
        </row>
        <row r="164344">
          <cell r="AB164344">
            <v>44410</v>
          </cell>
        </row>
        <row r="164345">
          <cell r="AB164345">
            <v>44410</v>
          </cell>
        </row>
        <row r="164346">
          <cell r="AB164346">
            <v>44410</v>
          </cell>
        </row>
        <row r="164347">
          <cell r="AB164347">
            <v>44410</v>
          </cell>
        </row>
        <row r="164348">
          <cell r="AB164348">
            <v>44410</v>
          </cell>
        </row>
        <row r="164349">
          <cell r="AB164349">
            <v>44410</v>
          </cell>
        </row>
        <row r="164350">
          <cell r="AB164350">
            <v>44410</v>
          </cell>
        </row>
        <row r="164351">
          <cell r="AB164351">
            <v>44410</v>
          </cell>
        </row>
        <row r="164352">
          <cell r="AB164352">
            <v>44410</v>
          </cell>
        </row>
        <row r="164353">
          <cell r="AB164353">
            <v>44410</v>
          </cell>
        </row>
        <row r="164354">
          <cell r="AB164354">
            <v>44410</v>
          </cell>
        </row>
        <row r="164355">
          <cell r="AB164355">
            <v>44410</v>
          </cell>
        </row>
        <row r="164356">
          <cell r="AB164356">
            <v>44410</v>
          </cell>
        </row>
        <row r="164357">
          <cell r="AB164357">
            <v>44410</v>
          </cell>
        </row>
        <row r="164358">
          <cell r="AB164358">
            <v>44410</v>
          </cell>
        </row>
        <row r="164359">
          <cell r="AB164359">
            <v>44410</v>
          </cell>
        </row>
        <row r="164360">
          <cell r="AB164360">
            <v>44410</v>
          </cell>
        </row>
        <row r="164361">
          <cell r="AB164361">
            <v>44410</v>
          </cell>
        </row>
        <row r="164362">
          <cell r="AB164362">
            <v>44410</v>
          </cell>
        </row>
        <row r="164363">
          <cell r="AB164363">
            <v>44410</v>
          </cell>
        </row>
        <row r="164364">
          <cell r="AB164364">
            <v>44410</v>
          </cell>
        </row>
        <row r="164365">
          <cell r="AB164365">
            <v>44410</v>
          </cell>
        </row>
        <row r="164366">
          <cell r="AB164366">
            <v>44410</v>
          </cell>
        </row>
        <row r="164367">
          <cell r="AB164367">
            <v>44410</v>
          </cell>
        </row>
        <row r="164368">
          <cell r="AB164368">
            <v>44410</v>
          </cell>
        </row>
        <row r="164369">
          <cell r="AB164369">
            <v>44410</v>
          </cell>
        </row>
        <row r="164370">
          <cell r="AB164370">
            <v>44410</v>
          </cell>
        </row>
        <row r="164371">
          <cell r="AB164371">
            <v>44410</v>
          </cell>
        </row>
        <row r="164372">
          <cell r="AB164372">
            <v>44410</v>
          </cell>
        </row>
        <row r="164373">
          <cell r="AB164373">
            <v>44410</v>
          </cell>
        </row>
        <row r="164374">
          <cell r="AB164374">
            <v>44410</v>
          </cell>
        </row>
        <row r="164375">
          <cell r="AB164375">
            <v>44410</v>
          </cell>
        </row>
        <row r="164376">
          <cell r="AB164376">
            <v>44410</v>
          </cell>
        </row>
        <row r="164377">
          <cell r="AB164377">
            <v>44411</v>
          </cell>
        </row>
        <row r="164378">
          <cell r="AB164378">
            <v>44411</v>
          </cell>
        </row>
        <row r="164379">
          <cell r="AB164379">
            <v>44411</v>
          </cell>
        </row>
        <row r="164380">
          <cell r="AB164380">
            <v>44411</v>
          </cell>
        </row>
        <row r="164381">
          <cell r="AB164381">
            <v>44411</v>
          </cell>
        </row>
        <row r="164382">
          <cell r="AB164382">
            <v>44411</v>
          </cell>
        </row>
        <row r="164383">
          <cell r="AB164383">
            <v>44411</v>
          </cell>
        </row>
        <row r="164384">
          <cell r="AB164384">
            <v>44411</v>
          </cell>
        </row>
        <row r="164385">
          <cell r="AB164385">
            <v>44411</v>
          </cell>
        </row>
        <row r="164386">
          <cell r="AB164386">
            <v>44411</v>
          </cell>
        </row>
        <row r="164387">
          <cell r="AB164387">
            <v>44411</v>
          </cell>
        </row>
        <row r="164388">
          <cell r="AB164388">
            <v>44411</v>
          </cell>
        </row>
        <row r="164389">
          <cell r="AB164389">
            <v>44411</v>
          </cell>
        </row>
        <row r="164390">
          <cell r="AB164390">
            <v>44411</v>
          </cell>
        </row>
        <row r="164391">
          <cell r="AB164391">
            <v>44411</v>
          </cell>
        </row>
        <row r="164392">
          <cell r="AB164392">
            <v>44411</v>
          </cell>
        </row>
        <row r="164393">
          <cell r="AB164393">
            <v>44411</v>
          </cell>
        </row>
        <row r="164394">
          <cell r="AB164394">
            <v>44411</v>
          </cell>
        </row>
        <row r="164395">
          <cell r="AB164395">
            <v>44411</v>
          </cell>
        </row>
        <row r="164396">
          <cell r="AB164396">
            <v>44411</v>
          </cell>
        </row>
        <row r="164397">
          <cell r="AB164397">
            <v>44411</v>
          </cell>
        </row>
        <row r="164398">
          <cell r="AB164398">
            <v>44411</v>
          </cell>
        </row>
        <row r="164399">
          <cell r="AB164399">
            <v>44411</v>
          </cell>
        </row>
        <row r="164400">
          <cell r="AB164400">
            <v>44411</v>
          </cell>
        </row>
        <row r="164401">
          <cell r="AB164401">
            <v>44411</v>
          </cell>
        </row>
        <row r="164402">
          <cell r="AB164402">
            <v>44411</v>
          </cell>
        </row>
        <row r="164403">
          <cell r="AB164403">
            <v>44411</v>
          </cell>
        </row>
        <row r="164404">
          <cell r="AB164404">
            <v>44411</v>
          </cell>
        </row>
        <row r="164405">
          <cell r="AB164405">
            <v>44411</v>
          </cell>
        </row>
        <row r="164406">
          <cell r="AB164406">
            <v>44411</v>
          </cell>
        </row>
        <row r="164407">
          <cell r="AB164407">
            <v>44411</v>
          </cell>
        </row>
        <row r="164408">
          <cell r="AB164408">
            <v>44411</v>
          </cell>
        </row>
        <row r="164409">
          <cell r="AB164409">
            <v>44411</v>
          </cell>
        </row>
        <row r="164410">
          <cell r="AB164410">
            <v>44411</v>
          </cell>
        </row>
        <row r="164411">
          <cell r="AB164411">
            <v>44411</v>
          </cell>
        </row>
        <row r="164412">
          <cell r="AB164412">
            <v>44411</v>
          </cell>
        </row>
        <row r="164413">
          <cell r="AB164413">
            <v>44411</v>
          </cell>
        </row>
        <row r="164414">
          <cell r="AB164414">
            <v>44411</v>
          </cell>
        </row>
        <row r="164415">
          <cell r="AB164415">
            <v>44411</v>
          </cell>
        </row>
        <row r="164416">
          <cell r="AB164416">
            <v>44411</v>
          </cell>
        </row>
        <row r="164417">
          <cell r="AB164417">
            <v>44411</v>
          </cell>
        </row>
        <row r="164418">
          <cell r="AB164418">
            <v>44411</v>
          </cell>
        </row>
        <row r="164419">
          <cell r="AB164419">
            <v>44411</v>
          </cell>
        </row>
        <row r="164420">
          <cell r="AB164420">
            <v>44411</v>
          </cell>
        </row>
        <row r="164421">
          <cell r="AB164421">
            <v>44411</v>
          </cell>
        </row>
        <row r="164422">
          <cell r="AB164422">
            <v>44411</v>
          </cell>
        </row>
        <row r="164423">
          <cell r="AB164423">
            <v>44411</v>
          </cell>
        </row>
        <row r="164424">
          <cell r="AB164424">
            <v>44411</v>
          </cell>
        </row>
        <row r="164425">
          <cell r="AB164425">
            <v>44411</v>
          </cell>
        </row>
        <row r="164426">
          <cell r="AB164426">
            <v>44411</v>
          </cell>
        </row>
        <row r="164427">
          <cell r="AB164427">
            <v>44411</v>
          </cell>
        </row>
        <row r="164428">
          <cell r="AB164428">
            <v>44411</v>
          </cell>
        </row>
        <row r="164429">
          <cell r="AB164429">
            <v>44411</v>
          </cell>
        </row>
        <row r="164430">
          <cell r="AB164430">
            <v>44411</v>
          </cell>
        </row>
        <row r="164431">
          <cell r="AB164431">
            <v>44411</v>
          </cell>
        </row>
        <row r="164432">
          <cell r="AB164432">
            <v>44411</v>
          </cell>
        </row>
        <row r="164433">
          <cell r="AB164433">
            <v>44411</v>
          </cell>
        </row>
        <row r="164434">
          <cell r="AB164434">
            <v>44411</v>
          </cell>
        </row>
        <row r="164435">
          <cell r="AB164435">
            <v>44411</v>
          </cell>
        </row>
        <row r="164436">
          <cell r="AB164436">
            <v>44411</v>
          </cell>
        </row>
        <row r="164437">
          <cell r="AB164437">
            <v>44411</v>
          </cell>
        </row>
        <row r="164438">
          <cell r="AB164438">
            <v>44411</v>
          </cell>
        </row>
        <row r="164439">
          <cell r="AB164439">
            <v>44411</v>
          </cell>
        </row>
        <row r="164440">
          <cell r="AB164440">
            <v>44411</v>
          </cell>
        </row>
        <row r="164441">
          <cell r="AB164441">
            <v>44411</v>
          </cell>
        </row>
        <row r="164442">
          <cell r="AB164442">
            <v>44411</v>
          </cell>
        </row>
        <row r="164443">
          <cell r="AB164443">
            <v>44411</v>
          </cell>
        </row>
        <row r="164444">
          <cell r="AB164444">
            <v>44411</v>
          </cell>
        </row>
        <row r="164445">
          <cell r="AB164445">
            <v>44411</v>
          </cell>
        </row>
        <row r="164446">
          <cell r="AB164446">
            <v>44411</v>
          </cell>
        </row>
        <row r="164447">
          <cell r="AB164447">
            <v>44411</v>
          </cell>
        </row>
        <row r="164448">
          <cell r="AB164448">
            <v>44411</v>
          </cell>
        </row>
        <row r="164449">
          <cell r="AB164449">
            <v>44411</v>
          </cell>
        </row>
        <row r="164450">
          <cell r="AB164450">
            <v>44411</v>
          </cell>
        </row>
        <row r="164451">
          <cell r="AB164451">
            <v>44411</v>
          </cell>
        </row>
        <row r="164452">
          <cell r="AB164452">
            <v>44411</v>
          </cell>
        </row>
        <row r="164453">
          <cell r="AB164453">
            <v>44411</v>
          </cell>
        </row>
        <row r="164454">
          <cell r="AB164454">
            <v>44411</v>
          </cell>
        </row>
        <row r="164455">
          <cell r="AB164455">
            <v>44411</v>
          </cell>
        </row>
        <row r="164456">
          <cell r="AB164456">
            <v>44411</v>
          </cell>
        </row>
        <row r="164457">
          <cell r="AB164457">
            <v>44411</v>
          </cell>
        </row>
        <row r="164458">
          <cell r="AB164458">
            <v>44411</v>
          </cell>
        </row>
        <row r="164459">
          <cell r="AB164459">
            <v>44411</v>
          </cell>
        </row>
        <row r="164460">
          <cell r="AB164460">
            <v>44411</v>
          </cell>
        </row>
        <row r="164461">
          <cell r="AB164461">
            <v>44411</v>
          </cell>
        </row>
        <row r="164462">
          <cell r="AB164462">
            <v>44411</v>
          </cell>
        </row>
        <row r="164463">
          <cell r="AB164463">
            <v>44411</v>
          </cell>
        </row>
        <row r="164464">
          <cell r="AB164464">
            <v>44411</v>
          </cell>
        </row>
        <row r="164465">
          <cell r="AB164465">
            <v>44411</v>
          </cell>
        </row>
        <row r="164466">
          <cell r="AB164466">
            <v>44411</v>
          </cell>
        </row>
        <row r="164467">
          <cell r="AB164467">
            <v>44411</v>
          </cell>
        </row>
        <row r="164468">
          <cell r="AB164468">
            <v>44411</v>
          </cell>
        </row>
        <row r="164469">
          <cell r="AB164469">
            <v>44411</v>
          </cell>
        </row>
        <row r="164470">
          <cell r="AB164470">
            <v>44411</v>
          </cell>
        </row>
        <row r="164471">
          <cell r="AB164471">
            <v>44411</v>
          </cell>
        </row>
        <row r="164472">
          <cell r="AB164472">
            <v>44411</v>
          </cell>
        </row>
        <row r="164473">
          <cell r="AB164473">
            <v>44411</v>
          </cell>
        </row>
        <row r="164474">
          <cell r="AB164474">
            <v>44411</v>
          </cell>
        </row>
        <row r="164475">
          <cell r="AB164475">
            <v>44411</v>
          </cell>
        </row>
        <row r="164476">
          <cell r="AB164476">
            <v>44411</v>
          </cell>
        </row>
        <row r="164477">
          <cell r="AB164477">
            <v>44411</v>
          </cell>
        </row>
        <row r="164478">
          <cell r="AB164478">
            <v>44411</v>
          </cell>
        </row>
        <row r="164479">
          <cell r="AB164479">
            <v>44411</v>
          </cell>
        </row>
        <row r="164480">
          <cell r="AB164480">
            <v>44411</v>
          </cell>
        </row>
        <row r="164481">
          <cell r="AB164481">
            <v>44411</v>
          </cell>
        </row>
        <row r="164482">
          <cell r="AB164482">
            <v>44411</v>
          </cell>
        </row>
        <row r="164483">
          <cell r="AB164483">
            <v>44411</v>
          </cell>
        </row>
        <row r="164484">
          <cell r="AB164484">
            <v>44411</v>
          </cell>
        </row>
        <row r="164485">
          <cell r="AB164485">
            <v>44411</v>
          </cell>
        </row>
        <row r="164486">
          <cell r="AB164486">
            <v>44411</v>
          </cell>
        </row>
        <row r="164487">
          <cell r="AB164487">
            <v>44411</v>
          </cell>
        </row>
        <row r="164488">
          <cell r="AB164488">
            <v>44411</v>
          </cell>
        </row>
        <row r="164489">
          <cell r="AB164489">
            <v>44411</v>
          </cell>
        </row>
        <row r="164490">
          <cell r="AB164490">
            <v>44411</v>
          </cell>
        </row>
        <row r="164491">
          <cell r="AB164491">
            <v>44411</v>
          </cell>
        </row>
        <row r="164492">
          <cell r="AB164492">
            <v>44411</v>
          </cell>
        </row>
        <row r="164493">
          <cell r="AB164493">
            <v>44411</v>
          </cell>
        </row>
        <row r="164494">
          <cell r="AB164494">
            <v>44411</v>
          </cell>
        </row>
        <row r="164495">
          <cell r="AB164495">
            <v>44411</v>
          </cell>
        </row>
        <row r="164496">
          <cell r="AB164496">
            <v>44411</v>
          </cell>
        </row>
        <row r="164497">
          <cell r="AB164497">
            <v>44411</v>
          </cell>
        </row>
        <row r="164498">
          <cell r="AB164498">
            <v>44411</v>
          </cell>
        </row>
        <row r="164499">
          <cell r="AB164499">
            <v>44411</v>
          </cell>
        </row>
        <row r="164500">
          <cell r="AB164500">
            <v>44411</v>
          </cell>
        </row>
        <row r="164501">
          <cell r="AB164501">
            <v>44411</v>
          </cell>
        </row>
        <row r="164502">
          <cell r="AB164502">
            <v>44411</v>
          </cell>
        </row>
        <row r="164503">
          <cell r="AB164503">
            <v>44411</v>
          </cell>
        </row>
        <row r="164504">
          <cell r="AB164504">
            <v>44411</v>
          </cell>
        </row>
        <row r="164505">
          <cell r="AB164505">
            <v>44411</v>
          </cell>
        </row>
        <row r="164506">
          <cell r="AB164506">
            <v>44411</v>
          </cell>
        </row>
        <row r="164507">
          <cell r="AB164507">
            <v>44411</v>
          </cell>
        </row>
        <row r="164508">
          <cell r="AB164508">
            <v>44411</v>
          </cell>
        </row>
        <row r="164509">
          <cell r="AB164509">
            <v>44411</v>
          </cell>
        </row>
        <row r="164510">
          <cell r="AB164510">
            <v>44411</v>
          </cell>
        </row>
        <row r="164511">
          <cell r="AB164511">
            <v>44411</v>
          </cell>
        </row>
        <row r="164512">
          <cell r="AB164512">
            <v>44411</v>
          </cell>
        </row>
        <row r="164513">
          <cell r="AB164513">
            <v>44411</v>
          </cell>
        </row>
        <row r="164514">
          <cell r="AB164514">
            <v>44411</v>
          </cell>
        </row>
        <row r="164515">
          <cell r="AB164515">
            <v>44411</v>
          </cell>
        </row>
        <row r="164516">
          <cell r="AB164516">
            <v>44411</v>
          </cell>
        </row>
        <row r="164517">
          <cell r="AB164517">
            <v>44411</v>
          </cell>
        </row>
        <row r="164518">
          <cell r="AB164518">
            <v>44411</v>
          </cell>
        </row>
        <row r="164519">
          <cell r="AB164519">
            <v>44411</v>
          </cell>
        </row>
        <row r="164520">
          <cell r="AB164520">
            <v>44411</v>
          </cell>
        </row>
        <row r="164521">
          <cell r="AB164521">
            <v>44411</v>
          </cell>
        </row>
        <row r="164522">
          <cell r="AB164522">
            <v>44411</v>
          </cell>
        </row>
        <row r="164523">
          <cell r="AB164523">
            <v>44411</v>
          </cell>
        </row>
        <row r="164524">
          <cell r="AB164524">
            <v>44411</v>
          </cell>
        </row>
        <row r="164525">
          <cell r="AB164525">
            <v>44411</v>
          </cell>
        </row>
        <row r="164526">
          <cell r="AB164526">
            <v>44411</v>
          </cell>
        </row>
        <row r="164527">
          <cell r="AB164527">
            <v>44411</v>
          </cell>
        </row>
        <row r="164528">
          <cell r="AB164528">
            <v>44411</v>
          </cell>
        </row>
        <row r="164529">
          <cell r="AB164529">
            <v>44411</v>
          </cell>
        </row>
        <row r="164530">
          <cell r="AB164530">
            <v>44411</v>
          </cell>
        </row>
        <row r="164531">
          <cell r="AB164531">
            <v>44411</v>
          </cell>
        </row>
        <row r="164532">
          <cell r="AB164532">
            <v>44411</v>
          </cell>
        </row>
        <row r="164533">
          <cell r="AB164533">
            <v>44411</v>
          </cell>
        </row>
        <row r="164534">
          <cell r="AB164534">
            <v>44411</v>
          </cell>
        </row>
        <row r="164535">
          <cell r="AB164535">
            <v>44411</v>
          </cell>
        </row>
        <row r="164536">
          <cell r="AB164536">
            <v>44411</v>
          </cell>
        </row>
        <row r="164537">
          <cell r="AB164537">
            <v>44411</v>
          </cell>
        </row>
        <row r="164538">
          <cell r="AB164538">
            <v>44411</v>
          </cell>
        </row>
        <row r="164539">
          <cell r="AB164539">
            <v>44411</v>
          </cell>
        </row>
        <row r="164540">
          <cell r="AB164540">
            <v>44411</v>
          </cell>
        </row>
        <row r="164541">
          <cell r="AB164541">
            <v>44411</v>
          </cell>
        </row>
        <row r="164542">
          <cell r="AB164542">
            <v>44411</v>
          </cell>
        </row>
        <row r="164543">
          <cell r="AB164543">
            <v>44411</v>
          </cell>
        </row>
        <row r="164544">
          <cell r="AB164544">
            <v>44411</v>
          </cell>
        </row>
        <row r="164545">
          <cell r="AB164545">
            <v>44411</v>
          </cell>
        </row>
        <row r="164546">
          <cell r="AB164546">
            <v>44411</v>
          </cell>
        </row>
        <row r="164547">
          <cell r="AB164547">
            <v>44411</v>
          </cell>
        </row>
        <row r="164548">
          <cell r="AB164548">
            <v>44411</v>
          </cell>
        </row>
        <row r="164549">
          <cell r="AB164549">
            <v>44411</v>
          </cell>
        </row>
        <row r="164550">
          <cell r="AB164550">
            <v>44411</v>
          </cell>
        </row>
        <row r="164551">
          <cell r="AB164551">
            <v>44411</v>
          </cell>
        </row>
        <row r="164552">
          <cell r="AB164552">
            <v>44411</v>
          </cell>
        </row>
        <row r="164553">
          <cell r="AB164553">
            <v>44411</v>
          </cell>
        </row>
        <row r="164554">
          <cell r="AB164554">
            <v>44411</v>
          </cell>
        </row>
        <row r="164555">
          <cell r="AB164555">
            <v>44411</v>
          </cell>
        </row>
        <row r="164556">
          <cell r="AB164556">
            <v>44411</v>
          </cell>
        </row>
        <row r="164557">
          <cell r="AB164557">
            <v>44411</v>
          </cell>
        </row>
        <row r="164558">
          <cell r="AB164558">
            <v>44411</v>
          </cell>
        </row>
        <row r="164559">
          <cell r="AB164559">
            <v>44411</v>
          </cell>
        </row>
        <row r="164560">
          <cell r="AB164560">
            <v>44411</v>
          </cell>
        </row>
        <row r="164561">
          <cell r="AB164561">
            <v>44411</v>
          </cell>
        </row>
        <row r="164562">
          <cell r="AB164562">
            <v>44411</v>
          </cell>
        </row>
        <row r="164563">
          <cell r="AB164563">
            <v>44411</v>
          </cell>
        </row>
        <row r="164564">
          <cell r="AB164564">
            <v>44411</v>
          </cell>
        </row>
        <row r="164565">
          <cell r="AB164565">
            <v>44411</v>
          </cell>
        </row>
        <row r="164566">
          <cell r="AB164566">
            <v>44411</v>
          </cell>
        </row>
        <row r="164567">
          <cell r="AB164567">
            <v>44411</v>
          </cell>
        </row>
        <row r="164568">
          <cell r="AB164568">
            <v>44411</v>
          </cell>
        </row>
        <row r="164569">
          <cell r="AB164569">
            <v>44411</v>
          </cell>
        </row>
        <row r="164570">
          <cell r="AB164570">
            <v>44411</v>
          </cell>
        </row>
        <row r="164571">
          <cell r="AB164571">
            <v>44411</v>
          </cell>
        </row>
        <row r="164572">
          <cell r="AB164572">
            <v>44411</v>
          </cell>
        </row>
        <row r="164573">
          <cell r="AB164573">
            <v>44411</v>
          </cell>
        </row>
        <row r="164574">
          <cell r="AB164574">
            <v>44411</v>
          </cell>
        </row>
        <row r="164575">
          <cell r="AB164575">
            <v>44411</v>
          </cell>
        </row>
        <row r="164576">
          <cell r="AB164576">
            <v>44411</v>
          </cell>
        </row>
        <row r="164577">
          <cell r="AB164577">
            <v>44411</v>
          </cell>
        </row>
        <row r="164578">
          <cell r="AB164578">
            <v>44411</v>
          </cell>
        </row>
        <row r="164579">
          <cell r="AB164579">
            <v>44411</v>
          </cell>
        </row>
        <row r="164580">
          <cell r="AB164580">
            <v>44411</v>
          </cell>
        </row>
        <row r="164581">
          <cell r="AB164581">
            <v>44411</v>
          </cell>
        </row>
        <row r="164582">
          <cell r="AB164582">
            <v>44411</v>
          </cell>
        </row>
        <row r="164583">
          <cell r="AB164583">
            <v>44411</v>
          </cell>
        </row>
        <row r="164584">
          <cell r="AB164584">
            <v>44411</v>
          </cell>
        </row>
        <row r="164585">
          <cell r="AB164585">
            <v>44411</v>
          </cell>
        </row>
        <row r="164586">
          <cell r="AB164586">
            <v>44411</v>
          </cell>
        </row>
        <row r="164587">
          <cell r="AB164587">
            <v>44411</v>
          </cell>
        </row>
        <row r="164588">
          <cell r="AB164588">
            <v>44411</v>
          </cell>
        </row>
        <row r="164589">
          <cell r="AB164589">
            <v>44411</v>
          </cell>
        </row>
        <row r="164590">
          <cell r="AB164590">
            <v>44411</v>
          </cell>
        </row>
        <row r="164591">
          <cell r="AB164591">
            <v>44411</v>
          </cell>
        </row>
        <row r="164592">
          <cell r="AB164592">
            <v>44411</v>
          </cell>
        </row>
        <row r="164593">
          <cell r="AB164593">
            <v>44411</v>
          </cell>
        </row>
        <row r="164594">
          <cell r="AB164594">
            <v>44411</v>
          </cell>
        </row>
        <row r="164595">
          <cell r="AB164595">
            <v>44411</v>
          </cell>
        </row>
        <row r="164596">
          <cell r="AB164596">
            <v>44411</v>
          </cell>
        </row>
        <row r="164597">
          <cell r="AB164597">
            <v>44411</v>
          </cell>
        </row>
        <row r="164598">
          <cell r="AB164598">
            <v>44411</v>
          </cell>
        </row>
        <row r="164599">
          <cell r="AB164599">
            <v>44411</v>
          </cell>
        </row>
        <row r="164600">
          <cell r="AB164600">
            <v>44411</v>
          </cell>
        </row>
        <row r="164601">
          <cell r="AB164601">
            <v>44411</v>
          </cell>
        </row>
        <row r="164602">
          <cell r="AB164602">
            <v>44411</v>
          </cell>
        </row>
        <row r="164603">
          <cell r="AB164603">
            <v>44411</v>
          </cell>
        </row>
        <row r="164604">
          <cell r="AB164604">
            <v>44411</v>
          </cell>
        </row>
        <row r="164605">
          <cell r="AB164605">
            <v>44411</v>
          </cell>
        </row>
        <row r="164606">
          <cell r="AB164606">
            <v>44411</v>
          </cell>
        </row>
        <row r="164607">
          <cell r="AB164607">
            <v>44411</v>
          </cell>
        </row>
        <row r="164608">
          <cell r="AB164608">
            <v>44411</v>
          </cell>
        </row>
        <row r="164609">
          <cell r="AB164609">
            <v>44411</v>
          </cell>
        </row>
        <row r="164610">
          <cell r="AB164610">
            <v>44411</v>
          </cell>
        </row>
        <row r="164611">
          <cell r="AB164611">
            <v>44411</v>
          </cell>
        </row>
        <row r="164612">
          <cell r="AB164612">
            <v>44411</v>
          </cell>
        </row>
        <row r="164613">
          <cell r="AB164613">
            <v>44411</v>
          </cell>
        </row>
        <row r="164614">
          <cell r="AB164614">
            <v>44411</v>
          </cell>
        </row>
        <row r="164615">
          <cell r="AB164615">
            <v>44411</v>
          </cell>
        </row>
        <row r="164616">
          <cell r="AB164616">
            <v>44411</v>
          </cell>
        </row>
        <row r="164617">
          <cell r="AB164617">
            <v>44411</v>
          </cell>
        </row>
        <row r="164618">
          <cell r="AB164618">
            <v>44411</v>
          </cell>
        </row>
        <row r="164619">
          <cell r="AB164619">
            <v>44411</v>
          </cell>
        </row>
        <row r="164620">
          <cell r="AB164620">
            <v>44411</v>
          </cell>
        </row>
        <row r="164621">
          <cell r="AB164621">
            <v>44411</v>
          </cell>
        </row>
        <row r="164622">
          <cell r="AB164622">
            <v>44411</v>
          </cell>
        </row>
        <row r="164623">
          <cell r="AB164623">
            <v>44411</v>
          </cell>
        </row>
        <row r="164624">
          <cell r="AB164624">
            <v>44411</v>
          </cell>
        </row>
        <row r="164625">
          <cell r="AB164625">
            <v>44411</v>
          </cell>
        </row>
        <row r="164626">
          <cell r="AB164626">
            <v>44411</v>
          </cell>
        </row>
        <row r="164627">
          <cell r="AB164627">
            <v>44411</v>
          </cell>
        </row>
        <row r="164628">
          <cell r="AB164628">
            <v>44411</v>
          </cell>
        </row>
        <row r="164629">
          <cell r="AB164629">
            <v>44411</v>
          </cell>
        </row>
        <row r="164630">
          <cell r="AB164630">
            <v>44411</v>
          </cell>
        </row>
        <row r="164631">
          <cell r="AB164631">
            <v>44411</v>
          </cell>
        </row>
        <row r="164632">
          <cell r="AB164632">
            <v>44411</v>
          </cell>
        </row>
        <row r="164633">
          <cell r="AB164633">
            <v>44411</v>
          </cell>
        </row>
        <row r="164634">
          <cell r="AB164634">
            <v>44411</v>
          </cell>
        </row>
        <row r="164635">
          <cell r="AB164635">
            <v>44411</v>
          </cell>
        </row>
        <row r="164636">
          <cell r="AB164636">
            <v>44411</v>
          </cell>
        </row>
        <row r="164637">
          <cell r="AB164637">
            <v>44411</v>
          </cell>
        </row>
        <row r="164638">
          <cell r="AB164638">
            <v>44411</v>
          </cell>
        </row>
        <row r="164639">
          <cell r="AB164639">
            <v>44411</v>
          </cell>
        </row>
        <row r="164640">
          <cell r="AB164640">
            <v>44411</v>
          </cell>
        </row>
        <row r="164641">
          <cell r="AB164641">
            <v>44411</v>
          </cell>
        </row>
        <row r="164642">
          <cell r="AB164642">
            <v>44411</v>
          </cell>
        </row>
        <row r="164643">
          <cell r="AB164643">
            <v>44411</v>
          </cell>
        </row>
        <row r="164644">
          <cell r="AB164644">
            <v>44411</v>
          </cell>
        </row>
        <row r="164645">
          <cell r="AB164645">
            <v>44411</v>
          </cell>
        </row>
        <row r="164646">
          <cell r="AB164646">
            <v>44411</v>
          </cell>
        </row>
        <row r="164647">
          <cell r="AB164647">
            <v>44411</v>
          </cell>
        </row>
        <row r="164648">
          <cell r="AB164648">
            <v>44411</v>
          </cell>
        </row>
        <row r="164649">
          <cell r="AB164649">
            <v>44411</v>
          </cell>
        </row>
        <row r="164650">
          <cell r="AB164650">
            <v>44411</v>
          </cell>
        </row>
        <row r="164651">
          <cell r="AB164651">
            <v>44411</v>
          </cell>
        </row>
        <row r="164652">
          <cell r="AB164652">
            <v>44411</v>
          </cell>
        </row>
        <row r="164653">
          <cell r="AB164653">
            <v>44411</v>
          </cell>
        </row>
        <row r="164654">
          <cell r="AB164654">
            <v>44411</v>
          </cell>
        </row>
        <row r="164655">
          <cell r="AB164655">
            <v>44411</v>
          </cell>
        </row>
        <row r="164656">
          <cell r="AB164656">
            <v>44411</v>
          </cell>
        </row>
        <row r="164657">
          <cell r="AB164657">
            <v>44411</v>
          </cell>
        </row>
        <row r="164658">
          <cell r="AB164658">
            <v>44411</v>
          </cell>
        </row>
        <row r="164659">
          <cell r="AB164659">
            <v>44411</v>
          </cell>
        </row>
        <row r="164660">
          <cell r="AB164660">
            <v>44411</v>
          </cell>
        </row>
        <row r="164661">
          <cell r="AB164661">
            <v>44411</v>
          </cell>
        </row>
        <row r="164662">
          <cell r="AB164662">
            <v>44411</v>
          </cell>
        </row>
        <row r="164663">
          <cell r="AB164663">
            <v>44411</v>
          </cell>
        </row>
        <row r="164664">
          <cell r="AB164664">
            <v>44411</v>
          </cell>
        </row>
        <row r="164665">
          <cell r="AB164665">
            <v>44411</v>
          </cell>
        </row>
        <row r="164666">
          <cell r="AB164666">
            <v>44411</v>
          </cell>
        </row>
        <row r="164667">
          <cell r="AB164667">
            <v>44411</v>
          </cell>
        </row>
        <row r="164668">
          <cell r="AB164668">
            <v>44411</v>
          </cell>
        </row>
        <row r="164669">
          <cell r="AB164669">
            <v>44411</v>
          </cell>
        </row>
        <row r="164670">
          <cell r="AB164670">
            <v>44411</v>
          </cell>
        </row>
        <row r="164671">
          <cell r="AB164671">
            <v>44411</v>
          </cell>
        </row>
        <row r="164672">
          <cell r="AB164672">
            <v>44411</v>
          </cell>
        </row>
        <row r="164673">
          <cell r="AB164673">
            <v>44411</v>
          </cell>
        </row>
        <row r="164674">
          <cell r="AB164674">
            <v>44411</v>
          </cell>
        </row>
        <row r="164675">
          <cell r="AB164675">
            <v>44411</v>
          </cell>
        </row>
        <row r="164676">
          <cell r="AB164676">
            <v>44411</v>
          </cell>
        </row>
        <row r="164677">
          <cell r="AB164677">
            <v>44411</v>
          </cell>
        </row>
        <row r="164678">
          <cell r="AB164678">
            <v>44411</v>
          </cell>
        </row>
        <row r="164679">
          <cell r="AB164679">
            <v>44411</v>
          </cell>
        </row>
        <row r="164680">
          <cell r="AB164680">
            <v>44411</v>
          </cell>
        </row>
        <row r="164681">
          <cell r="AB164681">
            <v>44411</v>
          </cell>
        </row>
        <row r="164682">
          <cell r="AB164682">
            <v>44411</v>
          </cell>
        </row>
        <row r="164683">
          <cell r="AB164683">
            <v>44411</v>
          </cell>
        </row>
        <row r="164684">
          <cell r="AB164684">
            <v>44411</v>
          </cell>
        </row>
        <row r="164685">
          <cell r="AB164685">
            <v>44411</v>
          </cell>
        </row>
        <row r="164686">
          <cell r="AB164686">
            <v>44411</v>
          </cell>
        </row>
        <row r="164687">
          <cell r="AB164687">
            <v>44411</v>
          </cell>
        </row>
        <row r="164688">
          <cell r="AB164688">
            <v>44411</v>
          </cell>
        </row>
        <row r="164689">
          <cell r="AB164689">
            <v>44411</v>
          </cell>
        </row>
        <row r="164690">
          <cell r="AB164690">
            <v>44411</v>
          </cell>
        </row>
        <row r="164691">
          <cell r="AB164691">
            <v>44411</v>
          </cell>
        </row>
        <row r="164692">
          <cell r="AB164692">
            <v>44411</v>
          </cell>
        </row>
        <row r="164693">
          <cell r="AB164693">
            <v>44411</v>
          </cell>
        </row>
        <row r="164694">
          <cell r="AB164694">
            <v>44411</v>
          </cell>
        </row>
        <row r="164695">
          <cell r="AB164695">
            <v>44411</v>
          </cell>
        </row>
        <row r="164696">
          <cell r="AB164696">
            <v>44411</v>
          </cell>
        </row>
        <row r="164697">
          <cell r="AB164697">
            <v>44411</v>
          </cell>
        </row>
        <row r="164698">
          <cell r="AB164698">
            <v>44411</v>
          </cell>
        </row>
        <row r="164699">
          <cell r="AB164699">
            <v>44411</v>
          </cell>
        </row>
        <row r="164700">
          <cell r="AB164700">
            <v>44411</v>
          </cell>
        </row>
        <row r="164701">
          <cell r="AB164701">
            <v>44411</v>
          </cell>
        </row>
        <row r="164702">
          <cell r="AB164702">
            <v>44411</v>
          </cell>
        </row>
        <row r="164703">
          <cell r="AB164703">
            <v>44411</v>
          </cell>
        </row>
        <row r="164704">
          <cell r="AB164704">
            <v>44411</v>
          </cell>
        </row>
        <row r="164705">
          <cell r="AB164705">
            <v>44411</v>
          </cell>
        </row>
        <row r="164706">
          <cell r="AB164706">
            <v>44411</v>
          </cell>
        </row>
        <row r="164707">
          <cell r="AB164707">
            <v>44411</v>
          </cell>
        </row>
        <row r="164708">
          <cell r="AB164708">
            <v>44411</v>
          </cell>
        </row>
        <row r="164709">
          <cell r="AB164709">
            <v>44411</v>
          </cell>
        </row>
        <row r="164710">
          <cell r="AB164710">
            <v>44411</v>
          </cell>
        </row>
        <row r="164711">
          <cell r="AB164711">
            <v>44411</v>
          </cell>
        </row>
        <row r="164712">
          <cell r="AB164712">
            <v>44411</v>
          </cell>
        </row>
        <row r="164713">
          <cell r="AB164713">
            <v>44411</v>
          </cell>
        </row>
        <row r="164714">
          <cell r="AB164714">
            <v>44411</v>
          </cell>
        </row>
        <row r="164715">
          <cell r="AB164715">
            <v>44411</v>
          </cell>
        </row>
        <row r="164716">
          <cell r="AB164716">
            <v>44411</v>
          </cell>
        </row>
        <row r="164717">
          <cell r="AB164717">
            <v>44411</v>
          </cell>
        </row>
        <row r="164718">
          <cell r="AB164718">
            <v>44411</v>
          </cell>
        </row>
        <row r="164719">
          <cell r="AB164719">
            <v>44411</v>
          </cell>
        </row>
        <row r="164720">
          <cell r="AB164720">
            <v>44411</v>
          </cell>
        </row>
        <row r="164721">
          <cell r="AB164721">
            <v>44411</v>
          </cell>
        </row>
        <row r="164722">
          <cell r="AB164722">
            <v>44411</v>
          </cell>
        </row>
        <row r="164723">
          <cell r="AB164723">
            <v>44411</v>
          </cell>
        </row>
        <row r="164724">
          <cell r="AB164724">
            <v>44411</v>
          </cell>
        </row>
        <row r="164725">
          <cell r="AB164725">
            <v>44411</v>
          </cell>
        </row>
        <row r="164726">
          <cell r="AB164726">
            <v>44411</v>
          </cell>
        </row>
        <row r="164727">
          <cell r="AB164727">
            <v>44411</v>
          </cell>
        </row>
        <row r="164728">
          <cell r="AB164728">
            <v>44411</v>
          </cell>
        </row>
        <row r="164729">
          <cell r="AB164729">
            <v>44411</v>
          </cell>
        </row>
        <row r="164730">
          <cell r="AB164730">
            <v>44411</v>
          </cell>
        </row>
        <row r="164731">
          <cell r="AB164731">
            <v>44411</v>
          </cell>
        </row>
        <row r="164732">
          <cell r="AB164732">
            <v>44411</v>
          </cell>
        </row>
        <row r="164733">
          <cell r="AB164733">
            <v>44411</v>
          </cell>
        </row>
        <row r="164734">
          <cell r="AB164734">
            <v>44411</v>
          </cell>
        </row>
        <row r="164735">
          <cell r="AB164735">
            <v>44411</v>
          </cell>
        </row>
        <row r="164736">
          <cell r="AB164736">
            <v>44411</v>
          </cell>
        </row>
        <row r="164737">
          <cell r="AB164737">
            <v>44411</v>
          </cell>
        </row>
        <row r="164738">
          <cell r="AB164738">
            <v>44411</v>
          </cell>
        </row>
        <row r="164739">
          <cell r="AB164739">
            <v>44411</v>
          </cell>
        </row>
        <row r="164740">
          <cell r="AB164740">
            <v>44411</v>
          </cell>
        </row>
        <row r="164741">
          <cell r="AB164741">
            <v>44411</v>
          </cell>
        </row>
        <row r="164742">
          <cell r="AB164742">
            <v>44411</v>
          </cell>
        </row>
        <row r="164743">
          <cell r="AB164743">
            <v>44411</v>
          </cell>
        </row>
        <row r="164744">
          <cell r="AB164744">
            <v>44411</v>
          </cell>
        </row>
        <row r="164745">
          <cell r="AB164745">
            <v>44411</v>
          </cell>
        </row>
        <row r="164746">
          <cell r="AB164746">
            <v>44411</v>
          </cell>
        </row>
        <row r="164747">
          <cell r="AB164747">
            <v>44411</v>
          </cell>
        </row>
        <row r="164748">
          <cell r="AB164748">
            <v>44411</v>
          </cell>
        </row>
        <row r="164749">
          <cell r="AB164749">
            <v>44411</v>
          </cell>
        </row>
        <row r="164750">
          <cell r="AB164750">
            <v>44411</v>
          </cell>
        </row>
        <row r="164751">
          <cell r="AB164751">
            <v>44411</v>
          </cell>
        </row>
        <row r="164752">
          <cell r="AB164752">
            <v>44411</v>
          </cell>
        </row>
        <row r="164753">
          <cell r="AB164753">
            <v>44411</v>
          </cell>
        </row>
        <row r="164754">
          <cell r="AB164754">
            <v>44411</v>
          </cell>
        </row>
        <row r="164755">
          <cell r="AB164755">
            <v>44411</v>
          </cell>
        </row>
        <row r="164756">
          <cell r="AB164756">
            <v>44411</v>
          </cell>
        </row>
        <row r="164757">
          <cell r="AB164757">
            <v>44411</v>
          </cell>
        </row>
        <row r="164758">
          <cell r="AB164758">
            <v>44411</v>
          </cell>
        </row>
        <row r="164759">
          <cell r="AB164759">
            <v>44411</v>
          </cell>
        </row>
        <row r="164760">
          <cell r="AB164760">
            <v>44411</v>
          </cell>
        </row>
        <row r="164761">
          <cell r="AB164761">
            <v>44411</v>
          </cell>
        </row>
        <row r="164762">
          <cell r="AB164762">
            <v>44411</v>
          </cell>
        </row>
        <row r="164763">
          <cell r="AB164763">
            <v>44411</v>
          </cell>
        </row>
        <row r="164764">
          <cell r="AB164764">
            <v>44411</v>
          </cell>
        </row>
        <row r="164765">
          <cell r="AB164765">
            <v>44411</v>
          </cell>
        </row>
        <row r="164766">
          <cell r="AB164766">
            <v>44411</v>
          </cell>
        </row>
        <row r="164767">
          <cell r="AB164767">
            <v>44411</v>
          </cell>
        </row>
        <row r="164768">
          <cell r="AB164768">
            <v>44411</v>
          </cell>
        </row>
        <row r="164769">
          <cell r="AB164769">
            <v>44411</v>
          </cell>
        </row>
        <row r="164770">
          <cell r="AB164770">
            <v>44411</v>
          </cell>
        </row>
        <row r="164771">
          <cell r="AB164771">
            <v>44411</v>
          </cell>
        </row>
        <row r="164772">
          <cell r="AB164772">
            <v>44411</v>
          </cell>
        </row>
        <row r="164773">
          <cell r="AB164773">
            <v>44411</v>
          </cell>
        </row>
        <row r="164774">
          <cell r="AB164774">
            <v>44411</v>
          </cell>
        </row>
        <row r="164775">
          <cell r="AB164775">
            <v>44411</v>
          </cell>
        </row>
        <row r="164776">
          <cell r="AB164776">
            <v>44411</v>
          </cell>
        </row>
        <row r="164777">
          <cell r="AB164777">
            <v>44411</v>
          </cell>
        </row>
        <row r="164778">
          <cell r="AB164778">
            <v>44411</v>
          </cell>
        </row>
        <row r="164779">
          <cell r="AB164779">
            <v>44411</v>
          </cell>
        </row>
        <row r="164780">
          <cell r="AB164780">
            <v>44411</v>
          </cell>
        </row>
        <row r="164781">
          <cell r="AB164781">
            <v>44411</v>
          </cell>
        </row>
        <row r="164782">
          <cell r="AB164782">
            <v>44411</v>
          </cell>
        </row>
        <row r="164783">
          <cell r="AB164783">
            <v>44411</v>
          </cell>
        </row>
        <row r="164784">
          <cell r="AB164784">
            <v>44411</v>
          </cell>
        </row>
        <row r="164785">
          <cell r="AB164785">
            <v>44411</v>
          </cell>
        </row>
        <row r="164786">
          <cell r="AB164786">
            <v>44411</v>
          </cell>
        </row>
        <row r="164787">
          <cell r="AB164787">
            <v>44411</v>
          </cell>
        </row>
        <row r="164788">
          <cell r="AB164788">
            <v>44411</v>
          </cell>
        </row>
        <row r="164789">
          <cell r="AB164789">
            <v>44411</v>
          </cell>
        </row>
        <row r="164790">
          <cell r="AB164790">
            <v>44411</v>
          </cell>
        </row>
        <row r="164791">
          <cell r="AB164791">
            <v>44411</v>
          </cell>
        </row>
        <row r="164792">
          <cell r="AB164792">
            <v>44411</v>
          </cell>
        </row>
        <row r="164793">
          <cell r="AB164793">
            <v>44411</v>
          </cell>
        </row>
        <row r="164794">
          <cell r="AB164794">
            <v>44411</v>
          </cell>
        </row>
        <row r="164795">
          <cell r="AB164795">
            <v>44411</v>
          </cell>
        </row>
        <row r="164796">
          <cell r="AB164796">
            <v>44411</v>
          </cell>
        </row>
        <row r="164797">
          <cell r="AB164797">
            <v>44411</v>
          </cell>
        </row>
        <row r="164798">
          <cell r="AB164798">
            <v>44411</v>
          </cell>
        </row>
        <row r="164799">
          <cell r="AB164799">
            <v>44411</v>
          </cell>
        </row>
        <row r="164800">
          <cell r="AB164800">
            <v>44411</v>
          </cell>
        </row>
        <row r="164801">
          <cell r="AB164801">
            <v>44411</v>
          </cell>
        </row>
        <row r="164802">
          <cell r="AB164802">
            <v>44411</v>
          </cell>
        </row>
        <row r="164803">
          <cell r="AB164803">
            <v>44411</v>
          </cell>
        </row>
        <row r="164804">
          <cell r="AB164804">
            <v>44411</v>
          </cell>
        </row>
        <row r="164805">
          <cell r="AB164805">
            <v>44411</v>
          </cell>
        </row>
        <row r="164806">
          <cell r="AB164806">
            <v>44411</v>
          </cell>
        </row>
        <row r="164807">
          <cell r="AB164807">
            <v>44411</v>
          </cell>
        </row>
        <row r="164808">
          <cell r="AB164808">
            <v>44411</v>
          </cell>
        </row>
        <row r="164809">
          <cell r="AB164809">
            <v>44411</v>
          </cell>
        </row>
        <row r="164810">
          <cell r="AB164810">
            <v>44411</v>
          </cell>
        </row>
        <row r="164811">
          <cell r="AB164811">
            <v>44411</v>
          </cell>
        </row>
        <row r="164812">
          <cell r="AB164812">
            <v>44411</v>
          </cell>
        </row>
        <row r="164813">
          <cell r="AB164813">
            <v>44411</v>
          </cell>
        </row>
        <row r="164814">
          <cell r="AB164814">
            <v>44411</v>
          </cell>
        </row>
        <row r="164815">
          <cell r="AB164815">
            <v>44411</v>
          </cell>
        </row>
        <row r="164816">
          <cell r="AB164816">
            <v>44411</v>
          </cell>
        </row>
        <row r="164817">
          <cell r="AB164817">
            <v>44411</v>
          </cell>
        </row>
        <row r="164818">
          <cell r="AB164818">
            <v>44411</v>
          </cell>
        </row>
        <row r="164819">
          <cell r="AB164819">
            <v>44411</v>
          </cell>
        </row>
        <row r="164820">
          <cell r="AB164820">
            <v>44411</v>
          </cell>
        </row>
        <row r="164821">
          <cell r="AB164821">
            <v>44411</v>
          </cell>
        </row>
        <row r="164822">
          <cell r="AB164822">
            <v>44411</v>
          </cell>
        </row>
        <row r="164823">
          <cell r="AB164823">
            <v>44411</v>
          </cell>
        </row>
        <row r="164824">
          <cell r="AB164824">
            <v>44411</v>
          </cell>
        </row>
        <row r="164825">
          <cell r="AB164825">
            <v>44411</v>
          </cell>
        </row>
        <row r="164826">
          <cell r="AB164826">
            <v>44411</v>
          </cell>
        </row>
        <row r="164827">
          <cell r="AB164827">
            <v>44411</v>
          </cell>
        </row>
        <row r="164828">
          <cell r="AB164828">
            <v>44411</v>
          </cell>
        </row>
        <row r="164829">
          <cell r="AB164829">
            <v>44411</v>
          </cell>
        </row>
        <row r="164830">
          <cell r="AB164830">
            <v>44411</v>
          </cell>
        </row>
        <row r="164831">
          <cell r="AB164831">
            <v>44411</v>
          </cell>
        </row>
        <row r="164832">
          <cell r="AB164832">
            <v>44411</v>
          </cell>
        </row>
        <row r="164833">
          <cell r="AB164833">
            <v>44411</v>
          </cell>
        </row>
        <row r="164834">
          <cell r="AB164834">
            <v>44411</v>
          </cell>
        </row>
        <row r="164835">
          <cell r="AB164835">
            <v>44411</v>
          </cell>
        </row>
        <row r="164836">
          <cell r="AB164836">
            <v>44411</v>
          </cell>
        </row>
        <row r="164837">
          <cell r="AB164837">
            <v>44411</v>
          </cell>
        </row>
        <row r="164838">
          <cell r="AB164838">
            <v>44411</v>
          </cell>
        </row>
        <row r="164839">
          <cell r="AB164839">
            <v>44411</v>
          </cell>
        </row>
        <row r="164840">
          <cell r="AB164840">
            <v>44411</v>
          </cell>
        </row>
        <row r="164841">
          <cell r="AB164841">
            <v>44411</v>
          </cell>
        </row>
        <row r="164842">
          <cell r="AB164842">
            <v>44411</v>
          </cell>
        </row>
        <row r="164843">
          <cell r="AB164843">
            <v>44411</v>
          </cell>
        </row>
        <row r="164844">
          <cell r="AB164844">
            <v>44411</v>
          </cell>
        </row>
        <row r="164845">
          <cell r="AB164845">
            <v>44411</v>
          </cell>
        </row>
        <row r="164846">
          <cell r="AB164846">
            <v>44411</v>
          </cell>
        </row>
        <row r="164847">
          <cell r="AB164847">
            <v>44411</v>
          </cell>
        </row>
        <row r="164848">
          <cell r="AB164848">
            <v>44411</v>
          </cell>
        </row>
        <row r="164849">
          <cell r="AB164849">
            <v>44411</v>
          </cell>
        </row>
        <row r="164850">
          <cell r="AB164850">
            <v>44411</v>
          </cell>
        </row>
        <row r="164851">
          <cell r="AB164851">
            <v>44411</v>
          </cell>
        </row>
        <row r="164852">
          <cell r="AB164852">
            <v>44411</v>
          </cell>
        </row>
        <row r="164853">
          <cell r="AB164853">
            <v>44411</v>
          </cell>
        </row>
        <row r="164854">
          <cell r="AB164854">
            <v>44411</v>
          </cell>
        </row>
        <row r="164855">
          <cell r="AB164855">
            <v>44411</v>
          </cell>
        </row>
        <row r="164856">
          <cell r="AB164856">
            <v>44411</v>
          </cell>
        </row>
        <row r="164857">
          <cell r="AB164857">
            <v>44411</v>
          </cell>
        </row>
        <row r="164858">
          <cell r="AB164858">
            <v>44411</v>
          </cell>
        </row>
        <row r="164859">
          <cell r="AB164859">
            <v>44411</v>
          </cell>
        </row>
        <row r="164860">
          <cell r="AB164860">
            <v>44411</v>
          </cell>
        </row>
        <row r="164861">
          <cell r="AB164861">
            <v>44411</v>
          </cell>
        </row>
        <row r="164862">
          <cell r="AB164862">
            <v>44411</v>
          </cell>
        </row>
        <row r="164863">
          <cell r="AB164863">
            <v>44411</v>
          </cell>
        </row>
        <row r="164864">
          <cell r="AB164864">
            <v>44411</v>
          </cell>
        </row>
        <row r="164865">
          <cell r="AB164865">
            <v>44411</v>
          </cell>
        </row>
        <row r="164866">
          <cell r="AB164866">
            <v>44411</v>
          </cell>
        </row>
        <row r="164867">
          <cell r="AB164867">
            <v>44411</v>
          </cell>
        </row>
        <row r="164868">
          <cell r="AB164868">
            <v>44411</v>
          </cell>
        </row>
        <row r="164869">
          <cell r="AB164869">
            <v>44411</v>
          </cell>
        </row>
        <row r="164870">
          <cell r="AB164870">
            <v>44411</v>
          </cell>
        </row>
        <row r="164871">
          <cell r="AB164871">
            <v>44411</v>
          </cell>
        </row>
        <row r="164872">
          <cell r="AB164872">
            <v>44411</v>
          </cell>
        </row>
        <row r="164873">
          <cell r="AB164873">
            <v>44411</v>
          </cell>
        </row>
        <row r="164874">
          <cell r="AB164874">
            <v>44411</v>
          </cell>
        </row>
        <row r="164875">
          <cell r="AB164875">
            <v>44411</v>
          </cell>
        </row>
        <row r="164876">
          <cell r="AB164876">
            <v>44411</v>
          </cell>
        </row>
        <row r="164877">
          <cell r="AB164877">
            <v>44411</v>
          </cell>
        </row>
        <row r="164878">
          <cell r="AB164878">
            <v>44411</v>
          </cell>
        </row>
        <row r="164879">
          <cell r="AB164879">
            <v>44411</v>
          </cell>
        </row>
        <row r="164880">
          <cell r="AB164880">
            <v>44411</v>
          </cell>
        </row>
        <row r="164881">
          <cell r="AB164881">
            <v>44411</v>
          </cell>
        </row>
        <row r="164882">
          <cell r="AB164882">
            <v>44411</v>
          </cell>
        </row>
        <row r="164883">
          <cell r="AB164883">
            <v>44411</v>
          </cell>
        </row>
        <row r="164884">
          <cell r="AB164884">
            <v>44411</v>
          </cell>
        </row>
        <row r="164885">
          <cell r="AB164885">
            <v>44411</v>
          </cell>
        </row>
        <row r="164886">
          <cell r="AB164886">
            <v>44411</v>
          </cell>
        </row>
        <row r="164887">
          <cell r="AB164887">
            <v>44411</v>
          </cell>
        </row>
        <row r="164888">
          <cell r="AB164888">
            <v>44411</v>
          </cell>
        </row>
        <row r="164889">
          <cell r="AB164889">
            <v>44411</v>
          </cell>
        </row>
        <row r="164890">
          <cell r="AB164890">
            <v>44411</v>
          </cell>
        </row>
        <row r="164891">
          <cell r="AB164891">
            <v>44411</v>
          </cell>
        </row>
        <row r="164892">
          <cell r="AB164892">
            <v>44411</v>
          </cell>
        </row>
        <row r="164893">
          <cell r="AB164893">
            <v>44411</v>
          </cell>
        </row>
        <row r="164894">
          <cell r="AB164894">
            <v>44411</v>
          </cell>
        </row>
        <row r="164895">
          <cell r="AB164895">
            <v>44411</v>
          </cell>
        </row>
        <row r="164896">
          <cell r="AB164896">
            <v>44411</v>
          </cell>
        </row>
        <row r="164897">
          <cell r="AB164897">
            <v>44411</v>
          </cell>
        </row>
        <row r="164898">
          <cell r="AB164898">
            <v>44411</v>
          </cell>
        </row>
        <row r="164899">
          <cell r="AB164899">
            <v>44411</v>
          </cell>
        </row>
        <row r="164900">
          <cell r="AB164900">
            <v>44411</v>
          </cell>
        </row>
        <row r="164901">
          <cell r="AB164901">
            <v>44411</v>
          </cell>
        </row>
        <row r="164902">
          <cell r="AB164902">
            <v>44411</v>
          </cell>
        </row>
        <row r="164903">
          <cell r="AB164903">
            <v>44411</v>
          </cell>
        </row>
        <row r="164904">
          <cell r="AB164904">
            <v>44411</v>
          </cell>
        </row>
        <row r="164905">
          <cell r="AB164905">
            <v>44411</v>
          </cell>
        </row>
        <row r="164906">
          <cell r="AB164906">
            <v>44411</v>
          </cell>
        </row>
        <row r="164907">
          <cell r="AB164907">
            <v>44411</v>
          </cell>
        </row>
        <row r="164908">
          <cell r="AB164908">
            <v>44411</v>
          </cell>
        </row>
        <row r="164909">
          <cell r="AB164909">
            <v>44411</v>
          </cell>
        </row>
        <row r="164910">
          <cell r="AB164910">
            <v>44411</v>
          </cell>
        </row>
        <row r="164911">
          <cell r="AB164911">
            <v>44411</v>
          </cell>
        </row>
        <row r="164912">
          <cell r="AB164912">
            <v>44411</v>
          </cell>
        </row>
        <row r="164913">
          <cell r="AB164913">
            <v>44411</v>
          </cell>
        </row>
        <row r="164914">
          <cell r="AB164914">
            <v>44411</v>
          </cell>
        </row>
        <row r="164915">
          <cell r="AB164915">
            <v>44411</v>
          </cell>
        </row>
        <row r="164916">
          <cell r="AB164916">
            <v>44411</v>
          </cell>
        </row>
        <row r="164917">
          <cell r="AB164917">
            <v>44411</v>
          </cell>
        </row>
        <row r="164918">
          <cell r="AB164918">
            <v>44411</v>
          </cell>
        </row>
        <row r="164919">
          <cell r="AB164919">
            <v>44411</v>
          </cell>
        </row>
        <row r="164920">
          <cell r="AB164920">
            <v>44411</v>
          </cell>
        </row>
        <row r="164921">
          <cell r="AB164921">
            <v>44411</v>
          </cell>
        </row>
        <row r="164922">
          <cell r="AB164922">
            <v>44411</v>
          </cell>
        </row>
        <row r="164923">
          <cell r="AB164923">
            <v>44411</v>
          </cell>
        </row>
        <row r="164924">
          <cell r="AB164924">
            <v>44411</v>
          </cell>
        </row>
        <row r="164925">
          <cell r="AB164925">
            <v>44411</v>
          </cell>
        </row>
        <row r="164926">
          <cell r="AB164926">
            <v>44411</v>
          </cell>
        </row>
        <row r="164927">
          <cell r="AB164927">
            <v>44411</v>
          </cell>
        </row>
        <row r="164928">
          <cell r="AB164928">
            <v>44411</v>
          </cell>
        </row>
        <row r="164929">
          <cell r="AB164929">
            <v>44411</v>
          </cell>
        </row>
        <row r="164930">
          <cell r="AB164930">
            <v>44411</v>
          </cell>
        </row>
        <row r="164931">
          <cell r="AB164931">
            <v>44411</v>
          </cell>
        </row>
        <row r="164932">
          <cell r="AB164932">
            <v>44411</v>
          </cell>
        </row>
        <row r="164933">
          <cell r="AB164933">
            <v>44411</v>
          </cell>
        </row>
        <row r="164934">
          <cell r="AB164934">
            <v>44411</v>
          </cell>
        </row>
        <row r="164935">
          <cell r="AB164935">
            <v>44411</v>
          </cell>
        </row>
        <row r="164936">
          <cell r="AB164936">
            <v>44411</v>
          </cell>
        </row>
        <row r="164937">
          <cell r="AB164937">
            <v>44411</v>
          </cell>
        </row>
        <row r="164938">
          <cell r="AB164938">
            <v>44411</v>
          </cell>
        </row>
        <row r="164939">
          <cell r="AB164939">
            <v>44411</v>
          </cell>
        </row>
        <row r="164940">
          <cell r="AB164940">
            <v>44411</v>
          </cell>
        </row>
        <row r="164941">
          <cell r="AB164941">
            <v>44411</v>
          </cell>
        </row>
        <row r="164942">
          <cell r="AB164942">
            <v>44411</v>
          </cell>
        </row>
        <row r="164943">
          <cell r="AB164943">
            <v>44411</v>
          </cell>
        </row>
        <row r="164944">
          <cell r="AB164944">
            <v>44411</v>
          </cell>
        </row>
        <row r="164945">
          <cell r="AB164945">
            <v>44411</v>
          </cell>
        </row>
        <row r="164946">
          <cell r="AB164946">
            <v>44411</v>
          </cell>
        </row>
        <row r="164947">
          <cell r="AB164947">
            <v>44411</v>
          </cell>
        </row>
        <row r="164948">
          <cell r="AB164948">
            <v>44411</v>
          </cell>
        </row>
        <row r="164949">
          <cell r="AB164949">
            <v>44411</v>
          </cell>
        </row>
        <row r="164950">
          <cell r="AB164950">
            <v>44411</v>
          </cell>
        </row>
        <row r="164951">
          <cell r="AB164951">
            <v>44411</v>
          </cell>
        </row>
        <row r="164952">
          <cell r="AB164952">
            <v>44411</v>
          </cell>
        </row>
        <row r="164953">
          <cell r="AB164953">
            <v>44411</v>
          </cell>
        </row>
        <row r="164954">
          <cell r="AB164954">
            <v>44411</v>
          </cell>
        </row>
        <row r="164955">
          <cell r="AB164955">
            <v>44411</v>
          </cell>
        </row>
        <row r="164956">
          <cell r="AB164956">
            <v>44411</v>
          </cell>
        </row>
        <row r="164957">
          <cell r="AB164957">
            <v>44411</v>
          </cell>
        </row>
        <row r="164958">
          <cell r="AB164958">
            <v>44411</v>
          </cell>
        </row>
        <row r="164959">
          <cell r="AB164959">
            <v>44411</v>
          </cell>
        </row>
        <row r="164960">
          <cell r="AB164960">
            <v>44411</v>
          </cell>
        </row>
        <row r="164961">
          <cell r="AB164961">
            <v>44411</v>
          </cell>
        </row>
        <row r="164962">
          <cell r="AB164962">
            <v>44411</v>
          </cell>
        </row>
        <row r="164963">
          <cell r="AB164963">
            <v>44411</v>
          </cell>
        </row>
        <row r="164964">
          <cell r="AB164964">
            <v>44411</v>
          </cell>
        </row>
        <row r="164965">
          <cell r="AB164965">
            <v>44411</v>
          </cell>
        </row>
        <row r="164966">
          <cell r="AB164966">
            <v>44411</v>
          </cell>
        </row>
        <row r="164967">
          <cell r="AB164967">
            <v>44411</v>
          </cell>
        </row>
        <row r="164968">
          <cell r="AB164968">
            <v>44411</v>
          </cell>
        </row>
        <row r="164969">
          <cell r="AB164969">
            <v>44411</v>
          </cell>
        </row>
        <row r="164970">
          <cell r="AB164970">
            <v>44411</v>
          </cell>
        </row>
        <row r="164971">
          <cell r="AB164971">
            <v>44411</v>
          </cell>
        </row>
        <row r="164972">
          <cell r="AB164972">
            <v>44411</v>
          </cell>
        </row>
        <row r="164973">
          <cell r="AB164973">
            <v>44411</v>
          </cell>
        </row>
        <row r="164974">
          <cell r="AB164974">
            <v>44411</v>
          </cell>
        </row>
        <row r="164975">
          <cell r="AB164975">
            <v>44411</v>
          </cell>
        </row>
        <row r="164976">
          <cell r="AB164976">
            <v>44411</v>
          </cell>
        </row>
        <row r="164977">
          <cell r="AB164977">
            <v>44411</v>
          </cell>
        </row>
        <row r="164978">
          <cell r="AB164978">
            <v>44411</v>
          </cell>
        </row>
        <row r="164979">
          <cell r="AB164979">
            <v>44411</v>
          </cell>
        </row>
        <row r="164980">
          <cell r="AB164980">
            <v>44411</v>
          </cell>
        </row>
        <row r="164981">
          <cell r="AB164981">
            <v>44411</v>
          </cell>
        </row>
        <row r="164982">
          <cell r="AB164982">
            <v>44411</v>
          </cell>
        </row>
        <row r="164983">
          <cell r="AB164983">
            <v>44411</v>
          </cell>
        </row>
        <row r="164984">
          <cell r="AB164984">
            <v>44411</v>
          </cell>
        </row>
        <row r="164985">
          <cell r="AB164985">
            <v>44411</v>
          </cell>
        </row>
        <row r="164986">
          <cell r="AB164986">
            <v>44411</v>
          </cell>
        </row>
        <row r="164987">
          <cell r="AB164987">
            <v>44411</v>
          </cell>
        </row>
        <row r="164988">
          <cell r="AB164988">
            <v>44411</v>
          </cell>
        </row>
        <row r="164989">
          <cell r="AB164989">
            <v>44411</v>
          </cell>
        </row>
        <row r="164990">
          <cell r="AB164990">
            <v>44411</v>
          </cell>
        </row>
        <row r="164991">
          <cell r="AB164991">
            <v>44411</v>
          </cell>
        </row>
        <row r="164992">
          <cell r="AB164992">
            <v>44411</v>
          </cell>
        </row>
        <row r="164993">
          <cell r="AB164993">
            <v>44411</v>
          </cell>
        </row>
        <row r="164994">
          <cell r="AB164994">
            <v>44411</v>
          </cell>
        </row>
        <row r="164995">
          <cell r="AB164995">
            <v>44411</v>
          </cell>
        </row>
        <row r="164996">
          <cell r="AB164996">
            <v>44411</v>
          </cell>
        </row>
        <row r="164997">
          <cell r="AB164997">
            <v>44411</v>
          </cell>
        </row>
        <row r="164998">
          <cell r="AB164998">
            <v>44411</v>
          </cell>
        </row>
        <row r="164999">
          <cell r="AB164999">
            <v>44411</v>
          </cell>
        </row>
        <row r="165000">
          <cell r="AB165000">
            <v>44411</v>
          </cell>
        </row>
        <row r="165001">
          <cell r="AB165001">
            <v>44411</v>
          </cell>
        </row>
        <row r="165002">
          <cell r="AB165002">
            <v>44411</v>
          </cell>
        </row>
        <row r="165003">
          <cell r="AB165003">
            <v>44411</v>
          </cell>
        </row>
        <row r="165004">
          <cell r="AB165004">
            <v>44411</v>
          </cell>
        </row>
        <row r="165005">
          <cell r="AB165005">
            <v>44411</v>
          </cell>
        </row>
        <row r="165006">
          <cell r="AB165006">
            <v>44411</v>
          </cell>
        </row>
        <row r="165007">
          <cell r="AB165007">
            <v>44411</v>
          </cell>
        </row>
        <row r="165008">
          <cell r="AB165008">
            <v>44411</v>
          </cell>
        </row>
        <row r="165009">
          <cell r="AB165009">
            <v>44411</v>
          </cell>
        </row>
        <row r="165010">
          <cell r="AB165010">
            <v>44411</v>
          </cell>
        </row>
        <row r="165011">
          <cell r="AB165011">
            <v>44411</v>
          </cell>
        </row>
        <row r="165012">
          <cell r="AB165012">
            <v>44411</v>
          </cell>
        </row>
        <row r="165013">
          <cell r="AB165013">
            <v>44411</v>
          </cell>
        </row>
        <row r="165014">
          <cell r="AB165014">
            <v>44411</v>
          </cell>
        </row>
        <row r="165015">
          <cell r="AB165015">
            <v>44411</v>
          </cell>
        </row>
        <row r="165016">
          <cell r="AB165016">
            <v>44411</v>
          </cell>
        </row>
        <row r="165017">
          <cell r="AB165017">
            <v>44411</v>
          </cell>
        </row>
        <row r="165018">
          <cell r="AB165018">
            <v>44411</v>
          </cell>
        </row>
        <row r="165019">
          <cell r="AB165019">
            <v>44411</v>
          </cell>
        </row>
        <row r="165020">
          <cell r="AB165020">
            <v>44411</v>
          </cell>
        </row>
        <row r="165021">
          <cell r="AB165021">
            <v>44411</v>
          </cell>
        </row>
        <row r="165022">
          <cell r="AB165022">
            <v>44411</v>
          </cell>
        </row>
        <row r="165023">
          <cell r="AB165023">
            <v>44411</v>
          </cell>
        </row>
        <row r="165024">
          <cell r="AB165024">
            <v>44411</v>
          </cell>
        </row>
        <row r="165025">
          <cell r="AB165025">
            <v>44411</v>
          </cell>
        </row>
        <row r="165026">
          <cell r="AB165026">
            <v>44411</v>
          </cell>
        </row>
        <row r="165027">
          <cell r="AB165027">
            <v>44411</v>
          </cell>
        </row>
        <row r="165028">
          <cell r="AB165028">
            <v>44411</v>
          </cell>
        </row>
        <row r="165029">
          <cell r="AB165029">
            <v>44411</v>
          </cell>
        </row>
        <row r="165030">
          <cell r="AB165030">
            <v>44411</v>
          </cell>
        </row>
        <row r="165031">
          <cell r="AB165031">
            <v>44411</v>
          </cell>
        </row>
        <row r="165032">
          <cell r="AB165032">
            <v>44411</v>
          </cell>
        </row>
        <row r="165033">
          <cell r="AB165033">
            <v>44411</v>
          </cell>
        </row>
        <row r="165034">
          <cell r="AB165034">
            <v>44411</v>
          </cell>
        </row>
        <row r="165035">
          <cell r="AB165035">
            <v>44411</v>
          </cell>
        </row>
        <row r="165036">
          <cell r="AB165036">
            <v>44411</v>
          </cell>
        </row>
        <row r="165037">
          <cell r="AB165037">
            <v>44411</v>
          </cell>
        </row>
        <row r="165038">
          <cell r="AB165038">
            <v>44411</v>
          </cell>
        </row>
        <row r="165039">
          <cell r="AB165039">
            <v>44411</v>
          </cell>
        </row>
        <row r="165040">
          <cell r="AB165040">
            <v>44411</v>
          </cell>
        </row>
        <row r="165041">
          <cell r="AB165041">
            <v>44411</v>
          </cell>
        </row>
        <row r="165042">
          <cell r="AB165042">
            <v>44411</v>
          </cell>
        </row>
        <row r="165043">
          <cell r="AB165043">
            <v>44411</v>
          </cell>
        </row>
        <row r="165044">
          <cell r="AB165044">
            <v>44411</v>
          </cell>
        </row>
        <row r="165045">
          <cell r="AB165045">
            <v>44411</v>
          </cell>
        </row>
        <row r="165046">
          <cell r="AB165046">
            <v>44411</v>
          </cell>
        </row>
        <row r="165047">
          <cell r="AB165047">
            <v>44411</v>
          </cell>
        </row>
        <row r="165048">
          <cell r="AB165048">
            <v>44411</v>
          </cell>
        </row>
        <row r="165049">
          <cell r="AB165049">
            <v>44411</v>
          </cell>
        </row>
        <row r="165050">
          <cell r="AB165050">
            <v>44411</v>
          </cell>
        </row>
        <row r="165051">
          <cell r="AB165051">
            <v>44411</v>
          </cell>
        </row>
        <row r="165052">
          <cell r="AB165052">
            <v>44411</v>
          </cell>
        </row>
        <row r="165053">
          <cell r="AB165053">
            <v>44411</v>
          </cell>
        </row>
        <row r="165054">
          <cell r="AB165054">
            <v>44411</v>
          </cell>
        </row>
        <row r="165055">
          <cell r="AB165055">
            <v>44411</v>
          </cell>
        </row>
        <row r="165056">
          <cell r="AB165056">
            <v>44411</v>
          </cell>
        </row>
        <row r="165057">
          <cell r="AB165057">
            <v>44411</v>
          </cell>
        </row>
        <row r="165058">
          <cell r="AB165058">
            <v>44411</v>
          </cell>
        </row>
        <row r="165059">
          <cell r="AB165059">
            <v>44411</v>
          </cell>
        </row>
        <row r="165060">
          <cell r="AB165060">
            <v>44411</v>
          </cell>
        </row>
        <row r="165061">
          <cell r="AB165061">
            <v>44411</v>
          </cell>
        </row>
        <row r="165062">
          <cell r="AB165062">
            <v>44411</v>
          </cell>
        </row>
        <row r="165063">
          <cell r="AB165063">
            <v>44411</v>
          </cell>
        </row>
        <row r="165064">
          <cell r="AB165064">
            <v>44411</v>
          </cell>
        </row>
        <row r="165065">
          <cell r="AB165065">
            <v>44411</v>
          </cell>
        </row>
        <row r="165066">
          <cell r="AB165066">
            <v>44411</v>
          </cell>
        </row>
        <row r="165067">
          <cell r="AB165067">
            <v>44411</v>
          </cell>
        </row>
        <row r="165068">
          <cell r="AB165068">
            <v>44411</v>
          </cell>
        </row>
        <row r="165069">
          <cell r="AB165069">
            <v>44411</v>
          </cell>
        </row>
        <row r="165070">
          <cell r="AB165070">
            <v>44411</v>
          </cell>
        </row>
        <row r="165071">
          <cell r="AB165071">
            <v>44411</v>
          </cell>
        </row>
        <row r="165072">
          <cell r="AB165072">
            <v>44411</v>
          </cell>
        </row>
        <row r="165073">
          <cell r="AB165073">
            <v>44411</v>
          </cell>
        </row>
        <row r="165074">
          <cell r="AB165074">
            <v>44411</v>
          </cell>
        </row>
        <row r="165075">
          <cell r="AB165075">
            <v>44411</v>
          </cell>
        </row>
        <row r="165076">
          <cell r="AB165076">
            <v>44411</v>
          </cell>
        </row>
        <row r="165077">
          <cell r="AB165077">
            <v>44411</v>
          </cell>
        </row>
        <row r="165078">
          <cell r="AB165078">
            <v>44411</v>
          </cell>
        </row>
        <row r="165079">
          <cell r="AB165079">
            <v>44411</v>
          </cell>
        </row>
        <row r="165080">
          <cell r="AB165080">
            <v>44411</v>
          </cell>
        </row>
        <row r="165081">
          <cell r="AB165081">
            <v>44411</v>
          </cell>
        </row>
        <row r="165082">
          <cell r="AB165082">
            <v>44411</v>
          </cell>
        </row>
        <row r="165083">
          <cell r="AB165083">
            <v>44411</v>
          </cell>
        </row>
        <row r="165084">
          <cell r="AB165084">
            <v>44411</v>
          </cell>
        </row>
        <row r="165085">
          <cell r="AB165085">
            <v>44411</v>
          </cell>
        </row>
        <row r="165086">
          <cell r="AB165086">
            <v>44411</v>
          </cell>
        </row>
        <row r="165087">
          <cell r="AB165087">
            <v>44411</v>
          </cell>
        </row>
        <row r="165088">
          <cell r="AB165088">
            <v>44411</v>
          </cell>
        </row>
        <row r="165089">
          <cell r="AB165089">
            <v>44411</v>
          </cell>
        </row>
        <row r="165090">
          <cell r="AB165090">
            <v>44411</v>
          </cell>
        </row>
        <row r="165091">
          <cell r="AB165091">
            <v>44411</v>
          </cell>
        </row>
        <row r="165092">
          <cell r="AB165092">
            <v>44411</v>
          </cell>
        </row>
        <row r="165093">
          <cell r="AB165093">
            <v>44411</v>
          </cell>
        </row>
        <row r="165094">
          <cell r="AB165094">
            <v>44411</v>
          </cell>
        </row>
        <row r="165095">
          <cell r="AB165095">
            <v>44411</v>
          </cell>
        </row>
        <row r="165096">
          <cell r="AB165096">
            <v>44411</v>
          </cell>
        </row>
        <row r="165097">
          <cell r="AB165097">
            <v>44411</v>
          </cell>
        </row>
        <row r="165098">
          <cell r="AB165098">
            <v>44411</v>
          </cell>
        </row>
        <row r="165099">
          <cell r="AB165099">
            <v>44411</v>
          </cell>
        </row>
        <row r="165100">
          <cell r="AB165100">
            <v>44411</v>
          </cell>
        </row>
        <row r="165101">
          <cell r="AB165101">
            <v>44411</v>
          </cell>
        </row>
        <row r="165102">
          <cell r="AB165102">
            <v>44411</v>
          </cell>
        </row>
        <row r="165103">
          <cell r="AB165103">
            <v>44411</v>
          </cell>
        </row>
        <row r="165104">
          <cell r="AB165104">
            <v>44411</v>
          </cell>
        </row>
        <row r="165105">
          <cell r="AB165105">
            <v>44411</v>
          </cell>
        </row>
        <row r="165106">
          <cell r="AB165106">
            <v>44411</v>
          </cell>
        </row>
        <row r="165107">
          <cell r="AB165107">
            <v>44411</v>
          </cell>
        </row>
        <row r="165108">
          <cell r="AB165108">
            <v>44411</v>
          </cell>
        </row>
        <row r="165109">
          <cell r="AB165109">
            <v>44411</v>
          </cell>
        </row>
        <row r="165110">
          <cell r="AB165110">
            <v>44411</v>
          </cell>
        </row>
        <row r="165111">
          <cell r="AB165111">
            <v>44411</v>
          </cell>
        </row>
        <row r="165112">
          <cell r="AB165112">
            <v>44411</v>
          </cell>
        </row>
        <row r="165113">
          <cell r="AB165113">
            <v>44411</v>
          </cell>
        </row>
        <row r="165114">
          <cell r="AB165114">
            <v>44411</v>
          </cell>
        </row>
        <row r="165115">
          <cell r="AB165115">
            <v>44411</v>
          </cell>
        </row>
        <row r="165116">
          <cell r="AB165116">
            <v>44411</v>
          </cell>
        </row>
        <row r="165117">
          <cell r="AB165117">
            <v>44411</v>
          </cell>
        </row>
        <row r="165118">
          <cell r="AB165118">
            <v>44411</v>
          </cell>
        </row>
        <row r="165119">
          <cell r="AB165119">
            <v>44411</v>
          </cell>
        </row>
        <row r="165120">
          <cell r="AB165120">
            <v>44411</v>
          </cell>
        </row>
        <row r="165121">
          <cell r="AB165121">
            <v>44411</v>
          </cell>
        </row>
        <row r="165122">
          <cell r="AB165122">
            <v>44411</v>
          </cell>
        </row>
        <row r="165123">
          <cell r="AB165123">
            <v>44411</v>
          </cell>
        </row>
        <row r="165124">
          <cell r="AB165124">
            <v>44411</v>
          </cell>
        </row>
        <row r="165125">
          <cell r="AB165125">
            <v>44411</v>
          </cell>
        </row>
        <row r="165126">
          <cell r="AB165126">
            <v>44411</v>
          </cell>
        </row>
        <row r="165127">
          <cell r="AB165127">
            <v>44411</v>
          </cell>
        </row>
        <row r="165128">
          <cell r="AB165128">
            <v>44411</v>
          </cell>
        </row>
        <row r="165129">
          <cell r="AB165129">
            <v>44411</v>
          </cell>
        </row>
        <row r="165130">
          <cell r="AB165130">
            <v>44411</v>
          </cell>
        </row>
        <row r="165131">
          <cell r="AB165131">
            <v>44411</v>
          </cell>
        </row>
        <row r="165132">
          <cell r="AB165132">
            <v>44411</v>
          </cell>
        </row>
        <row r="165133">
          <cell r="AB165133">
            <v>44411</v>
          </cell>
        </row>
        <row r="165134">
          <cell r="AB165134">
            <v>44411</v>
          </cell>
        </row>
        <row r="165135">
          <cell r="AB165135">
            <v>44411</v>
          </cell>
        </row>
        <row r="165136">
          <cell r="AB165136">
            <v>44411</v>
          </cell>
        </row>
        <row r="165137">
          <cell r="AB165137">
            <v>44411</v>
          </cell>
        </row>
        <row r="165138">
          <cell r="AB165138">
            <v>44411</v>
          </cell>
        </row>
        <row r="165139">
          <cell r="AB165139">
            <v>44411</v>
          </cell>
        </row>
        <row r="165140">
          <cell r="AB165140">
            <v>44411</v>
          </cell>
        </row>
        <row r="165141">
          <cell r="AB165141">
            <v>44411</v>
          </cell>
        </row>
        <row r="165142">
          <cell r="AB165142">
            <v>44411</v>
          </cell>
        </row>
        <row r="165143">
          <cell r="AB165143">
            <v>44411</v>
          </cell>
        </row>
        <row r="165144">
          <cell r="AB165144">
            <v>44411</v>
          </cell>
        </row>
        <row r="165145">
          <cell r="AB165145">
            <v>44411</v>
          </cell>
        </row>
        <row r="165146">
          <cell r="AB165146">
            <v>44411</v>
          </cell>
        </row>
        <row r="165147">
          <cell r="AB165147">
            <v>44411</v>
          </cell>
        </row>
        <row r="165148">
          <cell r="AB165148">
            <v>44411</v>
          </cell>
        </row>
        <row r="165149">
          <cell r="AB165149">
            <v>44411</v>
          </cell>
        </row>
        <row r="165150">
          <cell r="AB165150">
            <v>44411</v>
          </cell>
        </row>
        <row r="165151">
          <cell r="AB165151">
            <v>44411</v>
          </cell>
        </row>
        <row r="165152">
          <cell r="AB165152">
            <v>44411</v>
          </cell>
        </row>
        <row r="165153">
          <cell r="AB165153">
            <v>44411</v>
          </cell>
        </row>
        <row r="165154">
          <cell r="AB165154">
            <v>44411</v>
          </cell>
        </row>
        <row r="165155">
          <cell r="AB165155">
            <v>44411</v>
          </cell>
        </row>
        <row r="165156">
          <cell r="AB165156">
            <v>44411</v>
          </cell>
        </row>
        <row r="165157">
          <cell r="AB165157">
            <v>44411</v>
          </cell>
        </row>
        <row r="165158">
          <cell r="AB165158">
            <v>44411</v>
          </cell>
        </row>
        <row r="165159">
          <cell r="AB165159">
            <v>44411</v>
          </cell>
        </row>
        <row r="165160">
          <cell r="AB165160">
            <v>44411</v>
          </cell>
        </row>
        <row r="165161">
          <cell r="AB165161">
            <v>44411</v>
          </cell>
        </row>
        <row r="165162">
          <cell r="AB165162">
            <v>44411</v>
          </cell>
        </row>
        <row r="165163">
          <cell r="AB165163">
            <v>44411</v>
          </cell>
        </row>
        <row r="165164">
          <cell r="AB165164">
            <v>44411</v>
          </cell>
        </row>
        <row r="165165">
          <cell r="AB165165">
            <v>44411</v>
          </cell>
        </row>
        <row r="165166">
          <cell r="AB165166">
            <v>44411</v>
          </cell>
        </row>
        <row r="165167">
          <cell r="AB165167">
            <v>44411</v>
          </cell>
        </row>
        <row r="165168">
          <cell r="AB165168">
            <v>44411</v>
          </cell>
        </row>
        <row r="165169">
          <cell r="AB165169">
            <v>44411</v>
          </cell>
        </row>
        <row r="165170">
          <cell r="AB165170">
            <v>44411</v>
          </cell>
        </row>
        <row r="165171">
          <cell r="AB165171">
            <v>44411</v>
          </cell>
        </row>
        <row r="165172">
          <cell r="AB165172">
            <v>44411</v>
          </cell>
        </row>
        <row r="165173">
          <cell r="AB165173">
            <v>44411</v>
          </cell>
        </row>
        <row r="165174">
          <cell r="AB165174">
            <v>44411</v>
          </cell>
        </row>
        <row r="165175">
          <cell r="AB165175">
            <v>44411</v>
          </cell>
        </row>
        <row r="165176">
          <cell r="AB165176">
            <v>44411</v>
          </cell>
        </row>
        <row r="165177">
          <cell r="AB165177">
            <v>44411</v>
          </cell>
        </row>
        <row r="165178">
          <cell r="AB165178">
            <v>44411</v>
          </cell>
        </row>
        <row r="165179">
          <cell r="AB165179">
            <v>44411</v>
          </cell>
        </row>
        <row r="165180">
          <cell r="AB165180">
            <v>44411</v>
          </cell>
        </row>
        <row r="165181">
          <cell r="AB165181">
            <v>44411</v>
          </cell>
        </row>
        <row r="165182">
          <cell r="AB165182">
            <v>44411</v>
          </cell>
        </row>
        <row r="165183">
          <cell r="AB165183">
            <v>44411</v>
          </cell>
        </row>
        <row r="165184">
          <cell r="AB165184">
            <v>44411</v>
          </cell>
        </row>
        <row r="165185">
          <cell r="AB165185">
            <v>44411</v>
          </cell>
        </row>
        <row r="165186">
          <cell r="AB165186">
            <v>44411</v>
          </cell>
        </row>
        <row r="165187">
          <cell r="AB165187">
            <v>44411</v>
          </cell>
        </row>
        <row r="165188">
          <cell r="AB165188">
            <v>44411</v>
          </cell>
        </row>
        <row r="165189">
          <cell r="AB165189">
            <v>44411</v>
          </cell>
        </row>
        <row r="165190">
          <cell r="AB165190">
            <v>44411</v>
          </cell>
        </row>
        <row r="165191">
          <cell r="AB165191">
            <v>44411</v>
          </cell>
        </row>
        <row r="165192">
          <cell r="AB165192">
            <v>44411</v>
          </cell>
        </row>
        <row r="165193">
          <cell r="AB165193">
            <v>44411</v>
          </cell>
        </row>
        <row r="165194">
          <cell r="AB165194">
            <v>44411</v>
          </cell>
        </row>
        <row r="165195">
          <cell r="AB165195">
            <v>44411</v>
          </cell>
        </row>
        <row r="165196">
          <cell r="AB165196">
            <v>44411</v>
          </cell>
        </row>
        <row r="165197">
          <cell r="AB165197">
            <v>44411</v>
          </cell>
        </row>
        <row r="165198">
          <cell r="AB165198">
            <v>44411</v>
          </cell>
        </row>
        <row r="165199">
          <cell r="AB165199">
            <v>44411</v>
          </cell>
        </row>
        <row r="165200">
          <cell r="AB165200">
            <v>44411</v>
          </cell>
        </row>
        <row r="165201">
          <cell r="AB165201">
            <v>44411</v>
          </cell>
        </row>
        <row r="165202">
          <cell r="AB165202">
            <v>44411</v>
          </cell>
        </row>
        <row r="165203">
          <cell r="AB165203">
            <v>44411</v>
          </cell>
        </row>
        <row r="165204">
          <cell r="AB165204">
            <v>44411</v>
          </cell>
        </row>
        <row r="165205">
          <cell r="AB165205">
            <v>44411</v>
          </cell>
        </row>
        <row r="165206">
          <cell r="AB165206">
            <v>44411</v>
          </cell>
        </row>
        <row r="165207">
          <cell r="AB165207">
            <v>44411</v>
          </cell>
        </row>
        <row r="165208">
          <cell r="AB165208">
            <v>44411</v>
          </cell>
        </row>
        <row r="165209">
          <cell r="AB165209">
            <v>44411</v>
          </cell>
        </row>
        <row r="165210">
          <cell r="AB165210">
            <v>44411</v>
          </cell>
        </row>
        <row r="165211">
          <cell r="AB165211">
            <v>44411</v>
          </cell>
        </row>
        <row r="165212">
          <cell r="AB165212">
            <v>44411</v>
          </cell>
        </row>
        <row r="165213">
          <cell r="AB165213">
            <v>44411</v>
          </cell>
        </row>
        <row r="165214">
          <cell r="AB165214">
            <v>44411</v>
          </cell>
        </row>
        <row r="165215">
          <cell r="AB165215">
            <v>44411</v>
          </cell>
        </row>
        <row r="165216">
          <cell r="AB165216">
            <v>44411</v>
          </cell>
        </row>
        <row r="165217">
          <cell r="AB165217">
            <v>44411</v>
          </cell>
        </row>
        <row r="165218">
          <cell r="AB165218">
            <v>44411</v>
          </cell>
        </row>
        <row r="165219">
          <cell r="AB165219">
            <v>44411</v>
          </cell>
        </row>
        <row r="165220">
          <cell r="AB165220">
            <v>44411</v>
          </cell>
        </row>
        <row r="165221">
          <cell r="AB165221">
            <v>44411</v>
          </cell>
        </row>
        <row r="165222">
          <cell r="AB165222">
            <v>44411</v>
          </cell>
        </row>
        <row r="165223">
          <cell r="AB165223">
            <v>44411</v>
          </cell>
        </row>
        <row r="165224">
          <cell r="AB165224">
            <v>44411</v>
          </cell>
        </row>
        <row r="165225">
          <cell r="AB165225">
            <v>44411</v>
          </cell>
        </row>
        <row r="165226">
          <cell r="AB165226">
            <v>44411</v>
          </cell>
        </row>
        <row r="165227">
          <cell r="AB165227">
            <v>44411</v>
          </cell>
        </row>
        <row r="165228">
          <cell r="AB165228">
            <v>44411</v>
          </cell>
        </row>
        <row r="165229">
          <cell r="AB165229">
            <v>44411</v>
          </cell>
        </row>
        <row r="165230">
          <cell r="AB165230">
            <v>44411</v>
          </cell>
        </row>
        <row r="165231">
          <cell r="AB165231">
            <v>44411</v>
          </cell>
        </row>
        <row r="165232">
          <cell r="AB165232">
            <v>44411</v>
          </cell>
        </row>
        <row r="165233">
          <cell r="AB165233">
            <v>44411</v>
          </cell>
        </row>
        <row r="165234">
          <cell r="AB165234">
            <v>44411</v>
          </cell>
        </row>
        <row r="165235">
          <cell r="AB165235">
            <v>44411</v>
          </cell>
        </row>
        <row r="165236">
          <cell r="AB165236">
            <v>44411</v>
          </cell>
        </row>
        <row r="165237">
          <cell r="AB165237">
            <v>44411</v>
          </cell>
        </row>
        <row r="165238">
          <cell r="AB165238">
            <v>44411</v>
          </cell>
        </row>
        <row r="165239">
          <cell r="AB165239">
            <v>44411</v>
          </cell>
        </row>
        <row r="165240">
          <cell r="AB165240">
            <v>44411</v>
          </cell>
        </row>
        <row r="165241">
          <cell r="AB165241">
            <v>44411</v>
          </cell>
        </row>
        <row r="165242">
          <cell r="AB165242">
            <v>44411</v>
          </cell>
        </row>
        <row r="165243">
          <cell r="AB165243">
            <v>44411</v>
          </cell>
        </row>
        <row r="165244">
          <cell r="AB165244">
            <v>44411</v>
          </cell>
        </row>
        <row r="165245">
          <cell r="AB165245">
            <v>44411</v>
          </cell>
        </row>
        <row r="165246">
          <cell r="AB165246">
            <v>44411</v>
          </cell>
        </row>
        <row r="165247">
          <cell r="AB165247">
            <v>44411</v>
          </cell>
        </row>
        <row r="165248">
          <cell r="AB165248">
            <v>44411</v>
          </cell>
        </row>
        <row r="165249">
          <cell r="AB165249">
            <v>44411</v>
          </cell>
        </row>
        <row r="165250">
          <cell r="AB165250">
            <v>44411</v>
          </cell>
        </row>
        <row r="165251">
          <cell r="AB165251">
            <v>44411</v>
          </cell>
        </row>
        <row r="165252">
          <cell r="AB165252">
            <v>44411</v>
          </cell>
        </row>
        <row r="165253">
          <cell r="AB165253">
            <v>44411</v>
          </cell>
        </row>
        <row r="165254">
          <cell r="AB165254">
            <v>44411</v>
          </cell>
        </row>
        <row r="165255">
          <cell r="AB165255">
            <v>44411</v>
          </cell>
        </row>
        <row r="165256">
          <cell r="AB165256">
            <v>44411</v>
          </cell>
        </row>
        <row r="165257">
          <cell r="AB165257">
            <v>44411</v>
          </cell>
        </row>
        <row r="165258">
          <cell r="AB165258">
            <v>44411</v>
          </cell>
        </row>
        <row r="165259">
          <cell r="AB165259">
            <v>44411</v>
          </cell>
        </row>
        <row r="165260">
          <cell r="AB165260">
            <v>44411</v>
          </cell>
        </row>
        <row r="165261">
          <cell r="AB165261">
            <v>44411</v>
          </cell>
        </row>
        <row r="165262">
          <cell r="AB165262">
            <v>44411</v>
          </cell>
        </row>
        <row r="165263">
          <cell r="AB165263">
            <v>44411</v>
          </cell>
        </row>
        <row r="165264">
          <cell r="AB165264">
            <v>44411</v>
          </cell>
        </row>
        <row r="165265">
          <cell r="AB165265">
            <v>44411</v>
          </cell>
        </row>
        <row r="165266">
          <cell r="AB165266">
            <v>44411</v>
          </cell>
        </row>
        <row r="165267">
          <cell r="AB165267">
            <v>44411</v>
          </cell>
        </row>
        <row r="165268">
          <cell r="AB165268">
            <v>44411</v>
          </cell>
        </row>
        <row r="165269">
          <cell r="AB165269">
            <v>44411</v>
          </cell>
        </row>
        <row r="165270">
          <cell r="AB165270">
            <v>44411</v>
          </cell>
        </row>
        <row r="165271">
          <cell r="AB165271">
            <v>44411</v>
          </cell>
        </row>
        <row r="165272">
          <cell r="AB165272">
            <v>44411</v>
          </cell>
        </row>
        <row r="165273">
          <cell r="AB165273">
            <v>44411</v>
          </cell>
        </row>
        <row r="165274">
          <cell r="AB165274">
            <v>44411</v>
          </cell>
        </row>
        <row r="165275">
          <cell r="AB165275">
            <v>44411</v>
          </cell>
        </row>
        <row r="165276">
          <cell r="AB165276">
            <v>44411</v>
          </cell>
        </row>
        <row r="165277">
          <cell r="AB165277">
            <v>44411</v>
          </cell>
        </row>
        <row r="165278">
          <cell r="AB165278">
            <v>44411</v>
          </cell>
        </row>
        <row r="165279">
          <cell r="AB165279">
            <v>44411</v>
          </cell>
        </row>
        <row r="165280">
          <cell r="AB165280">
            <v>44411</v>
          </cell>
        </row>
        <row r="165281">
          <cell r="AB165281">
            <v>44411</v>
          </cell>
        </row>
        <row r="165282">
          <cell r="AB165282">
            <v>44411</v>
          </cell>
        </row>
        <row r="165283">
          <cell r="AB165283">
            <v>44411</v>
          </cell>
        </row>
        <row r="165284">
          <cell r="AB165284">
            <v>44411</v>
          </cell>
        </row>
        <row r="165285">
          <cell r="AB165285">
            <v>44411</v>
          </cell>
        </row>
        <row r="165286">
          <cell r="AB165286">
            <v>44411</v>
          </cell>
        </row>
        <row r="165287">
          <cell r="AB165287">
            <v>44411</v>
          </cell>
        </row>
        <row r="165288">
          <cell r="AB165288">
            <v>44411</v>
          </cell>
        </row>
        <row r="165289">
          <cell r="AB165289">
            <v>44411</v>
          </cell>
        </row>
        <row r="165290">
          <cell r="AB165290">
            <v>44411</v>
          </cell>
        </row>
        <row r="165291">
          <cell r="AB165291">
            <v>44411</v>
          </cell>
        </row>
        <row r="165292">
          <cell r="AB165292">
            <v>44411</v>
          </cell>
        </row>
        <row r="165293">
          <cell r="AB165293">
            <v>44411</v>
          </cell>
        </row>
        <row r="165294">
          <cell r="AB165294">
            <v>44411</v>
          </cell>
        </row>
        <row r="165295">
          <cell r="AB165295">
            <v>44411</v>
          </cell>
        </row>
        <row r="165296">
          <cell r="AB165296">
            <v>44411</v>
          </cell>
        </row>
        <row r="165297">
          <cell r="AB165297">
            <v>44411</v>
          </cell>
        </row>
        <row r="165298">
          <cell r="AB165298">
            <v>44411</v>
          </cell>
        </row>
        <row r="165299">
          <cell r="AB165299">
            <v>44411</v>
          </cell>
        </row>
        <row r="165300">
          <cell r="AB165300">
            <v>44411</v>
          </cell>
        </row>
        <row r="165301">
          <cell r="AB165301">
            <v>44411</v>
          </cell>
        </row>
        <row r="165302">
          <cell r="AB165302">
            <v>44411</v>
          </cell>
        </row>
        <row r="165303">
          <cell r="AB165303">
            <v>44411</v>
          </cell>
        </row>
        <row r="165304">
          <cell r="AB165304">
            <v>44411</v>
          </cell>
        </row>
        <row r="165305">
          <cell r="AB165305">
            <v>44411</v>
          </cell>
        </row>
        <row r="165306">
          <cell r="AB165306">
            <v>44411</v>
          </cell>
        </row>
        <row r="165307">
          <cell r="AB165307">
            <v>44411</v>
          </cell>
        </row>
        <row r="165308">
          <cell r="AB165308">
            <v>44411</v>
          </cell>
        </row>
        <row r="165309">
          <cell r="AB165309">
            <v>44411</v>
          </cell>
        </row>
        <row r="165310">
          <cell r="AB165310">
            <v>44411</v>
          </cell>
        </row>
        <row r="165311">
          <cell r="AB165311">
            <v>44411</v>
          </cell>
        </row>
        <row r="165312">
          <cell r="AB165312">
            <v>44411</v>
          </cell>
        </row>
        <row r="165313">
          <cell r="AB165313">
            <v>44411</v>
          </cell>
        </row>
        <row r="165314">
          <cell r="AB165314">
            <v>44411</v>
          </cell>
        </row>
        <row r="165315">
          <cell r="AB165315">
            <v>44411</v>
          </cell>
        </row>
        <row r="165316">
          <cell r="AB165316">
            <v>44411</v>
          </cell>
        </row>
        <row r="165317">
          <cell r="AB165317">
            <v>44411</v>
          </cell>
        </row>
        <row r="165318">
          <cell r="AB165318">
            <v>44411</v>
          </cell>
        </row>
        <row r="165319">
          <cell r="AB165319">
            <v>44411</v>
          </cell>
        </row>
        <row r="165320">
          <cell r="AB165320">
            <v>44411</v>
          </cell>
        </row>
        <row r="165321">
          <cell r="AB165321">
            <v>44411</v>
          </cell>
        </row>
        <row r="165322">
          <cell r="AB165322">
            <v>44411</v>
          </cell>
        </row>
        <row r="165323">
          <cell r="AB165323">
            <v>44411</v>
          </cell>
        </row>
        <row r="165324">
          <cell r="AB165324">
            <v>44411</v>
          </cell>
        </row>
        <row r="165325">
          <cell r="AB165325">
            <v>44411</v>
          </cell>
        </row>
        <row r="165326">
          <cell r="AB165326">
            <v>44411</v>
          </cell>
        </row>
        <row r="165327">
          <cell r="AB165327">
            <v>44411</v>
          </cell>
        </row>
        <row r="165328">
          <cell r="AB165328">
            <v>44411</v>
          </cell>
        </row>
        <row r="165329">
          <cell r="AB165329">
            <v>44411</v>
          </cell>
        </row>
        <row r="165330">
          <cell r="AB165330">
            <v>44411</v>
          </cell>
        </row>
        <row r="165331">
          <cell r="AB165331">
            <v>44411</v>
          </cell>
        </row>
        <row r="165332">
          <cell r="AB165332">
            <v>44411</v>
          </cell>
        </row>
        <row r="165333">
          <cell r="AB165333">
            <v>44411</v>
          </cell>
        </row>
        <row r="165334">
          <cell r="AB165334">
            <v>44411</v>
          </cell>
        </row>
        <row r="165335">
          <cell r="AB165335">
            <v>44411</v>
          </cell>
        </row>
        <row r="165336">
          <cell r="AB165336">
            <v>44411</v>
          </cell>
        </row>
        <row r="165337">
          <cell r="AB165337">
            <v>44411</v>
          </cell>
        </row>
        <row r="165338">
          <cell r="AB165338">
            <v>44411</v>
          </cell>
        </row>
        <row r="165339">
          <cell r="AB165339">
            <v>44411</v>
          </cell>
        </row>
        <row r="165340">
          <cell r="AB165340">
            <v>44411</v>
          </cell>
        </row>
        <row r="165341">
          <cell r="AB165341">
            <v>44411</v>
          </cell>
        </row>
        <row r="165342">
          <cell r="AB165342">
            <v>44411</v>
          </cell>
        </row>
        <row r="165343">
          <cell r="AB165343">
            <v>44411</v>
          </cell>
        </row>
        <row r="165344">
          <cell r="AB165344">
            <v>44411</v>
          </cell>
        </row>
        <row r="165345">
          <cell r="AB165345">
            <v>44411</v>
          </cell>
        </row>
        <row r="165346">
          <cell r="AB165346">
            <v>44411</v>
          </cell>
        </row>
        <row r="165347">
          <cell r="AB165347">
            <v>44411</v>
          </cell>
        </row>
        <row r="165348">
          <cell r="AB165348">
            <v>44411</v>
          </cell>
        </row>
        <row r="165349">
          <cell r="AB165349">
            <v>44411</v>
          </cell>
        </row>
        <row r="165350">
          <cell r="AB165350">
            <v>44411</v>
          </cell>
        </row>
        <row r="165351">
          <cell r="AB165351">
            <v>44411</v>
          </cell>
        </row>
        <row r="165352">
          <cell r="AB165352">
            <v>44411</v>
          </cell>
        </row>
        <row r="165353">
          <cell r="AB165353">
            <v>44411</v>
          </cell>
        </row>
        <row r="165354">
          <cell r="AB165354">
            <v>44411</v>
          </cell>
        </row>
        <row r="165355">
          <cell r="AB165355">
            <v>44411</v>
          </cell>
        </row>
        <row r="165356">
          <cell r="AB165356">
            <v>44411</v>
          </cell>
        </row>
        <row r="165357">
          <cell r="AB165357">
            <v>44411</v>
          </cell>
        </row>
        <row r="165358">
          <cell r="AB165358">
            <v>44411</v>
          </cell>
        </row>
        <row r="165359">
          <cell r="AB165359">
            <v>44411</v>
          </cell>
        </row>
        <row r="165360">
          <cell r="AB165360">
            <v>44411</v>
          </cell>
        </row>
        <row r="165361">
          <cell r="AB165361">
            <v>44411</v>
          </cell>
        </row>
        <row r="165362">
          <cell r="AB165362">
            <v>44411</v>
          </cell>
        </row>
        <row r="165363">
          <cell r="AB165363">
            <v>44411</v>
          </cell>
        </row>
        <row r="165364">
          <cell r="AB165364">
            <v>44411</v>
          </cell>
        </row>
        <row r="165365">
          <cell r="AB165365">
            <v>44411</v>
          </cell>
        </row>
        <row r="165366">
          <cell r="AB165366">
            <v>44411</v>
          </cell>
        </row>
        <row r="165367">
          <cell r="AB165367">
            <v>44411</v>
          </cell>
        </row>
        <row r="165368">
          <cell r="AB165368">
            <v>44411</v>
          </cell>
        </row>
        <row r="165369">
          <cell r="AB165369">
            <v>44411</v>
          </cell>
        </row>
        <row r="165370">
          <cell r="AB165370">
            <v>44411</v>
          </cell>
        </row>
        <row r="165371">
          <cell r="AB165371">
            <v>44411</v>
          </cell>
        </row>
        <row r="165372">
          <cell r="AB165372">
            <v>44411</v>
          </cell>
        </row>
        <row r="165373">
          <cell r="AB165373">
            <v>44411</v>
          </cell>
        </row>
        <row r="165374">
          <cell r="AB165374">
            <v>44411</v>
          </cell>
        </row>
        <row r="165375">
          <cell r="AB165375">
            <v>44411</v>
          </cell>
        </row>
        <row r="165376">
          <cell r="AB165376">
            <v>44411</v>
          </cell>
        </row>
        <row r="165377">
          <cell r="AB165377">
            <v>44411</v>
          </cell>
        </row>
        <row r="165378">
          <cell r="AB165378">
            <v>44411</v>
          </cell>
        </row>
        <row r="165379">
          <cell r="AB165379">
            <v>44411</v>
          </cell>
        </row>
        <row r="165380">
          <cell r="AB165380">
            <v>44411</v>
          </cell>
        </row>
        <row r="165381">
          <cell r="AB165381">
            <v>44411</v>
          </cell>
        </row>
        <row r="165382">
          <cell r="AB165382">
            <v>44411</v>
          </cell>
        </row>
        <row r="165383">
          <cell r="AB165383">
            <v>44411</v>
          </cell>
        </row>
        <row r="165384">
          <cell r="AB165384">
            <v>44411</v>
          </cell>
        </row>
        <row r="165385">
          <cell r="AB165385">
            <v>44411</v>
          </cell>
        </row>
        <row r="165386">
          <cell r="AB165386">
            <v>44411</v>
          </cell>
        </row>
        <row r="165387">
          <cell r="AB165387">
            <v>44411</v>
          </cell>
        </row>
        <row r="165388">
          <cell r="AB165388">
            <v>44411</v>
          </cell>
        </row>
        <row r="165389">
          <cell r="AB165389">
            <v>44411</v>
          </cell>
        </row>
        <row r="165390">
          <cell r="AB165390">
            <v>44411</v>
          </cell>
        </row>
        <row r="165391">
          <cell r="AB165391">
            <v>44411</v>
          </cell>
        </row>
        <row r="165392">
          <cell r="AB165392">
            <v>44411</v>
          </cell>
        </row>
        <row r="165393">
          <cell r="AB165393">
            <v>44411</v>
          </cell>
        </row>
        <row r="165394">
          <cell r="AB165394">
            <v>44411</v>
          </cell>
        </row>
        <row r="165395">
          <cell r="AB165395">
            <v>44411</v>
          </cell>
        </row>
        <row r="165396">
          <cell r="AB165396">
            <v>44411</v>
          </cell>
        </row>
        <row r="165397">
          <cell r="AB165397">
            <v>44411</v>
          </cell>
        </row>
        <row r="165398">
          <cell r="AB165398">
            <v>44411</v>
          </cell>
        </row>
        <row r="165399">
          <cell r="AB165399">
            <v>44411</v>
          </cell>
        </row>
        <row r="165400">
          <cell r="AB165400">
            <v>44411</v>
          </cell>
        </row>
        <row r="165401">
          <cell r="AB165401">
            <v>44411</v>
          </cell>
        </row>
        <row r="165402">
          <cell r="AB165402">
            <v>44411</v>
          </cell>
        </row>
        <row r="165403">
          <cell r="AB165403">
            <v>44411</v>
          </cell>
        </row>
        <row r="165404">
          <cell r="AB165404">
            <v>44411</v>
          </cell>
        </row>
        <row r="165405">
          <cell r="AB165405">
            <v>44411</v>
          </cell>
        </row>
        <row r="165406">
          <cell r="AB165406">
            <v>44411</v>
          </cell>
        </row>
        <row r="165407">
          <cell r="AB165407">
            <v>44411</v>
          </cell>
        </row>
        <row r="165408">
          <cell r="AB165408">
            <v>44411</v>
          </cell>
        </row>
        <row r="165409">
          <cell r="AB165409">
            <v>44411</v>
          </cell>
        </row>
        <row r="165410">
          <cell r="AB165410">
            <v>44411</v>
          </cell>
        </row>
        <row r="165411">
          <cell r="AB165411">
            <v>44411</v>
          </cell>
        </row>
        <row r="165412">
          <cell r="AB165412">
            <v>44411</v>
          </cell>
        </row>
        <row r="165413">
          <cell r="AB165413">
            <v>44411</v>
          </cell>
        </row>
        <row r="165414">
          <cell r="AB165414">
            <v>44411</v>
          </cell>
        </row>
        <row r="165415">
          <cell r="AB165415">
            <v>44411</v>
          </cell>
        </row>
        <row r="165416">
          <cell r="AB165416">
            <v>44411</v>
          </cell>
        </row>
        <row r="165417">
          <cell r="AB165417">
            <v>44411</v>
          </cell>
        </row>
        <row r="165418">
          <cell r="AB165418">
            <v>44411</v>
          </cell>
        </row>
        <row r="165419">
          <cell r="AB165419">
            <v>44411</v>
          </cell>
        </row>
        <row r="165420">
          <cell r="AB165420">
            <v>44411</v>
          </cell>
        </row>
        <row r="165421">
          <cell r="AB165421">
            <v>44411</v>
          </cell>
        </row>
        <row r="165422">
          <cell r="AB165422">
            <v>44411</v>
          </cell>
        </row>
        <row r="165423">
          <cell r="AB165423">
            <v>44411</v>
          </cell>
        </row>
        <row r="165424">
          <cell r="AB165424">
            <v>44411</v>
          </cell>
        </row>
        <row r="165425">
          <cell r="AB165425">
            <v>44411</v>
          </cell>
        </row>
        <row r="165426">
          <cell r="AB165426">
            <v>44411</v>
          </cell>
        </row>
        <row r="165427">
          <cell r="AB165427">
            <v>44411</v>
          </cell>
        </row>
        <row r="165428">
          <cell r="AB165428">
            <v>44411</v>
          </cell>
        </row>
        <row r="165429">
          <cell r="AB165429">
            <v>44411</v>
          </cell>
        </row>
        <row r="165430">
          <cell r="AB165430">
            <v>44411</v>
          </cell>
        </row>
        <row r="165431">
          <cell r="AB165431">
            <v>44411</v>
          </cell>
        </row>
        <row r="165432">
          <cell r="AB165432">
            <v>44411</v>
          </cell>
        </row>
        <row r="165433">
          <cell r="AB165433">
            <v>44411</v>
          </cell>
        </row>
        <row r="165434">
          <cell r="AB165434">
            <v>44411</v>
          </cell>
        </row>
        <row r="165435">
          <cell r="AB165435">
            <v>44411</v>
          </cell>
        </row>
        <row r="165436">
          <cell r="AB165436">
            <v>44411</v>
          </cell>
        </row>
        <row r="165437">
          <cell r="AB165437">
            <v>44411</v>
          </cell>
        </row>
        <row r="165438">
          <cell r="AB165438">
            <v>44411</v>
          </cell>
        </row>
        <row r="165439">
          <cell r="AB165439">
            <v>44411</v>
          </cell>
        </row>
        <row r="165440">
          <cell r="AB165440">
            <v>44411</v>
          </cell>
        </row>
        <row r="165441">
          <cell r="AB165441">
            <v>44411</v>
          </cell>
        </row>
        <row r="165442">
          <cell r="AB165442">
            <v>44411</v>
          </cell>
        </row>
        <row r="165443">
          <cell r="AB165443">
            <v>44411</v>
          </cell>
        </row>
        <row r="165444">
          <cell r="AB165444">
            <v>44411</v>
          </cell>
        </row>
        <row r="165445">
          <cell r="AB165445">
            <v>44411</v>
          </cell>
        </row>
        <row r="165446">
          <cell r="AB165446">
            <v>44411</v>
          </cell>
        </row>
        <row r="165447">
          <cell r="AB165447">
            <v>44411</v>
          </cell>
        </row>
        <row r="165448">
          <cell r="AB165448">
            <v>44411</v>
          </cell>
        </row>
        <row r="165449">
          <cell r="AB165449">
            <v>44411</v>
          </cell>
        </row>
        <row r="165450">
          <cell r="AB165450">
            <v>44411</v>
          </cell>
        </row>
        <row r="165451">
          <cell r="AB165451">
            <v>44411</v>
          </cell>
        </row>
        <row r="165452">
          <cell r="AB165452">
            <v>44411</v>
          </cell>
        </row>
        <row r="165453">
          <cell r="AB165453">
            <v>44411</v>
          </cell>
        </row>
        <row r="165454">
          <cell r="AB165454">
            <v>44411</v>
          </cell>
        </row>
        <row r="165455">
          <cell r="AB165455">
            <v>44411</v>
          </cell>
        </row>
        <row r="165456">
          <cell r="AB165456">
            <v>44411</v>
          </cell>
        </row>
        <row r="165457">
          <cell r="AB165457">
            <v>44411</v>
          </cell>
        </row>
        <row r="165458">
          <cell r="AB165458">
            <v>44411</v>
          </cell>
        </row>
        <row r="165459">
          <cell r="AB165459">
            <v>44411</v>
          </cell>
        </row>
        <row r="165460">
          <cell r="AB165460">
            <v>44411</v>
          </cell>
        </row>
        <row r="165461">
          <cell r="AB165461">
            <v>44411</v>
          </cell>
        </row>
        <row r="165462">
          <cell r="AB165462">
            <v>44411</v>
          </cell>
        </row>
        <row r="165463">
          <cell r="AB165463">
            <v>44411</v>
          </cell>
        </row>
        <row r="165464">
          <cell r="AB165464">
            <v>44411</v>
          </cell>
        </row>
        <row r="165465">
          <cell r="AB165465">
            <v>44411</v>
          </cell>
        </row>
        <row r="165466">
          <cell r="AB165466">
            <v>44411</v>
          </cell>
        </row>
        <row r="165467">
          <cell r="AB165467">
            <v>44411</v>
          </cell>
        </row>
        <row r="165468">
          <cell r="AB165468">
            <v>44411</v>
          </cell>
        </row>
        <row r="165469">
          <cell r="AB165469">
            <v>44411</v>
          </cell>
        </row>
        <row r="165470">
          <cell r="AB165470">
            <v>44411</v>
          </cell>
        </row>
        <row r="165471">
          <cell r="AB165471">
            <v>44411</v>
          </cell>
        </row>
        <row r="165472">
          <cell r="AB165472">
            <v>44411</v>
          </cell>
        </row>
        <row r="165473">
          <cell r="AB165473">
            <v>44411</v>
          </cell>
        </row>
        <row r="165474">
          <cell r="AB165474">
            <v>44411</v>
          </cell>
        </row>
        <row r="165475">
          <cell r="AB165475">
            <v>44411</v>
          </cell>
        </row>
        <row r="165476">
          <cell r="AB165476">
            <v>44411</v>
          </cell>
        </row>
        <row r="165477">
          <cell r="AB165477">
            <v>44411</v>
          </cell>
        </row>
        <row r="165478">
          <cell r="AB165478">
            <v>44411</v>
          </cell>
        </row>
        <row r="165479">
          <cell r="AB165479">
            <v>44411</v>
          </cell>
        </row>
        <row r="165480">
          <cell r="AB165480">
            <v>44411</v>
          </cell>
        </row>
        <row r="165481">
          <cell r="AB165481">
            <v>44411</v>
          </cell>
        </row>
        <row r="165482">
          <cell r="AB165482">
            <v>44411</v>
          </cell>
        </row>
        <row r="165483">
          <cell r="AB165483">
            <v>44411</v>
          </cell>
        </row>
        <row r="165484">
          <cell r="AB165484">
            <v>44411</v>
          </cell>
        </row>
        <row r="165485">
          <cell r="AB165485">
            <v>44411</v>
          </cell>
        </row>
        <row r="165486">
          <cell r="AB165486">
            <v>44411</v>
          </cell>
        </row>
        <row r="165487">
          <cell r="AB165487">
            <v>44411</v>
          </cell>
        </row>
        <row r="165488">
          <cell r="AB165488">
            <v>44411</v>
          </cell>
        </row>
        <row r="165489">
          <cell r="AB165489">
            <v>44411</v>
          </cell>
        </row>
        <row r="165490">
          <cell r="AB165490">
            <v>44411</v>
          </cell>
        </row>
        <row r="165491">
          <cell r="AB165491">
            <v>44411</v>
          </cell>
        </row>
        <row r="165492">
          <cell r="AB165492">
            <v>44411</v>
          </cell>
        </row>
        <row r="165493">
          <cell r="AB165493">
            <v>44411</v>
          </cell>
        </row>
        <row r="165494">
          <cell r="AB165494">
            <v>44411</v>
          </cell>
        </row>
        <row r="165495">
          <cell r="AB165495">
            <v>44411</v>
          </cell>
        </row>
        <row r="165496">
          <cell r="AB165496">
            <v>44411</v>
          </cell>
        </row>
        <row r="165497">
          <cell r="AB165497">
            <v>44411</v>
          </cell>
        </row>
        <row r="165498">
          <cell r="AB165498">
            <v>44411</v>
          </cell>
        </row>
        <row r="165499">
          <cell r="AB165499">
            <v>44411</v>
          </cell>
        </row>
        <row r="165500">
          <cell r="AB165500">
            <v>44411</v>
          </cell>
        </row>
        <row r="165501">
          <cell r="AB165501">
            <v>44411</v>
          </cell>
        </row>
        <row r="165502">
          <cell r="AB165502">
            <v>44411</v>
          </cell>
        </row>
        <row r="165503">
          <cell r="AB165503">
            <v>44411</v>
          </cell>
        </row>
        <row r="165504">
          <cell r="AB165504">
            <v>44411</v>
          </cell>
        </row>
        <row r="165505">
          <cell r="AB165505">
            <v>44411</v>
          </cell>
        </row>
        <row r="165506">
          <cell r="AB165506">
            <v>44411</v>
          </cell>
        </row>
        <row r="165507">
          <cell r="AB165507">
            <v>44411</v>
          </cell>
        </row>
        <row r="165508">
          <cell r="AB165508">
            <v>44411</v>
          </cell>
        </row>
        <row r="165509">
          <cell r="AB165509">
            <v>44411</v>
          </cell>
        </row>
        <row r="165510">
          <cell r="AB165510">
            <v>44411</v>
          </cell>
        </row>
        <row r="165511">
          <cell r="AB165511">
            <v>44411</v>
          </cell>
        </row>
        <row r="165512">
          <cell r="AB165512">
            <v>44411</v>
          </cell>
        </row>
        <row r="165513">
          <cell r="AB165513">
            <v>44411</v>
          </cell>
        </row>
        <row r="165514">
          <cell r="AB165514">
            <v>44411</v>
          </cell>
        </row>
        <row r="165515">
          <cell r="AB165515">
            <v>44411</v>
          </cell>
        </row>
        <row r="165516">
          <cell r="AB165516">
            <v>44411</v>
          </cell>
        </row>
        <row r="165517">
          <cell r="AB165517">
            <v>44411</v>
          </cell>
        </row>
        <row r="165518">
          <cell r="AB165518">
            <v>44411</v>
          </cell>
        </row>
        <row r="165519">
          <cell r="AB165519">
            <v>44411</v>
          </cell>
        </row>
        <row r="165520">
          <cell r="AB165520">
            <v>44411</v>
          </cell>
        </row>
        <row r="165521">
          <cell r="AB165521">
            <v>44411</v>
          </cell>
        </row>
        <row r="165522">
          <cell r="AB165522">
            <v>44411</v>
          </cell>
        </row>
        <row r="165523">
          <cell r="AB165523">
            <v>44411</v>
          </cell>
        </row>
        <row r="165524">
          <cell r="AB165524">
            <v>44411</v>
          </cell>
        </row>
        <row r="165525">
          <cell r="AB165525">
            <v>44411</v>
          </cell>
        </row>
        <row r="165526">
          <cell r="AB165526">
            <v>44411</v>
          </cell>
        </row>
        <row r="165527">
          <cell r="AB165527">
            <v>44411</v>
          </cell>
        </row>
        <row r="165528">
          <cell r="AB165528">
            <v>44411</v>
          </cell>
        </row>
        <row r="165529">
          <cell r="AB165529">
            <v>44411</v>
          </cell>
        </row>
        <row r="165530">
          <cell r="AB165530">
            <v>44411</v>
          </cell>
        </row>
        <row r="165531">
          <cell r="AB165531">
            <v>44411</v>
          </cell>
        </row>
        <row r="165532">
          <cell r="AB165532">
            <v>44411</v>
          </cell>
        </row>
        <row r="165533">
          <cell r="AB165533">
            <v>44411</v>
          </cell>
        </row>
        <row r="165534">
          <cell r="AB165534">
            <v>44411</v>
          </cell>
        </row>
        <row r="165535">
          <cell r="AB165535">
            <v>44411</v>
          </cell>
        </row>
        <row r="165536">
          <cell r="AB165536">
            <v>44411</v>
          </cell>
        </row>
        <row r="165537">
          <cell r="AB165537">
            <v>44411</v>
          </cell>
        </row>
        <row r="165538">
          <cell r="AB165538">
            <v>44411</v>
          </cell>
        </row>
        <row r="165539">
          <cell r="AB165539">
            <v>44411</v>
          </cell>
        </row>
        <row r="165540">
          <cell r="AB165540">
            <v>44411</v>
          </cell>
        </row>
        <row r="165541">
          <cell r="AB165541">
            <v>44411</v>
          </cell>
        </row>
        <row r="165542">
          <cell r="AB165542">
            <v>44411</v>
          </cell>
        </row>
        <row r="165543">
          <cell r="AB165543">
            <v>44411</v>
          </cell>
        </row>
        <row r="165544">
          <cell r="AB165544">
            <v>44411</v>
          </cell>
        </row>
        <row r="165545">
          <cell r="AB165545">
            <v>44411</v>
          </cell>
        </row>
        <row r="165546">
          <cell r="AB165546">
            <v>44411</v>
          </cell>
        </row>
        <row r="165547">
          <cell r="AB165547">
            <v>44411</v>
          </cell>
        </row>
        <row r="165548">
          <cell r="AB165548">
            <v>44411</v>
          </cell>
        </row>
        <row r="165549">
          <cell r="AB165549">
            <v>44411</v>
          </cell>
        </row>
        <row r="165550">
          <cell r="AB165550">
            <v>44411</v>
          </cell>
        </row>
        <row r="165551">
          <cell r="AB165551">
            <v>44411</v>
          </cell>
        </row>
        <row r="165552">
          <cell r="AB165552">
            <v>44411</v>
          </cell>
        </row>
        <row r="165553">
          <cell r="AB165553">
            <v>44411</v>
          </cell>
        </row>
        <row r="165554">
          <cell r="AB165554">
            <v>44411</v>
          </cell>
        </row>
        <row r="165555">
          <cell r="AB165555">
            <v>44411</v>
          </cell>
        </row>
        <row r="165556">
          <cell r="AB165556">
            <v>44411</v>
          </cell>
        </row>
        <row r="165557">
          <cell r="AB165557">
            <v>44411</v>
          </cell>
        </row>
        <row r="165558">
          <cell r="AB165558">
            <v>44411</v>
          </cell>
        </row>
        <row r="165559">
          <cell r="AB165559">
            <v>44411</v>
          </cell>
        </row>
        <row r="165560">
          <cell r="AB165560">
            <v>44411</v>
          </cell>
        </row>
        <row r="165561">
          <cell r="AB165561">
            <v>44411</v>
          </cell>
        </row>
        <row r="165562">
          <cell r="AB165562">
            <v>44411</v>
          </cell>
        </row>
        <row r="165563">
          <cell r="AB165563">
            <v>44411</v>
          </cell>
        </row>
        <row r="165564">
          <cell r="AB165564">
            <v>44411</v>
          </cell>
        </row>
        <row r="165565">
          <cell r="AB165565">
            <v>44411</v>
          </cell>
        </row>
        <row r="165566">
          <cell r="AB165566">
            <v>44411</v>
          </cell>
        </row>
        <row r="165567">
          <cell r="AB165567">
            <v>44411</v>
          </cell>
        </row>
        <row r="165568">
          <cell r="AB165568">
            <v>44411</v>
          </cell>
        </row>
        <row r="165569">
          <cell r="AB165569">
            <v>44411</v>
          </cell>
        </row>
        <row r="165570">
          <cell r="AB165570">
            <v>44411</v>
          </cell>
        </row>
        <row r="165571">
          <cell r="AB165571">
            <v>44411</v>
          </cell>
        </row>
        <row r="165572">
          <cell r="AB165572">
            <v>44411</v>
          </cell>
        </row>
        <row r="165573">
          <cell r="AB165573">
            <v>44411</v>
          </cell>
        </row>
        <row r="165574">
          <cell r="AB165574">
            <v>44411</v>
          </cell>
        </row>
        <row r="165575">
          <cell r="AB165575">
            <v>44411</v>
          </cell>
        </row>
        <row r="165576">
          <cell r="AB165576">
            <v>44411</v>
          </cell>
        </row>
        <row r="165577">
          <cell r="AB165577">
            <v>44411</v>
          </cell>
        </row>
        <row r="165578">
          <cell r="AB165578">
            <v>44411</v>
          </cell>
        </row>
        <row r="165579">
          <cell r="AB165579">
            <v>44411</v>
          </cell>
        </row>
        <row r="165580">
          <cell r="AB165580">
            <v>44411</v>
          </cell>
        </row>
        <row r="165581">
          <cell r="AB165581">
            <v>44411</v>
          </cell>
        </row>
        <row r="165582">
          <cell r="AB165582">
            <v>44411</v>
          </cell>
        </row>
        <row r="165583">
          <cell r="AB165583">
            <v>44411</v>
          </cell>
        </row>
        <row r="165584">
          <cell r="AB165584">
            <v>44411</v>
          </cell>
        </row>
        <row r="165585">
          <cell r="AB165585">
            <v>44411</v>
          </cell>
        </row>
        <row r="165586">
          <cell r="AB165586">
            <v>44411</v>
          </cell>
        </row>
        <row r="165587">
          <cell r="AB165587">
            <v>44411</v>
          </cell>
        </row>
        <row r="165588">
          <cell r="AB165588">
            <v>44411</v>
          </cell>
        </row>
        <row r="165589">
          <cell r="AB165589">
            <v>44411</v>
          </cell>
        </row>
        <row r="165590">
          <cell r="AB165590">
            <v>44411</v>
          </cell>
        </row>
        <row r="165591">
          <cell r="AB165591">
            <v>44411</v>
          </cell>
        </row>
        <row r="165592">
          <cell r="AB165592">
            <v>44411</v>
          </cell>
        </row>
        <row r="165593">
          <cell r="AB165593">
            <v>44411</v>
          </cell>
        </row>
        <row r="165594">
          <cell r="AB165594">
            <v>44411</v>
          </cell>
        </row>
        <row r="165595">
          <cell r="AB165595">
            <v>44411</v>
          </cell>
        </row>
        <row r="165596">
          <cell r="AB165596">
            <v>44411</v>
          </cell>
        </row>
        <row r="165597">
          <cell r="AB165597">
            <v>44411</v>
          </cell>
        </row>
        <row r="165598">
          <cell r="AB165598">
            <v>44411</v>
          </cell>
        </row>
        <row r="165599">
          <cell r="AB165599">
            <v>44411</v>
          </cell>
        </row>
        <row r="165600">
          <cell r="AB165600">
            <v>44411</v>
          </cell>
        </row>
        <row r="165601">
          <cell r="AB165601">
            <v>44411</v>
          </cell>
        </row>
        <row r="165602">
          <cell r="AB165602">
            <v>44411</v>
          </cell>
        </row>
        <row r="165603">
          <cell r="AB165603">
            <v>44411</v>
          </cell>
        </row>
        <row r="165604">
          <cell r="AB165604">
            <v>44411</v>
          </cell>
        </row>
        <row r="165605">
          <cell r="AB165605">
            <v>44411</v>
          </cell>
        </row>
        <row r="165606">
          <cell r="AB165606">
            <v>44411</v>
          </cell>
        </row>
        <row r="165607">
          <cell r="AB165607">
            <v>44411</v>
          </cell>
        </row>
        <row r="165608">
          <cell r="AB165608">
            <v>44411</v>
          </cell>
        </row>
        <row r="165609">
          <cell r="AB165609">
            <v>44411</v>
          </cell>
        </row>
        <row r="165610">
          <cell r="AB165610">
            <v>44411</v>
          </cell>
        </row>
        <row r="165611">
          <cell r="AB165611">
            <v>44411</v>
          </cell>
        </row>
        <row r="165612">
          <cell r="AB165612">
            <v>44411</v>
          </cell>
        </row>
        <row r="165613">
          <cell r="AB165613">
            <v>44411</v>
          </cell>
        </row>
        <row r="165614">
          <cell r="AB165614">
            <v>44411</v>
          </cell>
        </row>
        <row r="165615">
          <cell r="AB165615">
            <v>44411</v>
          </cell>
        </row>
        <row r="165616">
          <cell r="AB165616">
            <v>44411</v>
          </cell>
        </row>
        <row r="165617">
          <cell r="AB165617">
            <v>44411</v>
          </cell>
        </row>
        <row r="165618">
          <cell r="AB165618">
            <v>44411</v>
          </cell>
        </row>
        <row r="165619">
          <cell r="AB165619">
            <v>44411</v>
          </cell>
        </row>
        <row r="165620">
          <cell r="AB165620">
            <v>44411</v>
          </cell>
        </row>
        <row r="165621">
          <cell r="AB165621">
            <v>44411</v>
          </cell>
        </row>
        <row r="165622">
          <cell r="AB165622">
            <v>44411</v>
          </cell>
        </row>
        <row r="165623">
          <cell r="AB165623">
            <v>44411</v>
          </cell>
        </row>
        <row r="165624">
          <cell r="AB165624">
            <v>44411</v>
          </cell>
        </row>
        <row r="165625">
          <cell r="AB165625">
            <v>44411</v>
          </cell>
        </row>
        <row r="165626">
          <cell r="AB165626">
            <v>44411</v>
          </cell>
        </row>
        <row r="165627">
          <cell r="AB165627">
            <v>44411</v>
          </cell>
        </row>
        <row r="165628">
          <cell r="AB165628">
            <v>44411</v>
          </cell>
        </row>
        <row r="165629">
          <cell r="AB165629">
            <v>44411</v>
          </cell>
        </row>
        <row r="165630">
          <cell r="AB165630">
            <v>44411</v>
          </cell>
        </row>
        <row r="165631">
          <cell r="AB165631">
            <v>44411</v>
          </cell>
        </row>
        <row r="165632">
          <cell r="AB165632">
            <v>44411</v>
          </cell>
        </row>
        <row r="165633">
          <cell r="AB165633">
            <v>44411</v>
          </cell>
        </row>
        <row r="165634">
          <cell r="AB165634">
            <v>44411</v>
          </cell>
        </row>
        <row r="165635">
          <cell r="AB165635">
            <v>44411</v>
          </cell>
        </row>
        <row r="165636">
          <cell r="AB165636">
            <v>44411</v>
          </cell>
        </row>
        <row r="165637">
          <cell r="AB165637">
            <v>44411</v>
          </cell>
        </row>
        <row r="165638">
          <cell r="AB165638">
            <v>44411</v>
          </cell>
        </row>
        <row r="165639">
          <cell r="AB165639">
            <v>44411</v>
          </cell>
        </row>
        <row r="165640">
          <cell r="AB165640">
            <v>44411</v>
          </cell>
        </row>
        <row r="165641">
          <cell r="AB165641">
            <v>44411</v>
          </cell>
        </row>
        <row r="165642">
          <cell r="AB165642">
            <v>44411</v>
          </cell>
        </row>
        <row r="165643">
          <cell r="AB165643">
            <v>44411</v>
          </cell>
        </row>
        <row r="165644">
          <cell r="AB165644">
            <v>44411</v>
          </cell>
        </row>
        <row r="165645">
          <cell r="AB165645">
            <v>44411</v>
          </cell>
        </row>
        <row r="165646">
          <cell r="AB165646">
            <v>44411</v>
          </cell>
        </row>
        <row r="165647">
          <cell r="AB165647">
            <v>44411</v>
          </cell>
        </row>
        <row r="165648">
          <cell r="AB165648">
            <v>44411</v>
          </cell>
        </row>
        <row r="165649">
          <cell r="AB165649">
            <v>44411</v>
          </cell>
        </row>
        <row r="165650">
          <cell r="AB165650">
            <v>44411</v>
          </cell>
        </row>
        <row r="165651">
          <cell r="AB165651">
            <v>44411</v>
          </cell>
        </row>
        <row r="165652">
          <cell r="AB165652">
            <v>44411</v>
          </cell>
        </row>
        <row r="165653">
          <cell r="AB165653">
            <v>44411</v>
          </cell>
        </row>
        <row r="165654">
          <cell r="AB165654">
            <v>44411</v>
          </cell>
        </row>
        <row r="165655">
          <cell r="AB165655">
            <v>44411</v>
          </cell>
        </row>
        <row r="165656">
          <cell r="AB165656">
            <v>44411</v>
          </cell>
        </row>
        <row r="165657">
          <cell r="AB165657">
            <v>44411</v>
          </cell>
        </row>
        <row r="165658">
          <cell r="AB165658">
            <v>44411</v>
          </cell>
        </row>
        <row r="165659">
          <cell r="AB165659">
            <v>44411</v>
          </cell>
        </row>
        <row r="165660">
          <cell r="AB165660">
            <v>44411</v>
          </cell>
        </row>
        <row r="165661">
          <cell r="AB165661">
            <v>44411</v>
          </cell>
        </row>
        <row r="165662">
          <cell r="AB165662">
            <v>44411</v>
          </cell>
        </row>
        <row r="165663">
          <cell r="AB165663">
            <v>44411</v>
          </cell>
        </row>
        <row r="165664">
          <cell r="AB165664">
            <v>44411</v>
          </cell>
        </row>
        <row r="165665">
          <cell r="AB165665">
            <v>44411</v>
          </cell>
        </row>
        <row r="165666">
          <cell r="AB165666">
            <v>44411</v>
          </cell>
        </row>
        <row r="165667">
          <cell r="AB165667">
            <v>44411</v>
          </cell>
        </row>
        <row r="165668">
          <cell r="AB165668">
            <v>44411</v>
          </cell>
        </row>
        <row r="165669">
          <cell r="AB165669">
            <v>44411</v>
          </cell>
        </row>
        <row r="165670">
          <cell r="AB165670">
            <v>44411</v>
          </cell>
        </row>
        <row r="165671">
          <cell r="AB165671">
            <v>44411</v>
          </cell>
        </row>
        <row r="165672">
          <cell r="AB165672">
            <v>44411</v>
          </cell>
        </row>
        <row r="165673">
          <cell r="AB165673">
            <v>44411</v>
          </cell>
        </row>
        <row r="165674">
          <cell r="AB165674">
            <v>44411</v>
          </cell>
        </row>
        <row r="165675">
          <cell r="AB165675">
            <v>44411</v>
          </cell>
        </row>
        <row r="165676">
          <cell r="AB165676">
            <v>44411</v>
          </cell>
        </row>
        <row r="165677">
          <cell r="AB165677">
            <v>44411</v>
          </cell>
        </row>
        <row r="165678">
          <cell r="AB165678">
            <v>44411</v>
          </cell>
        </row>
        <row r="165679">
          <cell r="AB165679">
            <v>44411</v>
          </cell>
        </row>
        <row r="165680">
          <cell r="AB165680">
            <v>44411</v>
          </cell>
        </row>
        <row r="165681">
          <cell r="AB165681">
            <v>44411</v>
          </cell>
        </row>
        <row r="165682">
          <cell r="AB165682">
            <v>44411</v>
          </cell>
        </row>
        <row r="165683">
          <cell r="AB165683">
            <v>44411</v>
          </cell>
        </row>
        <row r="165684">
          <cell r="AB165684">
            <v>44411</v>
          </cell>
        </row>
        <row r="165685">
          <cell r="AB165685">
            <v>44411</v>
          </cell>
        </row>
        <row r="165686">
          <cell r="AB165686">
            <v>44411</v>
          </cell>
        </row>
        <row r="165687">
          <cell r="AB165687">
            <v>44411</v>
          </cell>
        </row>
        <row r="165688">
          <cell r="AB165688">
            <v>44411</v>
          </cell>
        </row>
        <row r="165689">
          <cell r="AB165689">
            <v>44411</v>
          </cell>
        </row>
        <row r="165690">
          <cell r="AB165690">
            <v>44411</v>
          </cell>
        </row>
        <row r="165691">
          <cell r="AB165691">
            <v>44411</v>
          </cell>
        </row>
        <row r="165692">
          <cell r="AB165692">
            <v>44411</v>
          </cell>
        </row>
        <row r="165693">
          <cell r="AB165693">
            <v>44411</v>
          </cell>
        </row>
        <row r="165694">
          <cell r="AB165694">
            <v>44411</v>
          </cell>
        </row>
        <row r="165695">
          <cell r="AB165695">
            <v>44411</v>
          </cell>
        </row>
        <row r="165696">
          <cell r="AB165696">
            <v>44411</v>
          </cell>
        </row>
        <row r="165697">
          <cell r="AB165697">
            <v>44411</v>
          </cell>
        </row>
        <row r="165698">
          <cell r="AB165698">
            <v>44411</v>
          </cell>
        </row>
        <row r="165699">
          <cell r="AB165699">
            <v>44411</v>
          </cell>
        </row>
        <row r="165700">
          <cell r="AB165700">
            <v>44411</v>
          </cell>
        </row>
        <row r="165701">
          <cell r="AB165701">
            <v>44411</v>
          </cell>
        </row>
        <row r="165702">
          <cell r="AB165702">
            <v>44411</v>
          </cell>
        </row>
        <row r="165703">
          <cell r="AB165703">
            <v>44411</v>
          </cell>
        </row>
        <row r="165704">
          <cell r="AB165704">
            <v>44411</v>
          </cell>
        </row>
        <row r="165705">
          <cell r="AB165705">
            <v>44411</v>
          </cell>
        </row>
        <row r="165706">
          <cell r="AB165706">
            <v>44411</v>
          </cell>
        </row>
        <row r="165707">
          <cell r="AB165707">
            <v>44411</v>
          </cell>
        </row>
        <row r="165708">
          <cell r="AB165708">
            <v>44411</v>
          </cell>
        </row>
        <row r="165709">
          <cell r="AB165709">
            <v>44411</v>
          </cell>
        </row>
        <row r="165710">
          <cell r="AB165710">
            <v>44411</v>
          </cell>
        </row>
        <row r="165711">
          <cell r="AB165711">
            <v>44412</v>
          </cell>
        </row>
        <row r="165712">
          <cell r="AB165712">
            <v>44412</v>
          </cell>
        </row>
        <row r="165713">
          <cell r="AB165713">
            <v>44412</v>
          </cell>
        </row>
        <row r="165714">
          <cell r="AB165714">
            <v>44412</v>
          </cell>
        </row>
        <row r="165715">
          <cell r="AB165715">
            <v>44412</v>
          </cell>
        </row>
        <row r="165716">
          <cell r="AB165716">
            <v>44412</v>
          </cell>
        </row>
        <row r="165717">
          <cell r="AB165717">
            <v>44412</v>
          </cell>
        </row>
        <row r="165718">
          <cell r="AB165718">
            <v>44412</v>
          </cell>
        </row>
        <row r="165719">
          <cell r="AB165719">
            <v>44412</v>
          </cell>
        </row>
        <row r="165720">
          <cell r="AB165720">
            <v>44412</v>
          </cell>
        </row>
        <row r="165721">
          <cell r="AB165721">
            <v>44412</v>
          </cell>
        </row>
        <row r="165722">
          <cell r="AB165722">
            <v>44412</v>
          </cell>
        </row>
        <row r="165723">
          <cell r="AB165723">
            <v>44412</v>
          </cell>
        </row>
        <row r="165724">
          <cell r="AB165724">
            <v>44412</v>
          </cell>
        </row>
        <row r="165725">
          <cell r="AB165725">
            <v>44412</v>
          </cell>
        </row>
        <row r="165726">
          <cell r="AB165726">
            <v>44412</v>
          </cell>
        </row>
        <row r="165727">
          <cell r="AB165727">
            <v>44412</v>
          </cell>
        </row>
        <row r="165728">
          <cell r="AB165728">
            <v>44412</v>
          </cell>
        </row>
        <row r="165729">
          <cell r="AB165729">
            <v>44412</v>
          </cell>
        </row>
        <row r="165730">
          <cell r="AB165730">
            <v>44412</v>
          </cell>
        </row>
        <row r="165731">
          <cell r="AB165731">
            <v>44412</v>
          </cell>
        </row>
        <row r="165732">
          <cell r="AB165732">
            <v>44412</v>
          </cell>
        </row>
        <row r="165733">
          <cell r="AB165733">
            <v>44412</v>
          </cell>
        </row>
        <row r="165734">
          <cell r="AB165734">
            <v>44412</v>
          </cell>
        </row>
        <row r="165735">
          <cell r="AB165735">
            <v>44412</v>
          </cell>
        </row>
        <row r="165736">
          <cell r="AB165736">
            <v>44412</v>
          </cell>
        </row>
        <row r="165737">
          <cell r="AB165737">
            <v>44412</v>
          </cell>
        </row>
        <row r="165738">
          <cell r="AB165738">
            <v>44412</v>
          </cell>
        </row>
        <row r="165739">
          <cell r="AB165739">
            <v>44412</v>
          </cell>
        </row>
        <row r="165740">
          <cell r="AB165740">
            <v>44412</v>
          </cell>
        </row>
        <row r="165741">
          <cell r="AB165741">
            <v>44412</v>
          </cell>
        </row>
        <row r="165742">
          <cell r="AB165742">
            <v>44412</v>
          </cell>
        </row>
        <row r="165743">
          <cell r="AB165743">
            <v>44412</v>
          </cell>
        </row>
        <row r="165744">
          <cell r="AB165744">
            <v>44412</v>
          </cell>
        </row>
        <row r="165745">
          <cell r="AB165745">
            <v>44412</v>
          </cell>
        </row>
        <row r="165746">
          <cell r="AB165746">
            <v>44412</v>
          </cell>
        </row>
        <row r="165747">
          <cell r="AB165747">
            <v>44412</v>
          </cell>
        </row>
        <row r="165748">
          <cell r="AB165748">
            <v>44412</v>
          </cell>
        </row>
        <row r="165749">
          <cell r="AB165749">
            <v>44412</v>
          </cell>
        </row>
        <row r="165750">
          <cell r="AB165750">
            <v>44412</v>
          </cell>
        </row>
        <row r="165751">
          <cell r="AB165751">
            <v>44412</v>
          </cell>
        </row>
        <row r="165752">
          <cell r="AB165752">
            <v>44412</v>
          </cell>
        </row>
        <row r="165753">
          <cell r="AB165753">
            <v>44412</v>
          </cell>
        </row>
        <row r="165754">
          <cell r="AB165754">
            <v>44412</v>
          </cell>
        </row>
        <row r="165755">
          <cell r="AB165755">
            <v>44412</v>
          </cell>
        </row>
        <row r="165756">
          <cell r="AB165756">
            <v>44412</v>
          </cell>
        </row>
        <row r="165757">
          <cell r="AB165757">
            <v>44412</v>
          </cell>
        </row>
        <row r="165758">
          <cell r="AB165758">
            <v>44412</v>
          </cell>
        </row>
        <row r="165759">
          <cell r="AB165759">
            <v>44412</v>
          </cell>
        </row>
        <row r="165760">
          <cell r="AB165760">
            <v>44412</v>
          </cell>
        </row>
        <row r="165761">
          <cell r="AB165761">
            <v>44412</v>
          </cell>
        </row>
        <row r="165762">
          <cell r="AB165762">
            <v>44412</v>
          </cell>
        </row>
        <row r="165763">
          <cell r="AB165763">
            <v>44412</v>
          </cell>
        </row>
        <row r="165764">
          <cell r="AB165764">
            <v>44412</v>
          </cell>
        </row>
        <row r="165765">
          <cell r="AB165765">
            <v>44412</v>
          </cell>
        </row>
        <row r="165766">
          <cell r="AB165766">
            <v>44412</v>
          </cell>
        </row>
        <row r="165767">
          <cell r="AB165767">
            <v>44412</v>
          </cell>
        </row>
        <row r="165768">
          <cell r="AB165768">
            <v>44412</v>
          </cell>
        </row>
        <row r="165769">
          <cell r="AB165769">
            <v>44412</v>
          </cell>
        </row>
        <row r="165770">
          <cell r="AB165770">
            <v>44412</v>
          </cell>
        </row>
        <row r="165771">
          <cell r="AB165771">
            <v>44412</v>
          </cell>
        </row>
        <row r="165772">
          <cell r="AB165772">
            <v>44412</v>
          </cell>
        </row>
        <row r="165773">
          <cell r="AB165773">
            <v>44412</v>
          </cell>
        </row>
        <row r="165774">
          <cell r="AB165774">
            <v>44412</v>
          </cell>
        </row>
        <row r="165775">
          <cell r="AB165775">
            <v>44412</v>
          </cell>
        </row>
        <row r="165776">
          <cell r="AB165776">
            <v>44412</v>
          </cell>
        </row>
        <row r="165777">
          <cell r="AB165777">
            <v>44412</v>
          </cell>
        </row>
        <row r="165778">
          <cell r="AB165778">
            <v>44412</v>
          </cell>
        </row>
        <row r="165779">
          <cell r="AB165779">
            <v>44412</v>
          </cell>
        </row>
        <row r="165780">
          <cell r="AB165780">
            <v>44412</v>
          </cell>
        </row>
        <row r="165781">
          <cell r="AB165781">
            <v>44412</v>
          </cell>
        </row>
        <row r="165782">
          <cell r="AB165782">
            <v>44412</v>
          </cell>
        </row>
        <row r="165783">
          <cell r="AB165783">
            <v>44412</v>
          </cell>
        </row>
        <row r="165784">
          <cell r="AB165784">
            <v>44412</v>
          </cell>
        </row>
        <row r="165785">
          <cell r="AB165785">
            <v>44412</v>
          </cell>
        </row>
        <row r="165786">
          <cell r="AB165786">
            <v>44412</v>
          </cell>
        </row>
        <row r="165787">
          <cell r="AB165787">
            <v>44412</v>
          </cell>
        </row>
        <row r="165788">
          <cell r="AB165788">
            <v>44412</v>
          </cell>
        </row>
        <row r="165789">
          <cell r="AB165789">
            <v>44412</v>
          </cell>
        </row>
        <row r="165790">
          <cell r="AB165790">
            <v>44412</v>
          </cell>
        </row>
        <row r="165791">
          <cell r="AB165791">
            <v>44412</v>
          </cell>
        </row>
        <row r="165792">
          <cell r="AB165792">
            <v>44412</v>
          </cell>
        </row>
        <row r="165793">
          <cell r="AB165793">
            <v>44412</v>
          </cell>
        </row>
        <row r="165794">
          <cell r="AB165794">
            <v>44412</v>
          </cell>
        </row>
        <row r="165795">
          <cell r="AB165795">
            <v>44412</v>
          </cell>
        </row>
        <row r="165796">
          <cell r="AB165796">
            <v>44412</v>
          </cell>
        </row>
        <row r="165797">
          <cell r="AB165797">
            <v>44412</v>
          </cell>
        </row>
        <row r="165798">
          <cell r="AB165798">
            <v>44412</v>
          </cell>
        </row>
        <row r="165799">
          <cell r="AB165799">
            <v>44412</v>
          </cell>
        </row>
        <row r="165800">
          <cell r="AB165800">
            <v>44412</v>
          </cell>
        </row>
        <row r="165801">
          <cell r="AB165801">
            <v>44412</v>
          </cell>
        </row>
        <row r="165802">
          <cell r="AB165802">
            <v>44412</v>
          </cell>
        </row>
        <row r="165803">
          <cell r="AB165803">
            <v>44412</v>
          </cell>
        </row>
        <row r="165804">
          <cell r="AB165804">
            <v>44412</v>
          </cell>
        </row>
        <row r="165805">
          <cell r="AB165805">
            <v>44412</v>
          </cell>
        </row>
        <row r="165806">
          <cell r="AB165806">
            <v>44412</v>
          </cell>
        </row>
        <row r="165807">
          <cell r="AB165807">
            <v>44412</v>
          </cell>
        </row>
        <row r="165808">
          <cell r="AB165808">
            <v>44412</v>
          </cell>
        </row>
        <row r="165809">
          <cell r="AB165809">
            <v>44412</v>
          </cell>
        </row>
        <row r="165810">
          <cell r="AB165810">
            <v>44412</v>
          </cell>
        </row>
        <row r="165811">
          <cell r="AB165811">
            <v>44412</v>
          </cell>
        </row>
        <row r="165812">
          <cell r="AB165812">
            <v>44412</v>
          </cell>
        </row>
        <row r="165813">
          <cell r="AB165813">
            <v>44412</v>
          </cell>
        </row>
        <row r="165814">
          <cell r="AB165814">
            <v>44412</v>
          </cell>
        </row>
        <row r="165815">
          <cell r="AB165815">
            <v>44412</v>
          </cell>
        </row>
        <row r="165816">
          <cell r="AB165816">
            <v>44412</v>
          </cell>
        </row>
        <row r="165817">
          <cell r="AB165817">
            <v>44412</v>
          </cell>
        </row>
        <row r="165818">
          <cell r="AB165818">
            <v>44412</v>
          </cell>
        </row>
        <row r="165819">
          <cell r="AB165819">
            <v>44412</v>
          </cell>
        </row>
        <row r="165820">
          <cell r="AB165820">
            <v>44412</v>
          </cell>
        </row>
        <row r="165821">
          <cell r="AB165821">
            <v>44412</v>
          </cell>
        </row>
        <row r="165822">
          <cell r="AB165822">
            <v>44412</v>
          </cell>
        </row>
        <row r="165823">
          <cell r="AB165823">
            <v>44412</v>
          </cell>
        </row>
        <row r="165824">
          <cell r="AB165824">
            <v>44412</v>
          </cell>
        </row>
        <row r="165825">
          <cell r="AB165825">
            <v>44412</v>
          </cell>
        </row>
        <row r="165826">
          <cell r="AB165826">
            <v>44412</v>
          </cell>
        </row>
        <row r="165827">
          <cell r="AB165827">
            <v>44412</v>
          </cell>
        </row>
        <row r="165828">
          <cell r="AB165828">
            <v>44412</v>
          </cell>
        </row>
        <row r="165829">
          <cell r="AB165829">
            <v>44412</v>
          </cell>
        </row>
        <row r="165830">
          <cell r="AB165830">
            <v>44412</v>
          </cell>
        </row>
        <row r="165831">
          <cell r="AB165831">
            <v>44412</v>
          </cell>
        </row>
        <row r="165832">
          <cell r="AB165832">
            <v>44412</v>
          </cell>
        </row>
        <row r="165833">
          <cell r="AB165833">
            <v>44412</v>
          </cell>
        </row>
        <row r="165834">
          <cell r="AB165834">
            <v>44412</v>
          </cell>
        </row>
        <row r="165835">
          <cell r="AB165835">
            <v>44412</v>
          </cell>
        </row>
        <row r="165836">
          <cell r="AB165836">
            <v>44412</v>
          </cell>
        </row>
        <row r="165837">
          <cell r="AB165837">
            <v>44412</v>
          </cell>
        </row>
        <row r="165838">
          <cell r="AB165838">
            <v>44412</v>
          </cell>
        </row>
        <row r="165839">
          <cell r="AB165839">
            <v>44412</v>
          </cell>
        </row>
        <row r="165840">
          <cell r="AB165840">
            <v>44412</v>
          </cell>
        </row>
        <row r="165841">
          <cell r="AB165841">
            <v>44412</v>
          </cell>
        </row>
        <row r="165842">
          <cell r="AB165842">
            <v>44412</v>
          </cell>
        </row>
        <row r="165843">
          <cell r="AB165843">
            <v>44412</v>
          </cell>
        </row>
        <row r="165844">
          <cell r="AB165844">
            <v>44412</v>
          </cell>
        </row>
        <row r="165845">
          <cell r="AB165845">
            <v>44412</v>
          </cell>
        </row>
        <row r="165846">
          <cell r="AB165846">
            <v>44412</v>
          </cell>
        </row>
        <row r="165847">
          <cell r="AB165847">
            <v>44412</v>
          </cell>
        </row>
        <row r="165848">
          <cell r="AB165848">
            <v>44412</v>
          </cell>
        </row>
        <row r="165849">
          <cell r="AB165849">
            <v>44412</v>
          </cell>
        </row>
        <row r="165850">
          <cell r="AB165850">
            <v>44412</v>
          </cell>
        </row>
        <row r="165851">
          <cell r="AB165851">
            <v>44412</v>
          </cell>
        </row>
        <row r="165852">
          <cell r="AB165852">
            <v>44412</v>
          </cell>
        </row>
        <row r="165853">
          <cell r="AB165853">
            <v>44412</v>
          </cell>
        </row>
        <row r="165854">
          <cell r="AB165854">
            <v>44412</v>
          </cell>
        </row>
        <row r="165855">
          <cell r="AB165855">
            <v>44412</v>
          </cell>
        </row>
        <row r="165856">
          <cell r="AB165856">
            <v>44412</v>
          </cell>
        </row>
        <row r="165857">
          <cell r="AB165857">
            <v>44412</v>
          </cell>
        </row>
        <row r="165858">
          <cell r="AB165858">
            <v>44412</v>
          </cell>
        </row>
        <row r="165859">
          <cell r="AB165859">
            <v>44412</v>
          </cell>
        </row>
        <row r="165860">
          <cell r="AB165860">
            <v>44412</v>
          </cell>
        </row>
        <row r="165861">
          <cell r="AB165861">
            <v>44412</v>
          </cell>
        </row>
        <row r="165862">
          <cell r="AB165862">
            <v>44412</v>
          </cell>
        </row>
        <row r="165863">
          <cell r="AB165863">
            <v>44412</v>
          </cell>
        </row>
        <row r="165864">
          <cell r="AB165864">
            <v>44412</v>
          </cell>
        </row>
        <row r="165865">
          <cell r="AB165865">
            <v>44412</v>
          </cell>
        </row>
        <row r="165866">
          <cell r="AB165866">
            <v>44412</v>
          </cell>
        </row>
        <row r="165867">
          <cell r="AB165867">
            <v>44412</v>
          </cell>
        </row>
        <row r="165868">
          <cell r="AB165868">
            <v>44412</v>
          </cell>
        </row>
        <row r="165869">
          <cell r="AB165869">
            <v>44412</v>
          </cell>
        </row>
        <row r="165870">
          <cell r="AB165870">
            <v>44412</v>
          </cell>
        </row>
        <row r="165871">
          <cell r="AB165871">
            <v>44412</v>
          </cell>
        </row>
        <row r="165872">
          <cell r="AB165872">
            <v>44412</v>
          </cell>
        </row>
        <row r="165873">
          <cell r="AB165873">
            <v>44412</v>
          </cell>
        </row>
        <row r="165874">
          <cell r="AB165874">
            <v>44412</v>
          </cell>
        </row>
        <row r="165875">
          <cell r="AB165875">
            <v>44412</v>
          </cell>
        </row>
        <row r="165876">
          <cell r="AB165876">
            <v>44412</v>
          </cell>
        </row>
        <row r="165877">
          <cell r="AB165877">
            <v>44412</v>
          </cell>
        </row>
        <row r="165878">
          <cell r="AB165878">
            <v>44412</v>
          </cell>
        </row>
        <row r="165879">
          <cell r="AB165879">
            <v>44412</v>
          </cell>
        </row>
        <row r="165880">
          <cell r="AB165880">
            <v>44412</v>
          </cell>
        </row>
        <row r="165881">
          <cell r="AB165881">
            <v>44412</v>
          </cell>
        </row>
        <row r="165882">
          <cell r="AB165882">
            <v>44412</v>
          </cell>
        </row>
        <row r="165883">
          <cell r="AB165883">
            <v>44412</v>
          </cell>
        </row>
        <row r="165884">
          <cell r="AB165884">
            <v>44412</v>
          </cell>
        </row>
        <row r="165885">
          <cell r="AB165885">
            <v>44412</v>
          </cell>
        </row>
        <row r="165886">
          <cell r="AB165886">
            <v>44412</v>
          </cell>
        </row>
        <row r="165887">
          <cell r="AB165887">
            <v>44412</v>
          </cell>
        </row>
        <row r="165888">
          <cell r="AB165888">
            <v>44412</v>
          </cell>
        </row>
        <row r="165889">
          <cell r="AB165889">
            <v>44412</v>
          </cell>
        </row>
        <row r="165890">
          <cell r="AB165890">
            <v>44412</v>
          </cell>
        </row>
        <row r="165891">
          <cell r="AB165891">
            <v>44412</v>
          </cell>
        </row>
        <row r="165892">
          <cell r="AB165892">
            <v>44412</v>
          </cell>
        </row>
        <row r="165893">
          <cell r="AB165893">
            <v>44412</v>
          </cell>
        </row>
        <row r="165894">
          <cell r="AB165894">
            <v>44412</v>
          </cell>
        </row>
        <row r="165895">
          <cell r="AB165895">
            <v>44412</v>
          </cell>
        </row>
        <row r="165896">
          <cell r="AB165896">
            <v>44412</v>
          </cell>
        </row>
        <row r="165897">
          <cell r="AB165897">
            <v>44412</v>
          </cell>
        </row>
        <row r="165898">
          <cell r="AB165898">
            <v>44412</v>
          </cell>
        </row>
        <row r="165899">
          <cell r="AB165899">
            <v>44412</v>
          </cell>
        </row>
        <row r="165900">
          <cell r="AB165900">
            <v>44412</v>
          </cell>
        </row>
        <row r="165901">
          <cell r="AB165901">
            <v>44412</v>
          </cell>
        </row>
        <row r="165902">
          <cell r="AB165902">
            <v>44412</v>
          </cell>
        </row>
        <row r="165903">
          <cell r="AB165903">
            <v>44412</v>
          </cell>
        </row>
        <row r="165904">
          <cell r="AB165904">
            <v>44412</v>
          </cell>
        </row>
        <row r="165905">
          <cell r="AB165905">
            <v>44412</v>
          </cell>
        </row>
        <row r="165906">
          <cell r="AB165906">
            <v>44412</v>
          </cell>
        </row>
        <row r="165907">
          <cell r="AB165907">
            <v>44412</v>
          </cell>
        </row>
        <row r="165908">
          <cell r="AB165908">
            <v>44412</v>
          </cell>
        </row>
        <row r="165909">
          <cell r="AB165909">
            <v>44412</v>
          </cell>
        </row>
        <row r="165910">
          <cell r="AB165910">
            <v>44412</v>
          </cell>
        </row>
        <row r="165911">
          <cell r="AB165911">
            <v>44412</v>
          </cell>
        </row>
        <row r="165912">
          <cell r="AB165912">
            <v>44412</v>
          </cell>
        </row>
        <row r="165913">
          <cell r="AB165913">
            <v>44412</v>
          </cell>
        </row>
        <row r="165914">
          <cell r="AB165914">
            <v>44412</v>
          </cell>
        </row>
        <row r="165915">
          <cell r="AB165915">
            <v>44412</v>
          </cell>
        </row>
        <row r="165916">
          <cell r="AB165916">
            <v>44412</v>
          </cell>
        </row>
        <row r="165917">
          <cell r="AB165917">
            <v>44412</v>
          </cell>
        </row>
        <row r="165918">
          <cell r="AB165918">
            <v>44412</v>
          </cell>
        </row>
        <row r="165919">
          <cell r="AB165919">
            <v>44412</v>
          </cell>
        </row>
        <row r="165920">
          <cell r="AB165920">
            <v>44412</v>
          </cell>
        </row>
        <row r="165921">
          <cell r="AB165921">
            <v>44412</v>
          </cell>
        </row>
        <row r="165922">
          <cell r="AB165922">
            <v>44412</v>
          </cell>
        </row>
        <row r="165923">
          <cell r="AB165923">
            <v>44412</v>
          </cell>
        </row>
        <row r="165924">
          <cell r="AB165924">
            <v>44412</v>
          </cell>
        </row>
        <row r="165925">
          <cell r="AB165925">
            <v>44412</v>
          </cell>
        </row>
        <row r="165926">
          <cell r="AB165926">
            <v>44412</v>
          </cell>
        </row>
        <row r="165927">
          <cell r="AB165927">
            <v>44412</v>
          </cell>
        </row>
        <row r="165928">
          <cell r="AB165928">
            <v>44412</v>
          </cell>
        </row>
        <row r="165929">
          <cell r="AB165929">
            <v>44412</v>
          </cell>
        </row>
        <row r="165930">
          <cell r="AB165930">
            <v>44412</v>
          </cell>
        </row>
        <row r="165931">
          <cell r="AB165931">
            <v>44412</v>
          </cell>
        </row>
        <row r="165932">
          <cell r="AB165932">
            <v>44412</v>
          </cell>
        </row>
        <row r="165933">
          <cell r="AB165933">
            <v>44412</v>
          </cell>
        </row>
        <row r="165934">
          <cell r="AB165934">
            <v>44412</v>
          </cell>
        </row>
        <row r="165935">
          <cell r="AB165935">
            <v>44412</v>
          </cell>
        </row>
        <row r="165936">
          <cell r="AB165936">
            <v>44412</v>
          </cell>
        </row>
        <row r="165937">
          <cell r="AB165937">
            <v>44412</v>
          </cell>
        </row>
        <row r="165938">
          <cell r="AB165938">
            <v>44412</v>
          </cell>
        </row>
        <row r="165939">
          <cell r="AB165939">
            <v>44412</v>
          </cell>
        </row>
        <row r="165940">
          <cell r="AB165940">
            <v>44412</v>
          </cell>
        </row>
        <row r="165941">
          <cell r="AB165941">
            <v>44412</v>
          </cell>
        </row>
        <row r="165942">
          <cell r="AB165942">
            <v>44412</v>
          </cell>
        </row>
        <row r="165943">
          <cell r="AB165943">
            <v>44412</v>
          </cell>
        </row>
        <row r="165944">
          <cell r="AB165944">
            <v>44412</v>
          </cell>
        </row>
        <row r="165945">
          <cell r="AB165945">
            <v>44412</v>
          </cell>
        </row>
        <row r="165946">
          <cell r="AB165946">
            <v>44412</v>
          </cell>
        </row>
        <row r="165947">
          <cell r="AB165947">
            <v>44412</v>
          </cell>
        </row>
        <row r="165948">
          <cell r="AB165948">
            <v>44412</v>
          </cell>
        </row>
        <row r="165949">
          <cell r="AB165949">
            <v>44412</v>
          </cell>
        </row>
        <row r="165950">
          <cell r="AB165950">
            <v>44412</v>
          </cell>
        </row>
        <row r="165951">
          <cell r="AB165951">
            <v>44412</v>
          </cell>
        </row>
        <row r="165952">
          <cell r="AB165952">
            <v>44412</v>
          </cell>
        </row>
        <row r="165953">
          <cell r="AB165953">
            <v>44412</v>
          </cell>
        </row>
        <row r="165954">
          <cell r="AB165954">
            <v>44412</v>
          </cell>
        </row>
        <row r="165955">
          <cell r="AB165955">
            <v>44412</v>
          </cell>
        </row>
        <row r="165956">
          <cell r="AB165956">
            <v>44412</v>
          </cell>
        </row>
        <row r="165957">
          <cell r="AB165957">
            <v>44412</v>
          </cell>
        </row>
        <row r="165958">
          <cell r="AB165958">
            <v>44412</v>
          </cell>
        </row>
        <row r="165959">
          <cell r="AB165959">
            <v>44412</v>
          </cell>
        </row>
        <row r="165960">
          <cell r="AB165960">
            <v>44412</v>
          </cell>
        </row>
        <row r="165961">
          <cell r="AB165961">
            <v>44412</v>
          </cell>
        </row>
        <row r="165962">
          <cell r="AB165962">
            <v>44412</v>
          </cell>
        </row>
        <row r="165963">
          <cell r="AB165963">
            <v>44412</v>
          </cell>
        </row>
        <row r="165964">
          <cell r="AB165964">
            <v>44412</v>
          </cell>
        </row>
        <row r="165965">
          <cell r="AB165965">
            <v>44412</v>
          </cell>
        </row>
        <row r="165966">
          <cell r="AB165966">
            <v>44412</v>
          </cell>
        </row>
        <row r="165967">
          <cell r="AB165967">
            <v>44412</v>
          </cell>
        </row>
        <row r="165968">
          <cell r="AB165968">
            <v>44412</v>
          </cell>
        </row>
        <row r="165969">
          <cell r="AB165969">
            <v>44412</v>
          </cell>
        </row>
        <row r="165970">
          <cell r="AB165970">
            <v>44412</v>
          </cell>
        </row>
        <row r="165971">
          <cell r="AB165971">
            <v>44412</v>
          </cell>
        </row>
        <row r="165972">
          <cell r="AB165972">
            <v>44412</v>
          </cell>
        </row>
        <row r="165973">
          <cell r="AB165973">
            <v>44412</v>
          </cell>
        </row>
        <row r="165974">
          <cell r="AB165974">
            <v>44412</v>
          </cell>
        </row>
        <row r="165975">
          <cell r="AB165975">
            <v>44412</v>
          </cell>
        </row>
        <row r="165976">
          <cell r="AB165976">
            <v>44412</v>
          </cell>
        </row>
        <row r="165977">
          <cell r="AB165977">
            <v>44412</v>
          </cell>
        </row>
        <row r="165978">
          <cell r="AB165978">
            <v>44412</v>
          </cell>
        </row>
        <row r="165979">
          <cell r="AB165979">
            <v>44412</v>
          </cell>
        </row>
        <row r="165980">
          <cell r="AB165980">
            <v>44412</v>
          </cell>
        </row>
        <row r="165981">
          <cell r="AB165981">
            <v>44412</v>
          </cell>
        </row>
        <row r="165982">
          <cell r="AB165982">
            <v>44412</v>
          </cell>
        </row>
        <row r="165983">
          <cell r="AB165983">
            <v>44412</v>
          </cell>
        </row>
        <row r="165984">
          <cell r="AB165984">
            <v>44412</v>
          </cell>
        </row>
        <row r="165985">
          <cell r="AB165985">
            <v>44412</v>
          </cell>
        </row>
        <row r="165986">
          <cell r="AB165986">
            <v>44412</v>
          </cell>
        </row>
        <row r="165987">
          <cell r="AB165987">
            <v>44412</v>
          </cell>
        </row>
        <row r="165988">
          <cell r="AB165988">
            <v>44412</v>
          </cell>
        </row>
        <row r="165989">
          <cell r="AB165989">
            <v>44412</v>
          </cell>
        </row>
        <row r="165990">
          <cell r="AB165990">
            <v>44412</v>
          </cell>
        </row>
        <row r="165991">
          <cell r="AB165991">
            <v>44412</v>
          </cell>
        </row>
        <row r="165992">
          <cell r="AB165992">
            <v>44412</v>
          </cell>
        </row>
        <row r="165993">
          <cell r="AB165993">
            <v>44412</v>
          </cell>
        </row>
        <row r="165994">
          <cell r="AB165994">
            <v>44412</v>
          </cell>
        </row>
        <row r="165995">
          <cell r="AB165995">
            <v>44412</v>
          </cell>
        </row>
        <row r="165996">
          <cell r="AB165996">
            <v>44412</v>
          </cell>
        </row>
        <row r="165997">
          <cell r="AB165997">
            <v>44412</v>
          </cell>
        </row>
        <row r="165998">
          <cell r="AB165998">
            <v>44412</v>
          </cell>
        </row>
        <row r="165999">
          <cell r="AB165999">
            <v>44412</v>
          </cell>
        </row>
        <row r="166000">
          <cell r="AB166000">
            <v>44412</v>
          </cell>
        </row>
        <row r="166001">
          <cell r="AB166001">
            <v>44412</v>
          </cell>
        </row>
        <row r="166002">
          <cell r="AB166002">
            <v>44412</v>
          </cell>
        </row>
        <row r="166003">
          <cell r="AB166003">
            <v>44412</v>
          </cell>
        </row>
        <row r="166004">
          <cell r="AB166004">
            <v>44412</v>
          </cell>
        </row>
        <row r="166005">
          <cell r="AB166005">
            <v>44412</v>
          </cell>
        </row>
        <row r="166006">
          <cell r="AB166006">
            <v>44412</v>
          </cell>
        </row>
        <row r="166007">
          <cell r="AB166007">
            <v>44412</v>
          </cell>
        </row>
        <row r="166008">
          <cell r="AB166008">
            <v>44412</v>
          </cell>
        </row>
        <row r="166009">
          <cell r="AB166009">
            <v>44412</v>
          </cell>
        </row>
        <row r="166010">
          <cell r="AB166010">
            <v>44412</v>
          </cell>
        </row>
        <row r="166011">
          <cell r="AB166011">
            <v>44412</v>
          </cell>
        </row>
        <row r="166012">
          <cell r="AB166012">
            <v>44412</v>
          </cell>
        </row>
        <row r="166013">
          <cell r="AB166013">
            <v>44412</v>
          </cell>
        </row>
        <row r="166014">
          <cell r="AB166014">
            <v>44412</v>
          </cell>
        </row>
        <row r="166015">
          <cell r="AB166015">
            <v>44412</v>
          </cell>
        </row>
        <row r="166016">
          <cell r="AB166016">
            <v>44412</v>
          </cell>
        </row>
        <row r="166017">
          <cell r="AB166017">
            <v>44412</v>
          </cell>
        </row>
        <row r="166018">
          <cell r="AB166018">
            <v>44412</v>
          </cell>
        </row>
        <row r="166019">
          <cell r="AB166019">
            <v>44412</v>
          </cell>
        </row>
        <row r="166020">
          <cell r="AB166020">
            <v>44412</v>
          </cell>
        </row>
        <row r="166021">
          <cell r="AB166021">
            <v>44412</v>
          </cell>
        </row>
        <row r="166022">
          <cell r="AB166022">
            <v>44412</v>
          </cell>
        </row>
        <row r="166023">
          <cell r="AB166023">
            <v>44412</v>
          </cell>
        </row>
        <row r="166024">
          <cell r="AB166024">
            <v>44412</v>
          </cell>
        </row>
        <row r="166025">
          <cell r="AB166025">
            <v>44412</v>
          </cell>
        </row>
        <row r="166026">
          <cell r="AB166026">
            <v>44412</v>
          </cell>
        </row>
        <row r="166027">
          <cell r="AB166027">
            <v>44412</v>
          </cell>
        </row>
        <row r="166028">
          <cell r="AB166028">
            <v>44412</v>
          </cell>
        </row>
        <row r="166029">
          <cell r="AB166029">
            <v>44412</v>
          </cell>
        </row>
        <row r="166030">
          <cell r="AB166030">
            <v>44412</v>
          </cell>
        </row>
        <row r="166031">
          <cell r="AB166031">
            <v>44412</v>
          </cell>
        </row>
        <row r="166032">
          <cell r="AB166032">
            <v>44412</v>
          </cell>
        </row>
        <row r="166033">
          <cell r="AB166033">
            <v>44412</v>
          </cell>
        </row>
        <row r="166034">
          <cell r="AB166034">
            <v>44412</v>
          </cell>
        </row>
        <row r="166035">
          <cell r="AB166035">
            <v>44412</v>
          </cell>
        </row>
        <row r="166036">
          <cell r="AB166036">
            <v>44412</v>
          </cell>
        </row>
        <row r="166037">
          <cell r="AB166037">
            <v>44412</v>
          </cell>
        </row>
        <row r="166038">
          <cell r="AB166038">
            <v>44412</v>
          </cell>
        </row>
        <row r="166039">
          <cell r="AB166039">
            <v>44412</v>
          </cell>
        </row>
        <row r="166040">
          <cell r="AB166040">
            <v>44412</v>
          </cell>
        </row>
        <row r="166041">
          <cell r="AB166041">
            <v>44412</v>
          </cell>
        </row>
        <row r="166042">
          <cell r="AB166042">
            <v>44412</v>
          </cell>
        </row>
        <row r="166043">
          <cell r="AB166043">
            <v>44412</v>
          </cell>
        </row>
        <row r="166044">
          <cell r="AB166044">
            <v>44412</v>
          </cell>
        </row>
        <row r="166045">
          <cell r="AB166045">
            <v>44412</v>
          </cell>
        </row>
        <row r="166046">
          <cell r="AB166046">
            <v>44412</v>
          </cell>
        </row>
        <row r="166047">
          <cell r="AB166047">
            <v>44412</v>
          </cell>
        </row>
        <row r="166048">
          <cell r="AB166048">
            <v>44412</v>
          </cell>
        </row>
        <row r="166049">
          <cell r="AB166049">
            <v>44412</v>
          </cell>
        </row>
        <row r="166050">
          <cell r="AB166050">
            <v>44412</v>
          </cell>
        </row>
        <row r="166051">
          <cell r="AB166051">
            <v>44412</v>
          </cell>
        </row>
        <row r="166052">
          <cell r="AB166052">
            <v>44412</v>
          </cell>
        </row>
        <row r="166053">
          <cell r="AB166053">
            <v>44412</v>
          </cell>
        </row>
        <row r="166054">
          <cell r="AB166054">
            <v>44412</v>
          </cell>
        </row>
        <row r="166055">
          <cell r="AB166055">
            <v>44412</v>
          </cell>
        </row>
        <row r="166056">
          <cell r="AB166056">
            <v>44412</v>
          </cell>
        </row>
        <row r="166057">
          <cell r="AB166057">
            <v>44412</v>
          </cell>
        </row>
        <row r="166058">
          <cell r="AB166058">
            <v>44412</v>
          </cell>
        </row>
        <row r="166059">
          <cell r="AB166059">
            <v>44412</v>
          </cell>
        </row>
        <row r="166060">
          <cell r="AB166060">
            <v>44412</v>
          </cell>
        </row>
        <row r="166061">
          <cell r="AB166061">
            <v>44412</v>
          </cell>
        </row>
        <row r="166062">
          <cell r="AB166062">
            <v>44412</v>
          </cell>
        </row>
        <row r="166063">
          <cell r="AB166063">
            <v>44412</v>
          </cell>
        </row>
        <row r="166064">
          <cell r="AB166064">
            <v>44412</v>
          </cell>
        </row>
        <row r="166065">
          <cell r="AB166065">
            <v>44412</v>
          </cell>
        </row>
        <row r="166066">
          <cell r="AB166066">
            <v>44412</v>
          </cell>
        </row>
        <row r="166067">
          <cell r="AB166067">
            <v>44412</v>
          </cell>
        </row>
        <row r="166068">
          <cell r="AB166068">
            <v>44412</v>
          </cell>
        </row>
        <row r="166069">
          <cell r="AB166069">
            <v>44412</v>
          </cell>
        </row>
        <row r="166070">
          <cell r="AB166070">
            <v>44412</v>
          </cell>
        </row>
        <row r="166071">
          <cell r="AB166071">
            <v>44412</v>
          </cell>
        </row>
        <row r="166072">
          <cell r="AB166072">
            <v>44412</v>
          </cell>
        </row>
        <row r="166073">
          <cell r="AB166073">
            <v>44412</v>
          </cell>
        </row>
        <row r="166074">
          <cell r="AB166074">
            <v>44412</v>
          </cell>
        </row>
        <row r="166075">
          <cell r="AB166075">
            <v>44412</v>
          </cell>
        </row>
        <row r="166076">
          <cell r="AB166076">
            <v>44412</v>
          </cell>
        </row>
        <row r="166077">
          <cell r="AB166077">
            <v>44412</v>
          </cell>
        </row>
        <row r="166078">
          <cell r="AB166078">
            <v>44412</v>
          </cell>
        </row>
        <row r="166079">
          <cell r="AB166079">
            <v>44412</v>
          </cell>
        </row>
        <row r="166080">
          <cell r="AB166080">
            <v>44412</v>
          </cell>
        </row>
        <row r="166081">
          <cell r="AB166081">
            <v>44412</v>
          </cell>
        </row>
        <row r="166082">
          <cell r="AB166082">
            <v>44412</v>
          </cell>
        </row>
        <row r="166083">
          <cell r="AB166083">
            <v>44412</v>
          </cell>
        </row>
        <row r="166084">
          <cell r="AB166084">
            <v>44412</v>
          </cell>
        </row>
        <row r="166085">
          <cell r="AB166085">
            <v>44412</v>
          </cell>
        </row>
        <row r="166086">
          <cell r="AB166086">
            <v>44412</v>
          </cell>
        </row>
        <row r="166087">
          <cell r="AB166087">
            <v>44412</v>
          </cell>
        </row>
        <row r="166088">
          <cell r="AB166088">
            <v>44412</v>
          </cell>
        </row>
        <row r="166089">
          <cell r="AB166089">
            <v>44412</v>
          </cell>
        </row>
        <row r="166090">
          <cell r="AB166090">
            <v>44412</v>
          </cell>
        </row>
        <row r="166091">
          <cell r="AB166091">
            <v>44412</v>
          </cell>
        </row>
        <row r="166092">
          <cell r="AB166092">
            <v>44412</v>
          </cell>
        </row>
        <row r="166093">
          <cell r="AB166093">
            <v>44412</v>
          </cell>
        </row>
        <row r="166094">
          <cell r="AB166094">
            <v>44412</v>
          </cell>
        </row>
        <row r="166095">
          <cell r="AB166095">
            <v>44412</v>
          </cell>
        </row>
        <row r="166096">
          <cell r="AB166096">
            <v>44412</v>
          </cell>
        </row>
        <row r="166097">
          <cell r="AB166097">
            <v>44412</v>
          </cell>
        </row>
        <row r="166098">
          <cell r="AB166098">
            <v>44412</v>
          </cell>
        </row>
        <row r="166099">
          <cell r="AB166099">
            <v>44412</v>
          </cell>
        </row>
        <row r="166100">
          <cell r="AB166100">
            <v>44412</v>
          </cell>
        </row>
        <row r="166101">
          <cell r="AB166101">
            <v>44412</v>
          </cell>
        </row>
        <row r="166102">
          <cell r="AB166102">
            <v>44412</v>
          </cell>
        </row>
        <row r="166103">
          <cell r="AB166103">
            <v>44412</v>
          </cell>
        </row>
        <row r="166104">
          <cell r="AB166104">
            <v>44412</v>
          </cell>
        </row>
        <row r="166105">
          <cell r="AB166105">
            <v>44412</v>
          </cell>
        </row>
        <row r="166106">
          <cell r="AB166106">
            <v>44412</v>
          </cell>
        </row>
        <row r="166107">
          <cell r="AB166107">
            <v>44412</v>
          </cell>
        </row>
        <row r="166108">
          <cell r="AB166108">
            <v>44412</v>
          </cell>
        </row>
        <row r="166109">
          <cell r="AB166109">
            <v>44412</v>
          </cell>
        </row>
        <row r="166110">
          <cell r="AB166110">
            <v>44412</v>
          </cell>
        </row>
        <row r="166111">
          <cell r="AB166111">
            <v>44412</v>
          </cell>
        </row>
        <row r="166112">
          <cell r="AB166112">
            <v>44412</v>
          </cell>
        </row>
        <row r="166113">
          <cell r="AB166113">
            <v>44412</v>
          </cell>
        </row>
        <row r="166114">
          <cell r="AB166114">
            <v>44412</v>
          </cell>
        </row>
        <row r="166115">
          <cell r="AB166115">
            <v>44412</v>
          </cell>
        </row>
        <row r="166116">
          <cell r="AB166116">
            <v>44412</v>
          </cell>
        </row>
        <row r="166117">
          <cell r="AB166117">
            <v>44412</v>
          </cell>
        </row>
        <row r="166118">
          <cell r="AB166118">
            <v>44412</v>
          </cell>
        </row>
        <row r="166119">
          <cell r="AB166119">
            <v>44412</v>
          </cell>
        </row>
        <row r="166120">
          <cell r="AB166120">
            <v>44412</v>
          </cell>
        </row>
        <row r="166121">
          <cell r="AB166121">
            <v>44412</v>
          </cell>
        </row>
        <row r="166122">
          <cell r="AB166122">
            <v>44412</v>
          </cell>
        </row>
        <row r="166123">
          <cell r="AB166123">
            <v>44412</v>
          </cell>
        </row>
        <row r="166124">
          <cell r="AB166124">
            <v>44412</v>
          </cell>
        </row>
        <row r="166125">
          <cell r="AB166125">
            <v>44412</v>
          </cell>
        </row>
        <row r="166126">
          <cell r="AB166126">
            <v>44412</v>
          </cell>
        </row>
        <row r="166127">
          <cell r="AB166127">
            <v>44412</v>
          </cell>
        </row>
        <row r="166128">
          <cell r="AB166128">
            <v>44412</v>
          </cell>
        </row>
        <row r="166129">
          <cell r="AB166129">
            <v>44412</v>
          </cell>
        </row>
        <row r="166130">
          <cell r="AB166130">
            <v>44412</v>
          </cell>
        </row>
        <row r="166131">
          <cell r="AB166131">
            <v>44412</v>
          </cell>
        </row>
        <row r="166132">
          <cell r="AB166132">
            <v>44412</v>
          </cell>
        </row>
        <row r="166133">
          <cell r="AB166133">
            <v>44412</v>
          </cell>
        </row>
        <row r="166134">
          <cell r="AB166134">
            <v>44412</v>
          </cell>
        </row>
        <row r="166135">
          <cell r="AB166135">
            <v>44412</v>
          </cell>
        </row>
        <row r="166136">
          <cell r="AB166136">
            <v>44412</v>
          </cell>
        </row>
        <row r="166137">
          <cell r="AB166137">
            <v>44412</v>
          </cell>
        </row>
        <row r="166138">
          <cell r="AB166138">
            <v>44412</v>
          </cell>
        </row>
        <row r="166139">
          <cell r="AB166139">
            <v>44412</v>
          </cell>
        </row>
        <row r="166140">
          <cell r="AB166140">
            <v>44412</v>
          </cell>
        </row>
        <row r="166141">
          <cell r="AB166141">
            <v>44412</v>
          </cell>
        </row>
        <row r="166142">
          <cell r="AB166142">
            <v>44412</v>
          </cell>
        </row>
        <row r="166143">
          <cell r="AB166143">
            <v>44412</v>
          </cell>
        </row>
        <row r="166144">
          <cell r="AB166144">
            <v>44412</v>
          </cell>
        </row>
        <row r="166145">
          <cell r="AB166145">
            <v>44412</v>
          </cell>
        </row>
        <row r="166146">
          <cell r="AB166146">
            <v>44412</v>
          </cell>
        </row>
        <row r="166147">
          <cell r="AB166147">
            <v>44412</v>
          </cell>
        </row>
        <row r="166148">
          <cell r="AB166148">
            <v>44412</v>
          </cell>
        </row>
        <row r="166149">
          <cell r="AB166149">
            <v>44412</v>
          </cell>
        </row>
        <row r="166150">
          <cell r="AB166150">
            <v>44412</v>
          </cell>
        </row>
        <row r="166151">
          <cell r="AB166151">
            <v>44412</v>
          </cell>
        </row>
        <row r="166152">
          <cell r="AB166152">
            <v>44412</v>
          </cell>
        </row>
        <row r="166153">
          <cell r="AB166153">
            <v>44412</v>
          </cell>
        </row>
        <row r="166154">
          <cell r="AB166154">
            <v>44412</v>
          </cell>
        </row>
        <row r="166155">
          <cell r="AB166155">
            <v>44412</v>
          </cell>
        </row>
        <row r="166156">
          <cell r="AB166156">
            <v>44412</v>
          </cell>
        </row>
        <row r="166157">
          <cell r="AB166157">
            <v>44412</v>
          </cell>
        </row>
        <row r="166158">
          <cell r="AB166158">
            <v>44412</v>
          </cell>
        </row>
        <row r="166159">
          <cell r="AB166159">
            <v>44412</v>
          </cell>
        </row>
        <row r="166160">
          <cell r="AB166160">
            <v>44412</v>
          </cell>
        </row>
        <row r="166161">
          <cell r="AB166161">
            <v>44412</v>
          </cell>
        </row>
        <row r="166162">
          <cell r="AB166162">
            <v>44412</v>
          </cell>
        </row>
        <row r="166163">
          <cell r="AB166163">
            <v>44412</v>
          </cell>
        </row>
        <row r="166164">
          <cell r="AB166164">
            <v>44412</v>
          </cell>
        </row>
        <row r="166165">
          <cell r="AB166165">
            <v>44412</v>
          </cell>
        </row>
        <row r="166166">
          <cell r="AB166166">
            <v>44412</v>
          </cell>
        </row>
        <row r="166167">
          <cell r="AB166167">
            <v>44412</v>
          </cell>
        </row>
        <row r="166168">
          <cell r="AB166168">
            <v>44412</v>
          </cell>
        </row>
        <row r="166169">
          <cell r="AB166169">
            <v>44412</v>
          </cell>
        </row>
        <row r="166170">
          <cell r="AB166170">
            <v>44412</v>
          </cell>
        </row>
        <row r="166171">
          <cell r="AB166171">
            <v>44412</v>
          </cell>
        </row>
        <row r="166172">
          <cell r="AB166172">
            <v>44412</v>
          </cell>
        </row>
        <row r="166173">
          <cell r="AB166173">
            <v>44412</v>
          </cell>
        </row>
        <row r="166174">
          <cell r="AB166174">
            <v>44412</v>
          </cell>
        </row>
        <row r="166175">
          <cell r="AB166175">
            <v>44412</v>
          </cell>
        </row>
        <row r="166176">
          <cell r="AB166176">
            <v>44412</v>
          </cell>
        </row>
        <row r="166177">
          <cell r="AB166177">
            <v>44412</v>
          </cell>
        </row>
        <row r="166178">
          <cell r="AB166178">
            <v>44412</v>
          </cell>
        </row>
        <row r="166179">
          <cell r="AB166179">
            <v>44412</v>
          </cell>
        </row>
        <row r="166180">
          <cell r="AB166180">
            <v>44412</v>
          </cell>
        </row>
        <row r="166181">
          <cell r="AB166181">
            <v>44412</v>
          </cell>
        </row>
        <row r="166182">
          <cell r="AB166182">
            <v>44412</v>
          </cell>
        </row>
        <row r="166183">
          <cell r="AB166183">
            <v>44412</v>
          </cell>
        </row>
        <row r="166184">
          <cell r="AB166184">
            <v>44412</v>
          </cell>
        </row>
        <row r="166185">
          <cell r="AB166185">
            <v>44412</v>
          </cell>
        </row>
        <row r="166186">
          <cell r="AB166186">
            <v>44412</v>
          </cell>
        </row>
        <row r="166187">
          <cell r="AB166187">
            <v>44412</v>
          </cell>
        </row>
        <row r="166188">
          <cell r="AB166188">
            <v>44412</v>
          </cell>
        </row>
        <row r="166189">
          <cell r="AB166189">
            <v>44412</v>
          </cell>
        </row>
        <row r="166190">
          <cell r="AB166190">
            <v>44412</v>
          </cell>
        </row>
        <row r="166191">
          <cell r="AB166191">
            <v>44412</v>
          </cell>
        </row>
        <row r="166192">
          <cell r="AB166192">
            <v>44412</v>
          </cell>
        </row>
        <row r="166193">
          <cell r="AB166193">
            <v>44412</v>
          </cell>
        </row>
        <row r="166194">
          <cell r="AB166194">
            <v>44412</v>
          </cell>
        </row>
        <row r="166195">
          <cell r="AB166195">
            <v>44412</v>
          </cell>
        </row>
        <row r="166196">
          <cell r="AB166196">
            <v>44412</v>
          </cell>
        </row>
        <row r="166197">
          <cell r="AB166197">
            <v>44412</v>
          </cell>
        </row>
        <row r="166198">
          <cell r="AB166198">
            <v>44412</v>
          </cell>
        </row>
        <row r="166199">
          <cell r="AB166199">
            <v>44412</v>
          </cell>
        </row>
        <row r="166200">
          <cell r="AB166200">
            <v>44412</v>
          </cell>
        </row>
        <row r="166201">
          <cell r="AB166201">
            <v>44412</v>
          </cell>
        </row>
        <row r="166202">
          <cell r="AB166202">
            <v>44412</v>
          </cell>
        </row>
        <row r="166203">
          <cell r="AB166203">
            <v>44412</v>
          </cell>
        </row>
        <row r="166204">
          <cell r="AB166204">
            <v>44412</v>
          </cell>
        </row>
        <row r="166205">
          <cell r="AB166205">
            <v>44412</v>
          </cell>
        </row>
        <row r="166206">
          <cell r="AB166206">
            <v>44412</v>
          </cell>
        </row>
        <row r="166207">
          <cell r="AB166207">
            <v>44412</v>
          </cell>
        </row>
        <row r="166208">
          <cell r="AB166208">
            <v>44412</v>
          </cell>
        </row>
        <row r="166209">
          <cell r="AB166209">
            <v>44412</v>
          </cell>
        </row>
        <row r="166210">
          <cell r="AB166210">
            <v>44412</v>
          </cell>
        </row>
        <row r="166211">
          <cell r="AB166211">
            <v>44412</v>
          </cell>
        </row>
        <row r="166212">
          <cell r="AB166212">
            <v>44412</v>
          </cell>
        </row>
        <row r="166213">
          <cell r="AB166213">
            <v>44412</v>
          </cell>
        </row>
        <row r="166214">
          <cell r="AB166214">
            <v>44412</v>
          </cell>
        </row>
        <row r="166215">
          <cell r="AB166215">
            <v>44412</v>
          </cell>
        </row>
        <row r="166216">
          <cell r="AB166216">
            <v>44412</v>
          </cell>
        </row>
        <row r="166217">
          <cell r="AB166217">
            <v>44412</v>
          </cell>
        </row>
        <row r="166218">
          <cell r="AB166218">
            <v>44412</v>
          </cell>
        </row>
        <row r="166219">
          <cell r="AB166219">
            <v>44412</v>
          </cell>
        </row>
        <row r="166220">
          <cell r="AB166220">
            <v>44412</v>
          </cell>
        </row>
        <row r="166221">
          <cell r="AB166221">
            <v>44412</v>
          </cell>
        </row>
        <row r="166222">
          <cell r="AB166222">
            <v>44412</v>
          </cell>
        </row>
        <row r="166223">
          <cell r="AB166223">
            <v>44412</v>
          </cell>
        </row>
        <row r="166224">
          <cell r="AB166224">
            <v>44412</v>
          </cell>
        </row>
        <row r="166225">
          <cell r="AB166225">
            <v>44412</v>
          </cell>
        </row>
        <row r="166226">
          <cell r="AB166226">
            <v>44412</v>
          </cell>
        </row>
        <row r="166227">
          <cell r="AB166227">
            <v>44412</v>
          </cell>
        </row>
        <row r="166228">
          <cell r="AB166228">
            <v>44412</v>
          </cell>
        </row>
        <row r="166229">
          <cell r="AB166229">
            <v>44412</v>
          </cell>
        </row>
        <row r="166230">
          <cell r="AB166230">
            <v>44412</v>
          </cell>
        </row>
        <row r="166231">
          <cell r="AB166231">
            <v>44412</v>
          </cell>
        </row>
        <row r="166232">
          <cell r="AB166232">
            <v>44412</v>
          </cell>
        </row>
        <row r="166233">
          <cell r="AB166233">
            <v>44412</v>
          </cell>
        </row>
        <row r="166234">
          <cell r="AB166234">
            <v>44412</v>
          </cell>
        </row>
        <row r="166235">
          <cell r="AB166235">
            <v>44412</v>
          </cell>
        </row>
        <row r="166236">
          <cell r="AB166236">
            <v>44412</v>
          </cell>
        </row>
        <row r="166237">
          <cell r="AB166237">
            <v>44412</v>
          </cell>
        </row>
        <row r="166238">
          <cell r="AB166238">
            <v>44412</v>
          </cell>
        </row>
        <row r="166239">
          <cell r="AB166239">
            <v>44412</v>
          </cell>
        </row>
        <row r="166240">
          <cell r="AB166240">
            <v>44412</v>
          </cell>
        </row>
        <row r="166241">
          <cell r="AB166241">
            <v>44412</v>
          </cell>
        </row>
        <row r="166242">
          <cell r="AB166242">
            <v>44412</v>
          </cell>
        </row>
        <row r="166243">
          <cell r="AB166243">
            <v>44412</v>
          </cell>
        </row>
        <row r="166244">
          <cell r="AB166244">
            <v>44412</v>
          </cell>
        </row>
        <row r="166245">
          <cell r="AB166245">
            <v>44412</v>
          </cell>
        </row>
        <row r="166246">
          <cell r="AB166246">
            <v>44412</v>
          </cell>
        </row>
        <row r="166247">
          <cell r="AB166247">
            <v>44412</v>
          </cell>
        </row>
        <row r="166248">
          <cell r="AB166248">
            <v>44412</v>
          </cell>
        </row>
        <row r="166249">
          <cell r="AB166249">
            <v>44412</v>
          </cell>
        </row>
        <row r="166250">
          <cell r="AB166250">
            <v>44412</v>
          </cell>
        </row>
        <row r="166251">
          <cell r="AB166251">
            <v>44412</v>
          </cell>
        </row>
        <row r="166252">
          <cell r="AB166252">
            <v>44412</v>
          </cell>
        </row>
        <row r="166253">
          <cell r="AB166253">
            <v>44412</v>
          </cell>
        </row>
        <row r="166254">
          <cell r="AB166254">
            <v>44412</v>
          </cell>
        </row>
        <row r="166255">
          <cell r="AB166255">
            <v>44412</v>
          </cell>
        </row>
        <row r="166256">
          <cell r="AB166256">
            <v>44412</v>
          </cell>
        </row>
        <row r="166257">
          <cell r="AB166257">
            <v>44412</v>
          </cell>
        </row>
        <row r="166258">
          <cell r="AB166258">
            <v>44412</v>
          </cell>
        </row>
        <row r="166259">
          <cell r="AB166259">
            <v>44412</v>
          </cell>
        </row>
        <row r="166260">
          <cell r="AB166260">
            <v>44412</v>
          </cell>
        </row>
        <row r="166261">
          <cell r="AB166261">
            <v>44412</v>
          </cell>
        </row>
        <row r="166262">
          <cell r="AB166262">
            <v>44412</v>
          </cell>
        </row>
        <row r="166263">
          <cell r="AB166263">
            <v>44412</v>
          </cell>
        </row>
        <row r="166264">
          <cell r="AB166264">
            <v>44412</v>
          </cell>
        </row>
        <row r="166265">
          <cell r="AB166265">
            <v>44412</v>
          </cell>
        </row>
        <row r="166266">
          <cell r="AB166266">
            <v>44412</v>
          </cell>
        </row>
        <row r="166267">
          <cell r="AB166267">
            <v>44412</v>
          </cell>
        </row>
        <row r="166268">
          <cell r="AB166268">
            <v>44412</v>
          </cell>
        </row>
        <row r="166269">
          <cell r="AB166269">
            <v>44412</v>
          </cell>
        </row>
        <row r="166270">
          <cell r="AB166270">
            <v>44412</v>
          </cell>
        </row>
        <row r="166271">
          <cell r="AB166271">
            <v>44412</v>
          </cell>
        </row>
        <row r="166272">
          <cell r="AB166272">
            <v>44412</v>
          </cell>
        </row>
        <row r="166273">
          <cell r="AB166273">
            <v>44412</v>
          </cell>
        </row>
        <row r="166274">
          <cell r="AB166274">
            <v>44412</v>
          </cell>
        </row>
        <row r="166275">
          <cell r="AB166275">
            <v>44412</v>
          </cell>
        </row>
        <row r="166276">
          <cell r="AB166276">
            <v>44412</v>
          </cell>
        </row>
        <row r="166277">
          <cell r="AB166277">
            <v>44412</v>
          </cell>
        </row>
        <row r="166278">
          <cell r="AB166278">
            <v>44412</v>
          </cell>
        </row>
        <row r="166279">
          <cell r="AB166279">
            <v>44412</v>
          </cell>
        </row>
        <row r="166280">
          <cell r="AB166280">
            <v>44412</v>
          </cell>
        </row>
        <row r="166281">
          <cell r="AB166281">
            <v>44412</v>
          </cell>
        </row>
        <row r="166282">
          <cell r="AB166282">
            <v>44412</v>
          </cell>
        </row>
        <row r="166283">
          <cell r="AB166283">
            <v>44412</v>
          </cell>
        </row>
        <row r="166284">
          <cell r="AB166284">
            <v>44412</v>
          </cell>
        </row>
        <row r="166285">
          <cell r="AB166285">
            <v>44412</v>
          </cell>
        </row>
        <row r="166286">
          <cell r="AB166286">
            <v>44412</v>
          </cell>
        </row>
        <row r="166287">
          <cell r="AB166287">
            <v>44412</v>
          </cell>
        </row>
        <row r="166288">
          <cell r="AB166288">
            <v>44412</v>
          </cell>
        </row>
        <row r="166289">
          <cell r="AB166289">
            <v>44412</v>
          </cell>
        </row>
        <row r="166290">
          <cell r="AB166290">
            <v>44412</v>
          </cell>
        </row>
        <row r="166291">
          <cell r="AB166291">
            <v>44412</v>
          </cell>
        </row>
        <row r="166292">
          <cell r="AB166292">
            <v>44412</v>
          </cell>
        </row>
        <row r="166293">
          <cell r="AB166293">
            <v>44412</v>
          </cell>
        </row>
        <row r="166294">
          <cell r="AB166294">
            <v>44412</v>
          </cell>
        </row>
        <row r="166295">
          <cell r="AB166295">
            <v>44412</v>
          </cell>
        </row>
        <row r="166296">
          <cell r="AB166296">
            <v>44412</v>
          </cell>
        </row>
        <row r="166297">
          <cell r="AB166297">
            <v>44412</v>
          </cell>
        </row>
        <row r="166298">
          <cell r="AB166298">
            <v>44412</v>
          </cell>
        </row>
        <row r="166299">
          <cell r="AB166299">
            <v>44412</v>
          </cell>
        </row>
        <row r="166300">
          <cell r="AB166300">
            <v>44412</v>
          </cell>
        </row>
        <row r="166301">
          <cell r="AB166301">
            <v>44412</v>
          </cell>
        </row>
        <row r="166302">
          <cell r="AB166302">
            <v>44412</v>
          </cell>
        </row>
        <row r="166303">
          <cell r="AB166303">
            <v>44412</v>
          </cell>
        </row>
        <row r="166304">
          <cell r="AB166304">
            <v>44412</v>
          </cell>
        </row>
        <row r="166305">
          <cell r="AB166305">
            <v>44412</v>
          </cell>
        </row>
        <row r="166306">
          <cell r="AB166306">
            <v>44412</v>
          </cell>
        </row>
        <row r="166307">
          <cell r="AB166307">
            <v>44412</v>
          </cell>
        </row>
        <row r="166308">
          <cell r="AB166308">
            <v>44412</v>
          </cell>
        </row>
        <row r="166309">
          <cell r="AB166309">
            <v>44412</v>
          </cell>
        </row>
        <row r="166310">
          <cell r="AB166310">
            <v>44412</v>
          </cell>
        </row>
        <row r="166311">
          <cell r="AB166311">
            <v>44412</v>
          </cell>
        </row>
        <row r="166312">
          <cell r="AB166312">
            <v>44412</v>
          </cell>
        </row>
        <row r="166313">
          <cell r="AB166313">
            <v>44412</v>
          </cell>
        </row>
        <row r="166314">
          <cell r="AB166314">
            <v>44412</v>
          </cell>
        </row>
        <row r="166315">
          <cell r="AB166315">
            <v>44412</v>
          </cell>
        </row>
        <row r="166316">
          <cell r="AB166316">
            <v>44412</v>
          </cell>
        </row>
        <row r="166317">
          <cell r="AB166317">
            <v>44412</v>
          </cell>
        </row>
        <row r="166318">
          <cell r="AB166318">
            <v>44412</v>
          </cell>
        </row>
        <row r="166319">
          <cell r="AB166319">
            <v>44412</v>
          </cell>
        </row>
        <row r="166320">
          <cell r="AB166320">
            <v>44412</v>
          </cell>
        </row>
        <row r="166321">
          <cell r="AB166321">
            <v>44412</v>
          </cell>
        </row>
        <row r="166322">
          <cell r="AB166322">
            <v>44412</v>
          </cell>
        </row>
        <row r="166323">
          <cell r="AB166323">
            <v>44412</v>
          </cell>
        </row>
        <row r="166324">
          <cell r="AB166324">
            <v>44412</v>
          </cell>
        </row>
        <row r="166325">
          <cell r="AB166325">
            <v>44412</v>
          </cell>
        </row>
        <row r="166326">
          <cell r="AB166326">
            <v>44412</v>
          </cell>
        </row>
        <row r="166327">
          <cell r="AB166327">
            <v>44412</v>
          </cell>
        </row>
        <row r="166328">
          <cell r="AB166328">
            <v>44412</v>
          </cell>
        </row>
        <row r="166329">
          <cell r="AB166329">
            <v>44412</v>
          </cell>
        </row>
        <row r="166330">
          <cell r="AB166330">
            <v>44412</v>
          </cell>
        </row>
        <row r="166331">
          <cell r="AB166331">
            <v>44412</v>
          </cell>
        </row>
        <row r="166332">
          <cell r="AB166332">
            <v>44412</v>
          </cell>
        </row>
        <row r="166333">
          <cell r="AB166333">
            <v>44412</v>
          </cell>
        </row>
        <row r="166334">
          <cell r="AB166334">
            <v>44412</v>
          </cell>
        </row>
        <row r="166335">
          <cell r="AB166335">
            <v>44412</v>
          </cell>
        </row>
        <row r="166336">
          <cell r="AB166336">
            <v>44412</v>
          </cell>
        </row>
        <row r="166337">
          <cell r="AB166337">
            <v>44412</v>
          </cell>
        </row>
        <row r="166338">
          <cell r="AB166338">
            <v>44412</v>
          </cell>
        </row>
        <row r="166339">
          <cell r="AB166339">
            <v>44412</v>
          </cell>
        </row>
        <row r="166340">
          <cell r="AB166340">
            <v>44412</v>
          </cell>
        </row>
        <row r="166341">
          <cell r="AB166341">
            <v>44412</v>
          </cell>
        </row>
        <row r="166342">
          <cell r="AB166342">
            <v>44412</v>
          </cell>
        </row>
        <row r="166343">
          <cell r="AB166343">
            <v>44412</v>
          </cell>
        </row>
        <row r="166344">
          <cell r="AB166344">
            <v>44412</v>
          </cell>
        </row>
        <row r="166345">
          <cell r="AB166345">
            <v>44412</v>
          </cell>
        </row>
        <row r="166346">
          <cell r="AB166346">
            <v>44412</v>
          </cell>
        </row>
        <row r="166347">
          <cell r="AB166347">
            <v>44412</v>
          </cell>
        </row>
        <row r="166348">
          <cell r="AB166348">
            <v>44412</v>
          </cell>
        </row>
        <row r="166349">
          <cell r="AB166349">
            <v>44412</v>
          </cell>
        </row>
        <row r="166350">
          <cell r="AB166350">
            <v>44412</v>
          </cell>
        </row>
        <row r="166351">
          <cell r="AB166351">
            <v>44412</v>
          </cell>
        </row>
        <row r="166352">
          <cell r="AB166352">
            <v>44412</v>
          </cell>
        </row>
        <row r="166353">
          <cell r="AB166353">
            <v>44412</v>
          </cell>
        </row>
        <row r="166354">
          <cell r="AB166354">
            <v>44412</v>
          </cell>
        </row>
        <row r="166355">
          <cell r="AB166355">
            <v>44412</v>
          </cell>
        </row>
        <row r="166356">
          <cell r="AB166356">
            <v>44412</v>
          </cell>
        </row>
        <row r="166357">
          <cell r="AB166357">
            <v>44412</v>
          </cell>
        </row>
        <row r="166358">
          <cell r="AB166358">
            <v>44412</v>
          </cell>
        </row>
        <row r="166359">
          <cell r="AB166359">
            <v>44412</v>
          </cell>
        </row>
        <row r="166360">
          <cell r="AB166360">
            <v>44412</v>
          </cell>
        </row>
        <row r="166361">
          <cell r="AB166361">
            <v>44412</v>
          </cell>
        </row>
        <row r="166362">
          <cell r="AB166362">
            <v>44412</v>
          </cell>
        </row>
        <row r="166363">
          <cell r="AB166363">
            <v>44412</v>
          </cell>
        </row>
        <row r="166364">
          <cell r="AB166364">
            <v>44412</v>
          </cell>
        </row>
        <row r="166365">
          <cell r="AB166365">
            <v>44412</v>
          </cell>
        </row>
        <row r="166366">
          <cell r="AB166366">
            <v>44412</v>
          </cell>
        </row>
        <row r="166367">
          <cell r="AB166367">
            <v>44412</v>
          </cell>
        </row>
        <row r="166368">
          <cell r="AB166368">
            <v>44412</v>
          </cell>
        </row>
        <row r="166369">
          <cell r="AB166369">
            <v>44412</v>
          </cell>
        </row>
        <row r="166370">
          <cell r="AB166370">
            <v>44412</v>
          </cell>
        </row>
        <row r="166371">
          <cell r="AB166371">
            <v>44412</v>
          </cell>
        </row>
        <row r="166372">
          <cell r="AB166372">
            <v>44412</v>
          </cell>
        </row>
        <row r="166373">
          <cell r="AB166373">
            <v>44412</v>
          </cell>
        </row>
        <row r="166374">
          <cell r="AB166374">
            <v>44412</v>
          </cell>
        </row>
        <row r="166375">
          <cell r="AB166375">
            <v>44412</v>
          </cell>
        </row>
        <row r="166376">
          <cell r="AB166376">
            <v>44412</v>
          </cell>
        </row>
        <row r="166377">
          <cell r="AB166377">
            <v>44412</v>
          </cell>
        </row>
        <row r="166378">
          <cell r="AB166378">
            <v>44412</v>
          </cell>
        </row>
        <row r="166379">
          <cell r="AB166379">
            <v>44412</v>
          </cell>
        </row>
        <row r="166380">
          <cell r="AB166380">
            <v>44412</v>
          </cell>
        </row>
        <row r="166381">
          <cell r="AB166381">
            <v>44412</v>
          </cell>
        </row>
        <row r="166382">
          <cell r="AB166382">
            <v>44412</v>
          </cell>
        </row>
        <row r="166383">
          <cell r="AB166383">
            <v>44412</v>
          </cell>
        </row>
        <row r="166384">
          <cell r="AB166384">
            <v>44412</v>
          </cell>
        </row>
        <row r="166385">
          <cell r="AB166385">
            <v>44412</v>
          </cell>
        </row>
        <row r="166386">
          <cell r="AB166386">
            <v>44412</v>
          </cell>
        </row>
        <row r="166387">
          <cell r="AB166387">
            <v>44412</v>
          </cell>
        </row>
        <row r="166388">
          <cell r="AB166388">
            <v>44412</v>
          </cell>
        </row>
        <row r="166389">
          <cell r="AB166389">
            <v>44412</v>
          </cell>
        </row>
        <row r="166390">
          <cell r="AB166390">
            <v>44412</v>
          </cell>
        </row>
        <row r="166391">
          <cell r="AB166391">
            <v>44412</v>
          </cell>
        </row>
        <row r="166392">
          <cell r="AB166392">
            <v>44412</v>
          </cell>
        </row>
        <row r="166393">
          <cell r="AB166393">
            <v>44412</v>
          </cell>
        </row>
        <row r="166394">
          <cell r="AB166394">
            <v>44412</v>
          </cell>
        </row>
        <row r="166395">
          <cell r="AB166395">
            <v>44412</v>
          </cell>
        </row>
        <row r="166396">
          <cell r="AB166396">
            <v>44412</v>
          </cell>
        </row>
        <row r="166397">
          <cell r="AB166397">
            <v>44412</v>
          </cell>
        </row>
        <row r="166398">
          <cell r="AB166398">
            <v>44412</v>
          </cell>
        </row>
        <row r="166399">
          <cell r="AB166399">
            <v>44412</v>
          </cell>
        </row>
        <row r="166400">
          <cell r="AB166400">
            <v>44412</v>
          </cell>
        </row>
        <row r="166401">
          <cell r="AB166401">
            <v>44412</v>
          </cell>
        </row>
        <row r="166402">
          <cell r="AB166402">
            <v>44412</v>
          </cell>
        </row>
        <row r="166403">
          <cell r="AB166403">
            <v>44412</v>
          </cell>
        </row>
        <row r="166404">
          <cell r="AB166404">
            <v>44412</v>
          </cell>
        </row>
        <row r="166405">
          <cell r="AB166405">
            <v>44412</v>
          </cell>
        </row>
        <row r="166406">
          <cell r="AB166406">
            <v>44412</v>
          </cell>
        </row>
        <row r="166407">
          <cell r="AB166407">
            <v>44412</v>
          </cell>
        </row>
        <row r="166408">
          <cell r="AB166408">
            <v>44412</v>
          </cell>
        </row>
        <row r="166409">
          <cell r="AB166409">
            <v>44412</v>
          </cell>
        </row>
        <row r="166410">
          <cell r="AB166410">
            <v>44412</v>
          </cell>
        </row>
        <row r="166411">
          <cell r="AB166411">
            <v>44412</v>
          </cell>
        </row>
        <row r="166412">
          <cell r="AB166412">
            <v>44412</v>
          </cell>
        </row>
        <row r="166413">
          <cell r="AB166413">
            <v>44412</v>
          </cell>
        </row>
        <row r="166414">
          <cell r="AB166414">
            <v>44412</v>
          </cell>
        </row>
        <row r="166415">
          <cell r="AB166415">
            <v>44412</v>
          </cell>
        </row>
        <row r="166416">
          <cell r="AB166416">
            <v>44412</v>
          </cell>
        </row>
        <row r="166417">
          <cell r="AB166417">
            <v>44412</v>
          </cell>
        </row>
        <row r="166418">
          <cell r="AB166418">
            <v>44412</v>
          </cell>
        </row>
        <row r="166419">
          <cell r="AB166419">
            <v>44412</v>
          </cell>
        </row>
        <row r="166420">
          <cell r="AB166420">
            <v>44412</v>
          </cell>
        </row>
        <row r="166421">
          <cell r="AB166421">
            <v>44412</v>
          </cell>
        </row>
        <row r="166422">
          <cell r="AB166422">
            <v>44412</v>
          </cell>
        </row>
        <row r="166423">
          <cell r="AB166423">
            <v>44412</v>
          </cell>
        </row>
        <row r="166424">
          <cell r="AB166424">
            <v>44412</v>
          </cell>
        </row>
        <row r="166425">
          <cell r="AB166425">
            <v>44412</v>
          </cell>
        </row>
        <row r="166426">
          <cell r="AB166426">
            <v>44412</v>
          </cell>
        </row>
        <row r="166427">
          <cell r="AB166427">
            <v>44412</v>
          </cell>
        </row>
        <row r="166428">
          <cell r="AB166428">
            <v>44412</v>
          </cell>
        </row>
        <row r="166429">
          <cell r="AB166429">
            <v>44412</v>
          </cell>
        </row>
        <row r="166430">
          <cell r="AB166430">
            <v>44412</v>
          </cell>
        </row>
        <row r="166431">
          <cell r="AB166431">
            <v>44412</v>
          </cell>
        </row>
        <row r="166432">
          <cell r="AB166432">
            <v>44412</v>
          </cell>
        </row>
        <row r="166433">
          <cell r="AB166433">
            <v>44412</v>
          </cell>
        </row>
        <row r="166434">
          <cell r="AB166434">
            <v>44412</v>
          </cell>
        </row>
        <row r="166435">
          <cell r="AB166435">
            <v>44412</v>
          </cell>
        </row>
        <row r="166436">
          <cell r="AB166436">
            <v>44412</v>
          </cell>
        </row>
        <row r="166437">
          <cell r="AB166437">
            <v>44412</v>
          </cell>
        </row>
        <row r="166438">
          <cell r="AB166438">
            <v>44412</v>
          </cell>
        </row>
        <row r="166439">
          <cell r="AB166439">
            <v>44412</v>
          </cell>
        </row>
        <row r="166440">
          <cell r="AB166440">
            <v>44412</v>
          </cell>
        </row>
        <row r="166441">
          <cell r="AB166441">
            <v>44412</v>
          </cell>
        </row>
        <row r="166442">
          <cell r="AB166442">
            <v>44412</v>
          </cell>
        </row>
        <row r="166443">
          <cell r="AB166443">
            <v>44412</v>
          </cell>
        </row>
        <row r="166444">
          <cell r="AB166444">
            <v>44412</v>
          </cell>
        </row>
        <row r="166445">
          <cell r="AB166445">
            <v>44412</v>
          </cell>
        </row>
        <row r="166446">
          <cell r="AB166446">
            <v>44412</v>
          </cell>
        </row>
        <row r="166447">
          <cell r="AB166447">
            <v>44412</v>
          </cell>
        </row>
        <row r="166448">
          <cell r="AB166448">
            <v>44412</v>
          </cell>
        </row>
        <row r="166449">
          <cell r="AB166449">
            <v>44412</v>
          </cell>
        </row>
        <row r="166450">
          <cell r="AB166450">
            <v>44412</v>
          </cell>
        </row>
        <row r="166451">
          <cell r="AB166451">
            <v>44412</v>
          </cell>
        </row>
        <row r="166452">
          <cell r="AB166452">
            <v>44412</v>
          </cell>
        </row>
        <row r="166453">
          <cell r="AB166453">
            <v>44412</v>
          </cell>
        </row>
        <row r="166454">
          <cell r="AB166454">
            <v>44412</v>
          </cell>
        </row>
        <row r="166455">
          <cell r="AB166455">
            <v>44412</v>
          </cell>
        </row>
        <row r="166456">
          <cell r="AB166456">
            <v>44412</v>
          </cell>
        </row>
        <row r="166457">
          <cell r="AB166457">
            <v>44412</v>
          </cell>
        </row>
        <row r="166458">
          <cell r="AB166458">
            <v>44412</v>
          </cell>
        </row>
        <row r="166459">
          <cell r="AB166459">
            <v>44412</v>
          </cell>
        </row>
        <row r="166460">
          <cell r="AB166460">
            <v>44412</v>
          </cell>
        </row>
        <row r="166461">
          <cell r="AB166461">
            <v>44412</v>
          </cell>
        </row>
        <row r="166462">
          <cell r="AB166462">
            <v>44412</v>
          </cell>
        </row>
        <row r="166463">
          <cell r="AB166463">
            <v>44412</v>
          </cell>
        </row>
        <row r="166464">
          <cell r="AB166464">
            <v>44412</v>
          </cell>
        </row>
        <row r="166465">
          <cell r="AB166465">
            <v>44412</v>
          </cell>
        </row>
        <row r="166466">
          <cell r="AB166466">
            <v>44412</v>
          </cell>
        </row>
        <row r="166467">
          <cell r="AB166467">
            <v>44412</v>
          </cell>
        </row>
        <row r="166468">
          <cell r="AB166468">
            <v>44412</v>
          </cell>
        </row>
        <row r="166469">
          <cell r="AB166469">
            <v>44412</v>
          </cell>
        </row>
        <row r="166470">
          <cell r="AB166470">
            <v>44412</v>
          </cell>
        </row>
        <row r="166471">
          <cell r="AB166471">
            <v>44412</v>
          </cell>
        </row>
        <row r="166472">
          <cell r="AB166472">
            <v>44412</v>
          </cell>
        </row>
        <row r="166473">
          <cell r="AB166473">
            <v>44412</v>
          </cell>
        </row>
        <row r="166474">
          <cell r="AB166474">
            <v>44412</v>
          </cell>
        </row>
        <row r="166475">
          <cell r="AB166475">
            <v>44412</v>
          </cell>
        </row>
        <row r="166476">
          <cell r="AB166476">
            <v>44412</v>
          </cell>
        </row>
        <row r="166477">
          <cell r="AB166477">
            <v>44412</v>
          </cell>
        </row>
        <row r="166478">
          <cell r="AB166478">
            <v>44412</v>
          </cell>
        </row>
        <row r="166479">
          <cell r="AB166479">
            <v>44412</v>
          </cell>
        </row>
        <row r="166480">
          <cell r="AB166480">
            <v>44412</v>
          </cell>
        </row>
        <row r="166481">
          <cell r="AB166481">
            <v>44412</v>
          </cell>
        </row>
        <row r="166482">
          <cell r="AB166482">
            <v>44412</v>
          </cell>
        </row>
        <row r="166483">
          <cell r="AB166483">
            <v>44412</v>
          </cell>
        </row>
        <row r="166484">
          <cell r="AB166484">
            <v>44412</v>
          </cell>
        </row>
        <row r="166485">
          <cell r="AB166485">
            <v>44412</v>
          </cell>
        </row>
        <row r="166486">
          <cell r="AB166486">
            <v>44412</v>
          </cell>
        </row>
        <row r="166487">
          <cell r="AB166487">
            <v>44412</v>
          </cell>
        </row>
        <row r="166488">
          <cell r="AB166488">
            <v>44412</v>
          </cell>
        </row>
        <row r="166489">
          <cell r="AB166489">
            <v>44412</v>
          </cell>
        </row>
        <row r="166490">
          <cell r="AB166490">
            <v>44412</v>
          </cell>
        </row>
        <row r="166491">
          <cell r="AB166491">
            <v>44412</v>
          </cell>
        </row>
        <row r="166492">
          <cell r="AB166492">
            <v>44412</v>
          </cell>
        </row>
        <row r="166493">
          <cell r="AB166493">
            <v>44412</v>
          </cell>
        </row>
        <row r="166494">
          <cell r="AB166494">
            <v>44412</v>
          </cell>
        </row>
        <row r="166495">
          <cell r="AB166495">
            <v>44412</v>
          </cell>
        </row>
        <row r="166496">
          <cell r="AB166496">
            <v>44412</v>
          </cell>
        </row>
        <row r="166497">
          <cell r="AB166497">
            <v>44412</v>
          </cell>
        </row>
        <row r="166498">
          <cell r="AB166498">
            <v>44412</v>
          </cell>
        </row>
        <row r="166499">
          <cell r="AB166499">
            <v>44412</v>
          </cell>
        </row>
        <row r="166500">
          <cell r="AB166500">
            <v>44412</v>
          </cell>
        </row>
        <row r="166501">
          <cell r="AB166501">
            <v>44412</v>
          </cell>
        </row>
        <row r="166502">
          <cell r="AB166502">
            <v>44412</v>
          </cell>
        </row>
        <row r="166503">
          <cell r="AB166503">
            <v>44412</v>
          </cell>
        </row>
        <row r="166504">
          <cell r="AB166504">
            <v>44412</v>
          </cell>
        </row>
        <row r="166505">
          <cell r="AB166505">
            <v>44412</v>
          </cell>
        </row>
        <row r="166506">
          <cell r="AB166506">
            <v>44412</v>
          </cell>
        </row>
        <row r="166507">
          <cell r="AB166507">
            <v>44412</v>
          </cell>
        </row>
        <row r="166508">
          <cell r="AB166508">
            <v>44412</v>
          </cell>
        </row>
        <row r="166509">
          <cell r="AB166509">
            <v>44412</v>
          </cell>
        </row>
        <row r="166510">
          <cell r="AB166510">
            <v>44412</v>
          </cell>
        </row>
        <row r="166511">
          <cell r="AB166511">
            <v>44412</v>
          </cell>
        </row>
        <row r="166512">
          <cell r="AB166512">
            <v>44412</v>
          </cell>
        </row>
        <row r="166513">
          <cell r="AB166513">
            <v>44412</v>
          </cell>
        </row>
        <row r="166514">
          <cell r="AB166514">
            <v>44412</v>
          </cell>
        </row>
        <row r="166515">
          <cell r="AB166515">
            <v>44412</v>
          </cell>
        </row>
        <row r="166516">
          <cell r="AB166516">
            <v>44412</v>
          </cell>
        </row>
        <row r="166517">
          <cell r="AB166517">
            <v>44412</v>
          </cell>
        </row>
        <row r="166518">
          <cell r="AB166518">
            <v>44412</v>
          </cell>
        </row>
        <row r="166519">
          <cell r="AB166519">
            <v>44412</v>
          </cell>
        </row>
        <row r="166520">
          <cell r="AB166520">
            <v>44412</v>
          </cell>
        </row>
        <row r="166521">
          <cell r="AB166521">
            <v>44412</v>
          </cell>
        </row>
        <row r="166522">
          <cell r="AB166522">
            <v>44412</v>
          </cell>
        </row>
        <row r="166523">
          <cell r="AB166523">
            <v>44412</v>
          </cell>
        </row>
        <row r="166524">
          <cell r="AB166524">
            <v>44412</v>
          </cell>
        </row>
        <row r="166525">
          <cell r="AB166525">
            <v>44412</v>
          </cell>
        </row>
        <row r="166526">
          <cell r="AB166526">
            <v>44412</v>
          </cell>
        </row>
        <row r="166527">
          <cell r="AB166527">
            <v>44412</v>
          </cell>
        </row>
        <row r="166528">
          <cell r="AB166528">
            <v>44412</v>
          </cell>
        </row>
        <row r="166529">
          <cell r="AB166529">
            <v>44412</v>
          </cell>
        </row>
        <row r="166530">
          <cell r="AB166530">
            <v>44412</v>
          </cell>
        </row>
        <row r="166531">
          <cell r="AB166531">
            <v>44412</v>
          </cell>
        </row>
        <row r="166532">
          <cell r="AB166532">
            <v>44412</v>
          </cell>
        </row>
        <row r="166533">
          <cell r="AB166533">
            <v>44412</v>
          </cell>
        </row>
        <row r="166534">
          <cell r="AB166534">
            <v>44412</v>
          </cell>
        </row>
        <row r="166535">
          <cell r="AB166535">
            <v>44412</v>
          </cell>
        </row>
        <row r="166536">
          <cell r="AB166536">
            <v>44412</v>
          </cell>
        </row>
        <row r="166537">
          <cell r="AB166537">
            <v>44412</v>
          </cell>
        </row>
        <row r="166538">
          <cell r="AB166538">
            <v>44412</v>
          </cell>
        </row>
        <row r="166539">
          <cell r="AB166539">
            <v>44412</v>
          </cell>
        </row>
        <row r="166540">
          <cell r="AB166540">
            <v>44412</v>
          </cell>
        </row>
        <row r="166541">
          <cell r="AB166541">
            <v>44412</v>
          </cell>
        </row>
        <row r="166542">
          <cell r="AB166542">
            <v>44412</v>
          </cell>
        </row>
        <row r="166543">
          <cell r="AB166543">
            <v>44412</v>
          </cell>
        </row>
        <row r="166544">
          <cell r="AB166544">
            <v>44412</v>
          </cell>
        </row>
        <row r="166545">
          <cell r="AB166545">
            <v>44412</v>
          </cell>
        </row>
        <row r="166546">
          <cell r="AB166546">
            <v>44412</v>
          </cell>
        </row>
        <row r="166547">
          <cell r="AB166547">
            <v>44412</v>
          </cell>
        </row>
        <row r="166548">
          <cell r="AB166548">
            <v>44412</v>
          </cell>
        </row>
        <row r="166549">
          <cell r="AB166549">
            <v>44412</v>
          </cell>
        </row>
        <row r="166550">
          <cell r="AB166550">
            <v>44412</v>
          </cell>
        </row>
        <row r="166551">
          <cell r="AB166551">
            <v>44412</v>
          </cell>
        </row>
        <row r="166552">
          <cell r="AB166552">
            <v>44412</v>
          </cell>
        </row>
        <row r="166553">
          <cell r="AB166553">
            <v>44412</v>
          </cell>
        </row>
        <row r="166554">
          <cell r="AB166554">
            <v>44412</v>
          </cell>
        </row>
        <row r="166555">
          <cell r="AB166555">
            <v>44412</v>
          </cell>
        </row>
        <row r="166556">
          <cell r="AB166556">
            <v>44412</v>
          </cell>
        </row>
        <row r="166557">
          <cell r="AB166557">
            <v>44412</v>
          </cell>
        </row>
        <row r="166558">
          <cell r="AB166558">
            <v>44412</v>
          </cell>
        </row>
        <row r="166559">
          <cell r="AB166559">
            <v>44412</v>
          </cell>
        </row>
        <row r="166560">
          <cell r="AB166560">
            <v>44412</v>
          </cell>
        </row>
        <row r="166561">
          <cell r="AB166561">
            <v>44412</v>
          </cell>
        </row>
        <row r="166562">
          <cell r="AB166562">
            <v>44412</v>
          </cell>
        </row>
        <row r="166563">
          <cell r="AB166563">
            <v>44412</v>
          </cell>
        </row>
        <row r="166564">
          <cell r="AB166564">
            <v>44412</v>
          </cell>
        </row>
        <row r="166565">
          <cell r="AB166565">
            <v>44412</v>
          </cell>
        </row>
        <row r="166566">
          <cell r="AB166566">
            <v>44412</v>
          </cell>
        </row>
        <row r="166567">
          <cell r="AB166567">
            <v>44412</v>
          </cell>
        </row>
        <row r="166568">
          <cell r="AB166568">
            <v>44412</v>
          </cell>
        </row>
        <row r="166569">
          <cell r="AB166569">
            <v>44412</v>
          </cell>
        </row>
        <row r="166570">
          <cell r="AB166570">
            <v>44412</v>
          </cell>
        </row>
        <row r="166571">
          <cell r="AB166571">
            <v>44412</v>
          </cell>
        </row>
        <row r="166572">
          <cell r="AB166572">
            <v>44412</v>
          </cell>
        </row>
        <row r="166573">
          <cell r="AB166573">
            <v>44412</v>
          </cell>
        </row>
        <row r="166574">
          <cell r="AB166574">
            <v>44412</v>
          </cell>
        </row>
        <row r="166575">
          <cell r="AB166575">
            <v>44412</v>
          </cell>
        </row>
        <row r="166576">
          <cell r="AB166576">
            <v>44412</v>
          </cell>
        </row>
        <row r="166577">
          <cell r="AB166577">
            <v>44412</v>
          </cell>
        </row>
        <row r="166578">
          <cell r="AB166578">
            <v>44412</v>
          </cell>
        </row>
        <row r="166579">
          <cell r="AB166579">
            <v>44412</v>
          </cell>
        </row>
        <row r="166580">
          <cell r="AB166580">
            <v>44412</v>
          </cell>
        </row>
        <row r="166581">
          <cell r="AB166581">
            <v>44412</v>
          </cell>
        </row>
        <row r="166582">
          <cell r="AB166582">
            <v>44412</v>
          </cell>
        </row>
        <row r="166583">
          <cell r="AB166583">
            <v>44412</v>
          </cell>
        </row>
        <row r="166584">
          <cell r="AB166584">
            <v>44412</v>
          </cell>
        </row>
        <row r="166585">
          <cell r="AB166585">
            <v>44412</v>
          </cell>
        </row>
        <row r="166586">
          <cell r="AB166586">
            <v>44412</v>
          </cell>
        </row>
        <row r="166587">
          <cell r="AB166587">
            <v>44412</v>
          </cell>
        </row>
        <row r="166588">
          <cell r="AB166588">
            <v>44412</v>
          </cell>
        </row>
        <row r="166589">
          <cell r="AB166589">
            <v>44412</v>
          </cell>
        </row>
        <row r="166590">
          <cell r="AB166590">
            <v>44412</v>
          </cell>
        </row>
        <row r="166591">
          <cell r="AB166591">
            <v>44412</v>
          </cell>
        </row>
        <row r="166592">
          <cell r="AB166592">
            <v>44412</v>
          </cell>
        </row>
        <row r="166593">
          <cell r="AB166593">
            <v>44412</v>
          </cell>
        </row>
        <row r="166594">
          <cell r="AB166594">
            <v>44412</v>
          </cell>
        </row>
        <row r="166595">
          <cell r="AB166595">
            <v>44412</v>
          </cell>
        </row>
        <row r="166596">
          <cell r="AB166596">
            <v>44412</v>
          </cell>
        </row>
        <row r="166597">
          <cell r="AB166597">
            <v>44412</v>
          </cell>
        </row>
        <row r="166598">
          <cell r="AB166598">
            <v>44412</v>
          </cell>
        </row>
        <row r="166599">
          <cell r="AB166599">
            <v>44412</v>
          </cell>
        </row>
        <row r="166600">
          <cell r="AB166600">
            <v>44412</v>
          </cell>
        </row>
        <row r="166601">
          <cell r="AB166601">
            <v>44412</v>
          </cell>
        </row>
        <row r="166602">
          <cell r="AB166602">
            <v>44412</v>
          </cell>
        </row>
        <row r="166603">
          <cell r="AB166603">
            <v>44412</v>
          </cell>
        </row>
        <row r="166604">
          <cell r="AB166604">
            <v>44412</v>
          </cell>
        </row>
        <row r="166605">
          <cell r="AB166605">
            <v>44412</v>
          </cell>
        </row>
        <row r="166606">
          <cell r="AB166606">
            <v>44412</v>
          </cell>
        </row>
        <row r="166607">
          <cell r="AB166607">
            <v>44412</v>
          </cell>
        </row>
        <row r="166608">
          <cell r="AB166608">
            <v>44412</v>
          </cell>
        </row>
        <row r="166609">
          <cell r="AB166609">
            <v>44412</v>
          </cell>
        </row>
        <row r="166610">
          <cell r="AB166610">
            <v>44412</v>
          </cell>
        </row>
        <row r="166611">
          <cell r="AB166611">
            <v>44412</v>
          </cell>
        </row>
        <row r="166612">
          <cell r="AB166612">
            <v>44412</v>
          </cell>
        </row>
        <row r="166613">
          <cell r="AB166613">
            <v>44412</v>
          </cell>
        </row>
        <row r="166614">
          <cell r="AB166614">
            <v>44412</v>
          </cell>
        </row>
        <row r="166615">
          <cell r="AB166615">
            <v>44412</v>
          </cell>
        </row>
        <row r="166616">
          <cell r="AB166616">
            <v>44412</v>
          </cell>
        </row>
        <row r="166617">
          <cell r="AB166617">
            <v>44412</v>
          </cell>
        </row>
        <row r="166618">
          <cell r="AB166618">
            <v>44412</v>
          </cell>
        </row>
        <row r="166619">
          <cell r="AB166619">
            <v>44412</v>
          </cell>
        </row>
        <row r="166620">
          <cell r="AB166620">
            <v>44412</v>
          </cell>
        </row>
        <row r="166621">
          <cell r="AB166621">
            <v>44412</v>
          </cell>
        </row>
        <row r="166622">
          <cell r="AB166622">
            <v>44412</v>
          </cell>
        </row>
        <row r="166623">
          <cell r="AB166623">
            <v>44412</v>
          </cell>
        </row>
        <row r="166624">
          <cell r="AB166624">
            <v>44412</v>
          </cell>
        </row>
        <row r="166625">
          <cell r="AB166625">
            <v>44412</v>
          </cell>
        </row>
        <row r="166626">
          <cell r="AB166626">
            <v>44412</v>
          </cell>
        </row>
        <row r="166627">
          <cell r="AB166627">
            <v>44412</v>
          </cell>
        </row>
        <row r="166628">
          <cell r="AB166628">
            <v>44412</v>
          </cell>
        </row>
        <row r="166629">
          <cell r="AB166629">
            <v>44412</v>
          </cell>
        </row>
        <row r="166630">
          <cell r="AB166630">
            <v>44412</v>
          </cell>
        </row>
        <row r="166631">
          <cell r="AB166631">
            <v>44412</v>
          </cell>
        </row>
        <row r="166632">
          <cell r="AB166632">
            <v>44412</v>
          </cell>
        </row>
        <row r="166633">
          <cell r="AB166633">
            <v>44412</v>
          </cell>
        </row>
        <row r="166634">
          <cell r="AB166634">
            <v>44412</v>
          </cell>
        </row>
        <row r="166635">
          <cell r="AB166635">
            <v>44412</v>
          </cell>
        </row>
        <row r="166636">
          <cell r="AB166636">
            <v>44412</v>
          </cell>
        </row>
        <row r="166637">
          <cell r="AB166637">
            <v>44412</v>
          </cell>
        </row>
        <row r="166638">
          <cell r="AB166638">
            <v>44412</v>
          </cell>
        </row>
        <row r="166639">
          <cell r="AB166639">
            <v>44412</v>
          </cell>
        </row>
        <row r="166640">
          <cell r="AB166640">
            <v>44412</v>
          </cell>
        </row>
        <row r="166641">
          <cell r="AB166641">
            <v>44412</v>
          </cell>
        </row>
        <row r="166642">
          <cell r="AB166642">
            <v>44412</v>
          </cell>
        </row>
        <row r="166643">
          <cell r="AB166643">
            <v>44412</v>
          </cell>
        </row>
        <row r="166644">
          <cell r="AB166644">
            <v>44412</v>
          </cell>
        </row>
        <row r="166645">
          <cell r="AB166645">
            <v>44412</v>
          </cell>
        </row>
        <row r="166646">
          <cell r="AB166646">
            <v>44412</v>
          </cell>
        </row>
        <row r="166647">
          <cell r="AB166647">
            <v>44412</v>
          </cell>
        </row>
        <row r="166648">
          <cell r="AB166648">
            <v>44412</v>
          </cell>
        </row>
        <row r="166649">
          <cell r="AB166649">
            <v>44412</v>
          </cell>
        </row>
        <row r="166650">
          <cell r="AB166650">
            <v>44412</v>
          </cell>
        </row>
        <row r="166651">
          <cell r="AB166651">
            <v>44412</v>
          </cell>
        </row>
        <row r="166652">
          <cell r="AB166652">
            <v>44412</v>
          </cell>
        </row>
        <row r="166653">
          <cell r="AB166653">
            <v>44412</v>
          </cell>
        </row>
        <row r="166654">
          <cell r="AB166654">
            <v>44412</v>
          </cell>
        </row>
        <row r="166655">
          <cell r="AB166655">
            <v>44412</v>
          </cell>
        </row>
        <row r="166656">
          <cell r="AB166656">
            <v>44412</v>
          </cell>
        </row>
        <row r="166657">
          <cell r="AB166657">
            <v>44412</v>
          </cell>
        </row>
        <row r="166658">
          <cell r="AB166658">
            <v>44412</v>
          </cell>
        </row>
        <row r="166659">
          <cell r="AB166659">
            <v>44412</v>
          </cell>
        </row>
        <row r="166660">
          <cell r="AB166660">
            <v>44412</v>
          </cell>
        </row>
        <row r="166661">
          <cell r="AB166661">
            <v>44412</v>
          </cell>
        </row>
        <row r="166662">
          <cell r="AB166662">
            <v>44412</v>
          </cell>
        </row>
        <row r="166663">
          <cell r="AB166663">
            <v>44412</v>
          </cell>
        </row>
        <row r="166664">
          <cell r="AB166664">
            <v>44412</v>
          </cell>
        </row>
        <row r="166665">
          <cell r="AB166665">
            <v>44412</v>
          </cell>
        </row>
        <row r="166666">
          <cell r="AB166666">
            <v>44412</v>
          </cell>
        </row>
        <row r="166667">
          <cell r="AB166667">
            <v>44412</v>
          </cell>
        </row>
        <row r="166668">
          <cell r="AB166668">
            <v>44412</v>
          </cell>
        </row>
        <row r="166669">
          <cell r="AB166669">
            <v>44412</v>
          </cell>
        </row>
        <row r="166670">
          <cell r="AB166670">
            <v>44412</v>
          </cell>
        </row>
        <row r="166671">
          <cell r="AB166671">
            <v>44412</v>
          </cell>
        </row>
        <row r="166672">
          <cell r="AB166672">
            <v>44412</v>
          </cell>
        </row>
        <row r="166673">
          <cell r="AB166673">
            <v>44412</v>
          </cell>
        </row>
        <row r="166674">
          <cell r="AB166674">
            <v>44412</v>
          </cell>
        </row>
        <row r="166675">
          <cell r="AB166675">
            <v>44412</v>
          </cell>
        </row>
        <row r="166676">
          <cell r="AB166676">
            <v>44412</v>
          </cell>
        </row>
        <row r="166677">
          <cell r="AB166677">
            <v>44412</v>
          </cell>
        </row>
        <row r="166678">
          <cell r="AB166678">
            <v>44412</v>
          </cell>
        </row>
        <row r="166679">
          <cell r="AB166679">
            <v>44412</v>
          </cell>
        </row>
        <row r="166680">
          <cell r="AB166680">
            <v>44412</v>
          </cell>
        </row>
        <row r="166681">
          <cell r="AB166681">
            <v>44412</v>
          </cell>
        </row>
        <row r="166682">
          <cell r="AB166682">
            <v>44412</v>
          </cell>
        </row>
        <row r="166683">
          <cell r="AB166683">
            <v>44412</v>
          </cell>
        </row>
        <row r="166684">
          <cell r="AB166684">
            <v>44412</v>
          </cell>
        </row>
        <row r="166685">
          <cell r="AB166685">
            <v>44412</v>
          </cell>
        </row>
        <row r="166686">
          <cell r="AB166686">
            <v>44412</v>
          </cell>
        </row>
        <row r="166687">
          <cell r="AB166687">
            <v>44412</v>
          </cell>
        </row>
        <row r="166688">
          <cell r="AB166688">
            <v>44412</v>
          </cell>
        </row>
        <row r="166689">
          <cell r="AB166689">
            <v>44412</v>
          </cell>
        </row>
        <row r="166690">
          <cell r="AB166690">
            <v>44412</v>
          </cell>
        </row>
        <row r="166691">
          <cell r="AB166691">
            <v>44412</v>
          </cell>
        </row>
        <row r="166692">
          <cell r="AB166692">
            <v>44412</v>
          </cell>
        </row>
        <row r="166693">
          <cell r="AB166693">
            <v>44412</v>
          </cell>
        </row>
        <row r="166694">
          <cell r="AB166694">
            <v>44412</v>
          </cell>
        </row>
        <row r="166695">
          <cell r="AB166695">
            <v>44412</v>
          </cell>
        </row>
        <row r="166696">
          <cell r="AB166696">
            <v>44412</v>
          </cell>
        </row>
        <row r="166697">
          <cell r="AB166697">
            <v>44412</v>
          </cell>
        </row>
        <row r="166698">
          <cell r="AB166698">
            <v>44412</v>
          </cell>
        </row>
        <row r="166699">
          <cell r="AB166699">
            <v>44412</v>
          </cell>
        </row>
        <row r="166700">
          <cell r="AB166700">
            <v>44412</v>
          </cell>
        </row>
        <row r="166701">
          <cell r="AB166701">
            <v>44412</v>
          </cell>
        </row>
        <row r="166702">
          <cell r="AB166702">
            <v>44412</v>
          </cell>
        </row>
        <row r="166703">
          <cell r="AB166703">
            <v>44412</v>
          </cell>
        </row>
        <row r="166704">
          <cell r="AB166704">
            <v>44412</v>
          </cell>
        </row>
        <row r="166705">
          <cell r="AB166705">
            <v>44412</v>
          </cell>
        </row>
        <row r="166706">
          <cell r="AB166706">
            <v>44412</v>
          </cell>
        </row>
        <row r="166707">
          <cell r="AB166707">
            <v>44412</v>
          </cell>
        </row>
        <row r="166708">
          <cell r="AB166708">
            <v>44412</v>
          </cell>
        </row>
        <row r="166709">
          <cell r="AB166709">
            <v>44412</v>
          </cell>
        </row>
        <row r="166710">
          <cell r="AB166710">
            <v>44412</v>
          </cell>
        </row>
        <row r="166711">
          <cell r="AB166711">
            <v>44412</v>
          </cell>
        </row>
        <row r="166712">
          <cell r="AB166712">
            <v>44412</v>
          </cell>
        </row>
        <row r="166713">
          <cell r="AB166713">
            <v>44412</v>
          </cell>
        </row>
        <row r="166714">
          <cell r="AB166714">
            <v>44412</v>
          </cell>
        </row>
        <row r="166715">
          <cell r="AB166715">
            <v>44412</v>
          </cell>
        </row>
        <row r="166716">
          <cell r="AB166716">
            <v>44412</v>
          </cell>
        </row>
        <row r="166717">
          <cell r="AB166717">
            <v>44412</v>
          </cell>
        </row>
        <row r="166718">
          <cell r="AB166718">
            <v>44412</v>
          </cell>
        </row>
        <row r="166719">
          <cell r="AB166719">
            <v>44412</v>
          </cell>
        </row>
        <row r="166720">
          <cell r="AB166720">
            <v>44412</v>
          </cell>
        </row>
        <row r="166721">
          <cell r="AB166721">
            <v>44412</v>
          </cell>
        </row>
        <row r="166722">
          <cell r="AB166722">
            <v>44412</v>
          </cell>
        </row>
        <row r="166723">
          <cell r="AB166723">
            <v>44412</v>
          </cell>
        </row>
        <row r="166724">
          <cell r="AB166724">
            <v>44412</v>
          </cell>
        </row>
        <row r="166725">
          <cell r="AB166725">
            <v>44412</v>
          </cell>
        </row>
        <row r="166726">
          <cell r="AB166726">
            <v>44412</v>
          </cell>
        </row>
        <row r="166727">
          <cell r="AB166727">
            <v>44412</v>
          </cell>
        </row>
        <row r="166728">
          <cell r="AB166728">
            <v>44412</v>
          </cell>
        </row>
        <row r="166729">
          <cell r="AB166729">
            <v>44412</v>
          </cell>
        </row>
        <row r="166730">
          <cell r="AB166730">
            <v>44412</v>
          </cell>
        </row>
        <row r="166731">
          <cell r="AB166731">
            <v>44412</v>
          </cell>
        </row>
        <row r="166732">
          <cell r="AB166732">
            <v>44412</v>
          </cell>
        </row>
        <row r="166733">
          <cell r="AB166733">
            <v>44412</v>
          </cell>
        </row>
        <row r="166734">
          <cell r="AB166734">
            <v>44412</v>
          </cell>
        </row>
        <row r="166735">
          <cell r="AB166735">
            <v>44412</v>
          </cell>
        </row>
        <row r="166736">
          <cell r="AB166736">
            <v>44412</v>
          </cell>
        </row>
        <row r="166737">
          <cell r="AB166737">
            <v>44412</v>
          </cell>
        </row>
        <row r="166738">
          <cell r="AB166738">
            <v>44412</v>
          </cell>
        </row>
        <row r="166739">
          <cell r="AB166739">
            <v>44412</v>
          </cell>
        </row>
        <row r="166740">
          <cell r="AB166740">
            <v>44412</v>
          </cell>
        </row>
        <row r="166741">
          <cell r="AB166741">
            <v>44412</v>
          </cell>
        </row>
        <row r="166742">
          <cell r="AB166742">
            <v>44412</v>
          </cell>
        </row>
        <row r="166743">
          <cell r="AB166743">
            <v>44412</v>
          </cell>
        </row>
        <row r="166744">
          <cell r="AB166744">
            <v>44412</v>
          </cell>
        </row>
        <row r="166745">
          <cell r="AB166745">
            <v>44412</v>
          </cell>
        </row>
        <row r="166746">
          <cell r="AB166746">
            <v>44412</v>
          </cell>
        </row>
        <row r="166747">
          <cell r="AB166747">
            <v>44412</v>
          </cell>
        </row>
        <row r="166748">
          <cell r="AB166748">
            <v>44412</v>
          </cell>
        </row>
        <row r="166749">
          <cell r="AB166749">
            <v>44412</v>
          </cell>
        </row>
        <row r="166750">
          <cell r="AB166750">
            <v>44412</v>
          </cell>
        </row>
        <row r="166751">
          <cell r="AB166751">
            <v>44412</v>
          </cell>
        </row>
        <row r="166752">
          <cell r="AB166752">
            <v>44412</v>
          </cell>
        </row>
        <row r="166753">
          <cell r="AB166753">
            <v>44412</v>
          </cell>
        </row>
        <row r="166754">
          <cell r="AB166754">
            <v>44412</v>
          </cell>
        </row>
        <row r="166755">
          <cell r="AB166755">
            <v>44412</v>
          </cell>
        </row>
        <row r="166756">
          <cell r="AB166756">
            <v>44412</v>
          </cell>
        </row>
        <row r="166757">
          <cell r="AB166757">
            <v>44412</v>
          </cell>
        </row>
        <row r="166758">
          <cell r="AB166758">
            <v>44412</v>
          </cell>
        </row>
        <row r="166759">
          <cell r="AB166759">
            <v>44412</v>
          </cell>
        </row>
        <row r="166760">
          <cell r="AB166760">
            <v>44412</v>
          </cell>
        </row>
        <row r="166761">
          <cell r="AB166761">
            <v>44412</v>
          </cell>
        </row>
        <row r="166762">
          <cell r="AB166762">
            <v>44412</v>
          </cell>
        </row>
        <row r="166763">
          <cell r="AB166763">
            <v>44412</v>
          </cell>
        </row>
        <row r="166764">
          <cell r="AB166764">
            <v>44412</v>
          </cell>
        </row>
        <row r="166765">
          <cell r="AB166765">
            <v>44412</v>
          </cell>
        </row>
        <row r="166766">
          <cell r="AB166766">
            <v>44412</v>
          </cell>
        </row>
        <row r="166767">
          <cell r="AB166767">
            <v>44412</v>
          </cell>
        </row>
        <row r="166768">
          <cell r="AB166768">
            <v>44412</v>
          </cell>
        </row>
        <row r="166769">
          <cell r="AB166769">
            <v>44412</v>
          </cell>
        </row>
        <row r="166770">
          <cell r="AB166770">
            <v>44412</v>
          </cell>
        </row>
        <row r="166771">
          <cell r="AB166771">
            <v>44412</v>
          </cell>
        </row>
        <row r="166772">
          <cell r="AB166772">
            <v>44412</v>
          </cell>
        </row>
        <row r="166773">
          <cell r="AB166773">
            <v>44412</v>
          </cell>
        </row>
        <row r="166774">
          <cell r="AB166774">
            <v>44412</v>
          </cell>
        </row>
        <row r="166775">
          <cell r="AB166775">
            <v>44412</v>
          </cell>
        </row>
        <row r="166776">
          <cell r="AB166776">
            <v>44412</v>
          </cell>
        </row>
        <row r="166777">
          <cell r="AB166777">
            <v>44412</v>
          </cell>
        </row>
        <row r="166778">
          <cell r="AB166778">
            <v>44412</v>
          </cell>
        </row>
        <row r="166779">
          <cell r="AB166779">
            <v>44412</v>
          </cell>
        </row>
        <row r="166780">
          <cell r="AB166780">
            <v>44412</v>
          </cell>
        </row>
        <row r="166781">
          <cell r="AB166781">
            <v>44412</v>
          </cell>
        </row>
        <row r="166782">
          <cell r="AB166782">
            <v>44412</v>
          </cell>
        </row>
        <row r="166783">
          <cell r="AB166783">
            <v>44412</v>
          </cell>
        </row>
        <row r="166784">
          <cell r="AB166784">
            <v>44412</v>
          </cell>
        </row>
        <row r="166785">
          <cell r="AB166785">
            <v>44412</v>
          </cell>
        </row>
        <row r="166786">
          <cell r="AB166786">
            <v>44412</v>
          </cell>
        </row>
        <row r="166787">
          <cell r="AB166787">
            <v>44412</v>
          </cell>
        </row>
        <row r="166788">
          <cell r="AB166788">
            <v>44412</v>
          </cell>
        </row>
        <row r="166789">
          <cell r="AB166789">
            <v>44412</v>
          </cell>
        </row>
        <row r="166790">
          <cell r="AB166790">
            <v>44412</v>
          </cell>
        </row>
        <row r="166791">
          <cell r="AB166791">
            <v>44412</v>
          </cell>
        </row>
        <row r="166792">
          <cell r="AB166792">
            <v>44412</v>
          </cell>
        </row>
        <row r="166793">
          <cell r="AB166793">
            <v>44412</v>
          </cell>
        </row>
        <row r="166794">
          <cell r="AB166794">
            <v>44412</v>
          </cell>
        </row>
        <row r="166795">
          <cell r="AB166795">
            <v>44412</v>
          </cell>
        </row>
        <row r="166796">
          <cell r="AB166796">
            <v>44412</v>
          </cell>
        </row>
        <row r="166797">
          <cell r="AB166797">
            <v>44412</v>
          </cell>
        </row>
        <row r="166798">
          <cell r="AB166798">
            <v>44412</v>
          </cell>
        </row>
        <row r="166799">
          <cell r="AB166799">
            <v>44412</v>
          </cell>
        </row>
        <row r="166800">
          <cell r="AB166800">
            <v>44412</v>
          </cell>
        </row>
        <row r="166801">
          <cell r="AB166801">
            <v>44412</v>
          </cell>
        </row>
        <row r="166802">
          <cell r="AB166802">
            <v>44412</v>
          </cell>
        </row>
        <row r="166803">
          <cell r="AB166803">
            <v>44412</v>
          </cell>
        </row>
        <row r="166804">
          <cell r="AB166804">
            <v>44412</v>
          </cell>
        </row>
        <row r="166805">
          <cell r="AB166805">
            <v>44412</v>
          </cell>
        </row>
        <row r="166806">
          <cell r="AB166806">
            <v>44412</v>
          </cell>
        </row>
        <row r="166807">
          <cell r="AB166807">
            <v>44412</v>
          </cell>
        </row>
        <row r="166808">
          <cell r="AB166808">
            <v>44412</v>
          </cell>
        </row>
        <row r="166809">
          <cell r="AB166809">
            <v>44412</v>
          </cell>
        </row>
        <row r="166810">
          <cell r="AB166810">
            <v>44412</v>
          </cell>
        </row>
        <row r="166811">
          <cell r="AB166811">
            <v>44412</v>
          </cell>
        </row>
        <row r="166812">
          <cell r="AB166812">
            <v>44412</v>
          </cell>
        </row>
        <row r="166813">
          <cell r="AB166813">
            <v>44412</v>
          </cell>
        </row>
        <row r="166814">
          <cell r="AB166814">
            <v>44412</v>
          </cell>
        </row>
        <row r="166815">
          <cell r="AB166815">
            <v>44412</v>
          </cell>
        </row>
        <row r="166816">
          <cell r="AB166816">
            <v>44412</v>
          </cell>
        </row>
        <row r="166817">
          <cell r="AB166817">
            <v>44412</v>
          </cell>
        </row>
        <row r="166818">
          <cell r="AB166818">
            <v>44412</v>
          </cell>
        </row>
        <row r="166819">
          <cell r="AB166819">
            <v>44412</v>
          </cell>
        </row>
        <row r="166820">
          <cell r="AB166820">
            <v>44412</v>
          </cell>
        </row>
        <row r="166821">
          <cell r="AB166821">
            <v>44412</v>
          </cell>
        </row>
        <row r="166822">
          <cell r="AB166822">
            <v>44412</v>
          </cell>
        </row>
        <row r="166823">
          <cell r="AB166823">
            <v>44412</v>
          </cell>
        </row>
        <row r="166824">
          <cell r="AB166824">
            <v>44412</v>
          </cell>
        </row>
        <row r="166825">
          <cell r="AB166825">
            <v>44412</v>
          </cell>
        </row>
        <row r="166826">
          <cell r="AB166826">
            <v>44412</v>
          </cell>
        </row>
        <row r="166827">
          <cell r="AB166827">
            <v>44412</v>
          </cell>
        </row>
        <row r="166828">
          <cell r="AB166828">
            <v>44412</v>
          </cell>
        </row>
        <row r="166829">
          <cell r="AB166829">
            <v>44412</v>
          </cell>
        </row>
        <row r="166830">
          <cell r="AB166830">
            <v>44412</v>
          </cell>
        </row>
        <row r="166831">
          <cell r="AB166831">
            <v>44412</v>
          </cell>
        </row>
        <row r="166832">
          <cell r="AB166832">
            <v>44412</v>
          </cell>
        </row>
        <row r="166833">
          <cell r="AB166833">
            <v>44412</v>
          </cell>
        </row>
        <row r="166834">
          <cell r="AB166834">
            <v>44412</v>
          </cell>
        </row>
        <row r="166835">
          <cell r="AB166835">
            <v>44412</v>
          </cell>
        </row>
        <row r="166836">
          <cell r="AB166836">
            <v>44412</v>
          </cell>
        </row>
        <row r="166837">
          <cell r="AB166837">
            <v>44412</v>
          </cell>
        </row>
        <row r="166838">
          <cell r="AB166838">
            <v>44412</v>
          </cell>
        </row>
        <row r="166839">
          <cell r="AB166839">
            <v>44412</v>
          </cell>
        </row>
        <row r="166840">
          <cell r="AB166840">
            <v>44412</v>
          </cell>
        </row>
        <row r="166841">
          <cell r="AB166841">
            <v>44412</v>
          </cell>
        </row>
        <row r="166842">
          <cell r="AB166842">
            <v>44412</v>
          </cell>
        </row>
        <row r="166843">
          <cell r="AB166843">
            <v>44412</v>
          </cell>
        </row>
        <row r="166844">
          <cell r="AB166844">
            <v>44412</v>
          </cell>
        </row>
        <row r="166845">
          <cell r="AB166845">
            <v>44412</v>
          </cell>
        </row>
        <row r="166846">
          <cell r="AB166846">
            <v>44412</v>
          </cell>
        </row>
        <row r="166847">
          <cell r="AB166847">
            <v>44412</v>
          </cell>
        </row>
        <row r="166848">
          <cell r="AB166848">
            <v>44412</v>
          </cell>
        </row>
        <row r="166849">
          <cell r="AB166849">
            <v>44412</v>
          </cell>
        </row>
        <row r="166850">
          <cell r="AB166850">
            <v>44412</v>
          </cell>
        </row>
        <row r="166851">
          <cell r="AB166851">
            <v>44412</v>
          </cell>
        </row>
        <row r="166852">
          <cell r="AB166852">
            <v>44412</v>
          </cell>
        </row>
        <row r="166853">
          <cell r="AB166853">
            <v>44412</v>
          </cell>
        </row>
        <row r="166854">
          <cell r="AB166854">
            <v>44412</v>
          </cell>
        </row>
        <row r="166855">
          <cell r="AB166855">
            <v>44412</v>
          </cell>
        </row>
        <row r="166856">
          <cell r="AB166856">
            <v>44412</v>
          </cell>
        </row>
        <row r="166857">
          <cell r="AB166857">
            <v>44412</v>
          </cell>
        </row>
        <row r="166858">
          <cell r="AB166858">
            <v>44412</v>
          </cell>
        </row>
        <row r="166859">
          <cell r="AB166859">
            <v>44412</v>
          </cell>
        </row>
        <row r="166860">
          <cell r="AB166860">
            <v>44412</v>
          </cell>
        </row>
        <row r="166861">
          <cell r="AB166861">
            <v>44412</v>
          </cell>
        </row>
        <row r="166862">
          <cell r="AB166862">
            <v>44412</v>
          </cell>
        </row>
        <row r="166863">
          <cell r="AB166863">
            <v>44412</v>
          </cell>
        </row>
        <row r="166864">
          <cell r="AB166864">
            <v>44412</v>
          </cell>
        </row>
        <row r="166865">
          <cell r="AB166865">
            <v>44412</v>
          </cell>
        </row>
        <row r="166866">
          <cell r="AB166866">
            <v>44412</v>
          </cell>
        </row>
        <row r="166867">
          <cell r="AB166867">
            <v>44412</v>
          </cell>
        </row>
        <row r="166868">
          <cell r="AB166868">
            <v>44412</v>
          </cell>
        </row>
        <row r="166869">
          <cell r="AB166869">
            <v>44412</v>
          </cell>
        </row>
        <row r="166870">
          <cell r="AB166870">
            <v>44412</v>
          </cell>
        </row>
        <row r="166871">
          <cell r="AB166871">
            <v>44412</v>
          </cell>
        </row>
        <row r="166872">
          <cell r="AB166872">
            <v>44412</v>
          </cell>
        </row>
        <row r="166873">
          <cell r="AB166873">
            <v>44412</v>
          </cell>
        </row>
        <row r="166874">
          <cell r="AB166874">
            <v>44412</v>
          </cell>
        </row>
        <row r="166875">
          <cell r="AB166875">
            <v>44412</v>
          </cell>
        </row>
        <row r="166876">
          <cell r="AB166876">
            <v>44412</v>
          </cell>
        </row>
        <row r="166877">
          <cell r="AB166877">
            <v>44412</v>
          </cell>
        </row>
        <row r="166878">
          <cell r="AB166878">
            <v>44412</v>
          </cell>
        </row>
        <row r="166879">
          <cell r="AB166879">
            <v>44412</v>
          </cell>
        </row>
        <row r="166880">
          <cell r="AB166880">
            <v>44412</v>
          </cell>
        </row>
        <row r="166881">
          <cell r="AB166881">
            <v>44412</v>
          </cell>
        </row>
        <row r="166882">
          <cell r="AB166882">
            <v>44412</v>
          </cell>
        </row>
        <row r="166883">
          <cell r="AB166883">
            <v>44412</v>
          </cell>
        </row>
        <row r="166884">
          <cell r="AB166884">
            <v>44412</v>
          </cell>
        </row>
        <row r="166885">
          <cell r="AB166885">
            <v>44412</v>
          </cell>
        </row>
        <row r="166886">
          <cell r="AB166886">
            <v>44412</v>
          </cell>
        </row>
        <row r="166887">
          <cell r="AB166887">
            <v>44412</v>
          </cell>
        </row>
        <row r="166888">
          <cell r="AB166888">
            <v>44412</v>
          </cell>
        </row>
        <row r="166889">
          <cell r="AB166889">
            <v>44412</v>
          </cell>
        </row>
        <row r="166890">
          <cell r="AB166890">
            <v>44412</v>
          </cell>
        </row>
        <row r="166891">
          <cell r="AB166891">
            <v>44412</v>
          </cell>
        </row>
        <row r="166892">
          <cell r="AB166892">
            <v>44412</v>
          </cell>
        </row>
        <row r="166893">
          <cell r="AB166893">
            <v>44412</v>
          </cell>
        </row>
        <row r="166894">
          <cell r="AB166894">
            <v>44412</v>
          </cell>
        </row>
        <row r="166895">
          <cell r="AB166895">
            <v>44412</v>
          </cell>
        </row>
        <row r="166896">
          <cell r="AB166896">
            <v>44412</v>
          </cell>
        </row>
        <row r="166897">
          <cell r="AB166897">
            <v>44412</v>
          </cell>
        </row>
        <row r="166898">
          <cell r="AB166898">
            <v>44412</v>
          </cell>
        </row>
        <row r="166899">
          <cell r="AB166899">
            <v>44412</v>
          </cell>
        </row>
        <row r="166900">
          <cell r="AB166900">
            <v>44412</v>
          </cell>
        </row>
        <row r="166901">
          <cell r="AB166901">
            <v>44412</v>
          </cell>
        </row>
        <row r="166902">
          <cell r="AB166902">
            <v>44412</v>
          </cell>
        </row>
        <row r="166903">
          <cell r="AB166903">
            <v>44412</v>
          </cell>
        </row>
        <row r="166904">
          <cell r="AB166904">
            <v>44412</v>
          </cell>
        </row>
        <row r="166905">
          <cell r="AB166905">
            <v>44412</v>
          </cell>
        </row>
        <row r="166906">
          <cell r="AB166906">
            <v>44412</v>
          </cell>
        </row>
        <row r="166907">
          <cell r="AB166907">
            <v>44412</v>
          </cell>
        </row>
        <row r="166908">
          <cell r="AB166908">
            <v>44412</v>
          </cell>
        </row>
        <row r="166909">
          <cell r="AB166909">
            <v>44412</v>
          </cell>
        </row>
        <row r="166910">
          <cell r="AB166910">
            <v>44412</v>
          </cell>
        </row>
        <row r="166911">
          <cell r="AB166911">
            <v>44412</v>
          </cell>
        </row>
        <row r="166912">
          <cell r="AB166912">
            <v>44412</v>
          </cell>
        </row>
        <row r="166913">
          <cell r="AB166913">
            <v>44412</v>
          </cell>
        </row>
        <row r="166914">
          <cell r="AB166914">
            <v>44412</v>
          </cell>
        </row>
        <row r="166915">
          <cell r="AB166915">
            <v>44412</v>
          </cell>
        </row>
        <row r="166916">
          <cell r="AB166916">
            <v>44412</v>
          </cell>
        </row>
        <row r="166917">
          <cell r="AB166917">
            <v>44412</v>
          </cell>
        </row>
        <row r="166918">
          <cell r="AB166918">
            <v>44412</v>
          </cell>
        </row>
        <row r="166919">
          <cell r="AB166919">
            <v>44412</v>
          </cell>
        </row>
        <row r="166920">
          <cell r="AB166920">
            <v>44412</v>
          </cell>
        </row>
        <row r="166921">
          <cell r="AB166921">
            <v>44412</v>
          </cell>
        </row>
        <row r="166922">
          <cell r="AB166922">
            <v>44412</v>
          </cell>
        </row>
        <row r="166923">
          <cell r="AB166923">
            <v>44412</v>
          </cell>
        </row>
        <row r="166924">
          <cell r="AB166924">
            <v>44412</v>
          </cell>
        </row>
        <row r="166925">
          <cell r="AB166925">
            <v>44412</v>
          </cell>
        </row>
        <row r="166926">
          <cell r="AB166926">
            <v>44412</v>
          </cell>
        </row>
        <row r="166927">
          <cell r="AB166927">
            <v>44412</v>
          </cell>
        </row>
        <row r="166928">
          <cell r="AB166928">
            <v>44412</v>
          </cell>
        </row>
        <row r="166929">
          <cell r="AB166929">
            <v>44412</v>
          </cell>
        </row>
        <row r="166930">
          <cell r="AB166930">
            <v>44412</v>
          </cell>
        </row>
        <row r="166931">
          <cell r="AB166931">
            <v>44412</v>
          </cell>
        </row>
        <row r="166932">
          <cell r="AB166932">
            <v>44412</v>
          </cell>
        </row>
        <row r="166933">
          <cell r="AB166933">
            <v>44412</v>
          </cell>
        </row>
        <row r="166934">
          <cell r="AB166934">
            <v>44412</v>
          </cell>
        </row>
        <row r="166935">
          <cell r="AB166935">
            <v>44412</v>
          </cell>
        </row>
        <row r="166936">
          <cell r="AB166936">
            <v>44412</v>
          </cell>
        </row>
        <row r="166937">
          <cell r="AB166937">
            <v>44412</v>
          </cell>
        </row>
        <row r="166938">
          <cell r="AB166938">
            <v>44412</v>
          </cell>
        </row>
        <row r="166939">
          <cell r="AB166939">
            <v>44412</v>
          </cell>
        </row>
        <row r="166940">
          <cell r="AB166940">
            <v>44412</v>
          </cell>
        </row>
        <row r="166941">
          <cell r="AB166941">
            <v>44412</v>
          </cell>
        </row>
        <row r="166942">
          <cell r="AB166942">
            <v>44412</v>
          </cell>
        </row>
        <row r="166943">
          <cell r="AB166943">
            <v>44412</v>
          </cell>
        </row>
        <row r="166944">
          <cell r="AB166944">
            <v>44412</v>
          </cell>
        </row>
        <row r="166945">
          <cell r="AB166945">
            <v>44412</v>
          </cell>
        </row>
        <row r="166946">
          <cell r="AB166946">
            <v>44412</v>
          </cell>
        </row>
        <row r="166947">
          <cell r="AB166947">
            <v>44412</v>
          </cell>
        </row>
        <row r="166948">
          <cell r="AB166948">
            <v>44412</v>
          </cell>
        </row>
        <row r="166949">
          <cell r="AB166949">
            <v>44412</v>
          </cell>
        </row>
        <row r="166950">
          <cell r="AB166950">
            <v>44412</v>
          </cell>
        </row>
        <row r="166951">
          <cell r="AB166951">
            <v>44412</v>
          </cell>
        </row>
        <row r="166952">
          <cell r="AB166952">
            <v>44412</v>
          </cell>
        </row>
        <row r="166953">
          <cell r="AB166953">
            <v>44412</v>
          </cell>
        </row>
        <row r="166954">
          <cell r="AB166954">
            <v>44412</v>
          </cell>
        </row>
        <row r="166955">
          <cell r="AB166955">
            <v>44412</v>
          </cell>
        </row>
        <row r="166956">
          <cell r="AB166956">
            <v>44412</v>
          </cell>
        </row>
        <row r="166957">
          <cell r="AB166957">
            <v>44412</v>
          </cell>
        </row>
        <row r="166958">
          <cell r="AB166958">
            <v>44412</v>
          </cell>
        </row>
        <row r="166959">
          <cell r="AB166959">
            <v>44412</v>
          </cell>
        </row>
        <row r="166960">
          <cell r="AB166960">
            <v>44412</v>
          </cell>
        </row>
        <row r="166961">
          <cell r="AB166961">
            <v>44412</v>
          </cell>
        </row>
        <row r="166962">
          <cell r="AB166962">
            <v>44412</v>
          </cell>
        </row>
        <row r="166963">
          <cell r="AB166963">
            <v>44412</v>
          </cell>
        </row>
        <row r="166964">
          <cell r="AB166964">
            <v>44412</v>
          </cell>
        </row>
        <row r="166965">
          <cell r="AB166965">
            <v>44412</v>
          </cell>
        </row>
        <row r="166966">
          <cell r="AB166966">
            <v>44412</v>
          </cell>
        </row>
        <row r="166967">
          <cell r="AB166967">
            <v>44412</v>
          </cell>
        </row>
        <row r="166968">
          <cell r="AB166968">
            <v>44412</v>
          </cell>
        </row>
        <row r="166969">
          <cell r="AB166969">
            <v>44412</v>
          </cell>
        </row>
        <row r="166970">
          <cell r="AB166970">
            <v>44412</v>
          </cell>
        </row>
        <row r="166971">
          <cell r="AB166971">
            <v>44412</v>
          </cell>
        </row>
        <row r="166972">
          <cell r="AB166972">
            <v>44412</v>
          </cell>
        </row>
        <row r="166973">
          <cell r="AB166973">
            <v>44412</v>
          </cell>
        </row>
        <row r="166974">
          <cell r="AB166974">
            <v>44412</v>
          </cell>
        </row>
        <row r="166975">
          <cell r="AB166975">
            <v>44412</v>
          </cell>
        </row>
        <row r="166976">
          <cell r="AB166976">
            <v>44412</v>
          </cell>
        </row>
        <row r="166977">
          <cell r="AB166977">
            <v>44412</v>
          </cell>
        </row>
        <row r="166978">
          <cell r="AB166978">
            <v>44412</v>
          </cell>
        </row>
        <row r="166979">
          <cell r="AB166979">
            <v>44412</v>
          </cell>
        </row>
        <row r="166980">
          <cell r="AB166980">
            <v>44412</v>
          </cell>
        </row>
        <row r="166981">
          <cell r="AB166981">
            <v>44412</v>
          </cell>
        </row>
        <row r="166982">
          <cell r="AB166982">
            <v>44412</v>
          </cell>
        </row>
        <row r="166983">
          <cell r="AB166983">
            <v>44412</v>
          </cell>
        </row>
        <row r="166984">
          <cell r="AB166984">
            <v>44412</v>
          </cell>
        </row>
        <row r="166985">
          <cell r="AB166985">
            <v>44412</v>
          </cell>
        </row>
        <row r="166986">
          <cell r="AB166986">
            <v>44412</v>
          </cell>
        </row>
        <row r="166987">
          <cell r="AB166987">
            <v>44412</v>
          </cell>
        </row>
        <row r="166988">
          <cell r="AB166988">
            <v>44412</v>
          </cell>
        </row>
        <row r="166989">
          <cell r="AB166989">
            <v>44412</v>
          </cell>
        </row>
        <row r="166990">
          <cell r="AB166990">
            <v>44412</v>
          </cell>
        </row>
        <row r="166991">
          <cell r="AB166991">
            <v>44412</v>
          </cell>
        </row>
        <row r="166992">
          <cell r="AB166992">
            <v>44412</v>
          </cell>
        </row>
        <row r="166993">
          <cell r="AB166993">
            <v>44412</v>
          </cell>
        </row>
        <row r="166994">
          <cell r="AB166994">
            <v>44412</v>
          </cell>
        </row>
        <row r="166995">
          <cell r="AB166995">
            <v>44412</v>
          </cell>
        </row>
        <row r="166996">
          <cell r="AB166996">
            <v>44412</v>
          </cell>
        </row>
        <row r="166997">
          <cell r="AB166997">
            <v>44412</v>
          </cell>
        </row>
        <row r="166998">
          <cell r="AB166998">
            <v>44412</v>
          </cell>
        </row>
        <row r="166999">
          <cell r="AB166999">
            <v>44412</v>
          </cell>
        </row>
        <row r="167000">
          <cell r="AB167000">
            <v>44412</v>
          </cell>
        </row>
        <row r="167001">
          <cell r="AB167001">
            <v>44412</v>
          </cell>
        </row>
        <row r="167002">
          <cell r="AB167002">
            <v>44412</v>
          </cell>
        </row>
        <row r="167003">
          <cell r="AB167003">
            <v>44412</v>
          </cell>
        </row>
        <row r="167004">
          <cell r="AB167004">
            <v>44412</v>
          </cell>
        </row>
        <row r="167005">
          <cell r="AB167005">
            <v>44412</v>
          </cell>
        </row>
        <row r="167006">
          <cell r="AB167006">
            <v>44412</v>
          </cell>
        </row>
        <row r="167007">
          <cell r="AB167007">
            <v>44412</v>
          </cell>
        </row>
        <row r="167008">
          <cell r="AB167008">
            <v>44412</v>
          </cell>
        </row>
        <row r="167009">
          <cell r="AB167009">
            <v>44412</v>
          </cell>
        </row>
        <row r="167010">
          <cell r="AB167010">
            <v>44412</v>
          </cell>
        </row>
        <row r="167011">
          <cell r="AB167011">
            <v>44412</v>
          </cell>
        </row>
        <row r="167012">
          <cell r="AB167012">
            <v>44412</v>
          </cell>
        </row>
        <row r="167013">
          <cell r="AB167013">
            <v>44412</v>
          </cell>
        </row>
        <row r="167014">
          <cell r="AB167014">
            <v>44412</v>
          </cell>
        </row>
        <row r="167015">
          <cell r="AB167015">
            <v>44412</v>
          </cell>
        </row>
        <row r="167016">
          <cell r="AB167016">
            <v>44412</v>
          </cell>
        </row>
        <row r="167017">
          <cell r="AB167017">
            <v>44412</v>
          </cell>
        </row>
        <row r="167018">
          <cell r="AB167018">
            <v>44412</v>
          </cell>
        </row>
        <row r="167019">
          <cell r="AB167019">
            <v>44412</v>
          </cell>
        </row>
        <row r="167020">
          <cell r="AB167020">
            <v>44412</v>
          </cell>
        </row>
        <row r="167021">
          <cell r="AB167021">
            <v>44412</v>
          </cell>
        </row>
        <row r="167022">
          <cell r="AB167022">
            <v>44412</v>
          </cell>
        </row>
        <row r="167023">
          <cell r="AB167023">
            <v>44412</v>
          </cell>
        </row>
        <row r="167024">
          <cell r="AB167024">
            <v>44412</v>
          </cell>
        </row>
        <row r="167025">
          <cell r="AB167025">
            <v>44412</v>
          </cell>
        </row>
        <row r="167026">
          <cell r="AB167026">
            <v>44412</v>
          </cell>
        </row>
        <row r="167027">
          <cell r="AB167027">
            <v>44412</v>
          </cell>
        </row>
        <row r="167028">
          <cell r="AB167028">
            <v>44412</v>
          </cell>
        </row>
        <row r="167029">
          <cell r="AB167029">
            <v>44412</v>
          </cell>
        </row>
        <row r="167030">
          <cell r="AB167030">
            <v>44412</v>
          </cell>
        </row>
        <row r="167031">
          <cell r="AB167031">
            <v>44412</v>
          </cell>
        </row>
        <row r="167032">
          <cell r="AB167032">
            <v>44412</v>
          </cell>
        </row>
        <row r="167033">
          <cell r="AB167033">
            <v>44412</v>
          </cell>
        </row>
        <row r="167034">
          <cell r="AB167034">
            <v>44412</v>
          </cell>
        </row>
        <row r="167035">
          <cell r="AB167035">
            <v>44412</v>
          </cell>
        </row>
        <row r="167036">
          <cell r="AB167036">
            <v>44412</v>
          </cell>
        </row>
        <row r="167037">
          <cell r="AB167037">
            <v>44412</v>
          </cell>
        </row>
        <row r="167038">
          <cell r="AB167038">
            <v>44412</v>
          </cell>
        </row>
        <row r="167039">
          <cell r="AB167039">
            <v>44412</v>
          </cell>
        </row>
        <row r="167040">
          <cell r="AB167040">
            <v>44412</v>
          </cell>
        </row>
        <row r="167041">
          <cell r="AB167041">
            <v>44412</v>
          </cell>
        </row>
        <row r="167042">
          <cell r="AB167042">
            <v>44412</v>
          </cell>
        </row>
        <row r="167043">
          <cell r="AB167043">
            <v>44412</v>
          </cell>
        </row>
        <row r="167044">
          <cell r="AB167044">
            <v>44412</v>
          </cell>
        </row>
        <row r="167045">
          <cell r="AB167045">
            <v>44412</v>
          </cell>
        </row>
        <row r="167046">
          <cell r="AB167046">
            <v>44412</v>
          </cell>
        </row>
        <row r="167047">
          <cell r="AB167047">
            <v>44412</v>
          </cell>
        </row>
        <row r="167048">
          <cell r="AB167048">
            <v>44412</v>
          </cell>
        </row>
        <row r="167049">
          <cell r="AB167049">
            <v>4441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Historical daily netbacks"/>
      <sheetName val="Historical monthly netbacks"/>
      <sheetName val="Netback components"/>
      <sheetName val="Forward netbacks"/>
      <sheetName val="Netback series chart data"/>
      <sheetName val="Figure 10 - Pricevari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Summary"/>
      <sheetName val="Adjusted data"/>
      <sheetName val="CPI"/>
    </sheetNames>
    <sheetDataSet>
      <sheetData sheetId="0" refreshError="1"/>
      <sheetData sheetId="1" refreshError="1">
        <row r="3">
          <cell r="C3">
            <v>2006</v>
          </cell>
        </row>
        <row r="4">
          <cell r="C4" t="str">
            <v>March</v>
          </cell>
        </row>
      </sheetData>
      <sheetData sheetId="2" refreshError="1"/>
      <sheetData sheetId="3" refreshError="1">
        <row r="5">
          <cell r="D5">
            <v>2002</v>
          </cell>
        </row>
        <row r="6">
          <cell r="D6" t="str">
            <v>december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 Notes"/>
      <sheetName val="Check output"/>
      <sheetName val="MR Changes from AER Website RFM"/>
      <sheetName val="Intro"/>
      <sheetName val="ATO Tax Rates"/>
      <sheetName val="CPI"/>
      <sheetName val="Source data"/>
      <sheetName val="Input"/>
      <sheetName val="Adjustment for previous period"/>
      <sheetName val="Actual RAB roll forward"/>
      <sheetName val="Total actual RAB roll forward"/>
      <sheetName val="Tax value roll forward"/>
      <sheetName val="RAB Asset lives roll forward"/>
      <sheetName val="TAX Asset lives roll forward"/>
      <sheetName val="Output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G7" t="str">
            <v>Subtransmission</v>
          </cell>
        </row>
        <row r="184">
          <cell r="G184">
            <v>0</v>
          </cell>
          <cell r="H184">
            <v>9.7169053477190515E-2</v>
          </cell>
          <cell r="I184">
            <v>0.10496257133501263</v>
          </cell>
          <cell r="J184">
            <v>8.8804215816207233E-2</v>
          </cell>
          <cell r="K184">
            <v>9.0481038439675254E-2</v>
          </cell>
          <cell r="L184">
            <v>9.2045781941578531E-2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</sheetData>
      <sheetData sheetId="8">
        <row r="334">
          <cell r="H334">
            <v>376.20268184163223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st Six Years (2)"/>
      <sheetName val="Past Six Years"/>
      <sheetName val="Lead times"/>
      <sheetName val="CD List1 - Sorted on Compl"/>
      <sheetName val="CD List1 - Sorted by Type"/>
      <sheetName val="Projected Eng &amp; Net Resources"/>
      <sheetName val="PC Overview"/>
      <sheetName val="Property Scope"/>
      <sheetName val="Complexes - Summary"/>
      <sheetName val="Order of Preference - P'Complex"/>
      <sheetName val="Planning Dates #1"/>
      <sheetName val="Corrected Dates #2"/>
      <sheetName val="PDR Issue Dates"/>
      <sheetName val="Short List rev00 "/>
    </sheetNames>
    <sheetDataSet>
      <sheetData sheetId="0" refreshError="1"/>
      <sheetData sheetId="1" refreshError="1"/>
      <sheetData sheetId="2" refreshError="1">
        <row r="7">
          <cell r="A7">
            <v>1</v>
          </cell>
          <cell r="B7" t="str">
            <v>EHV TL -EIS</v>
          </cell>
          <cell r="C7">
            <v>60</v>
          </cell>
          <cell r="D7">
            <v>0.2</v>
          </cell>
        </row>
        <row r="8">
          <cell r="A8">
            <v>2</v>
          </cell>
          <cell r="B8" t="str">
            <v>EHV TL -REF</v>
          </cell>
          <cell r="C8">
            <v>36</v>
          </cell>
          <cell r="D8">
            <v>0.17499999999999999</v>
          </cell>
        </row>
        <row r="9">
          <cell r="A9">
            <v>3</v>
          </cell>
          <cell r="B9" t="str">
            <v>TL -EIS</v>
          </cell>
          <cell r="C9">
            <v>48</v>
          </cell>
          <cell r="D9">
            <v>0.2</v>
          </cell>
        </row>
        <row r="10">
          <cell r="A10">
            <v>4</v>
          </cell>
          <cell r="B10" t="str">
            <v>TL -REF</v>
          </cell>
          <cell r="C10">
            <v>24</v>
          </cell>
          <cell r="D10">
            <v>0.17499999999999999</v>
          </cell>
        </row>
        <row r="11">
          <cell r="A11">
            <v>5</v>
          </cell>
          <cell r="B11" t="str">
            <v>500/330kV Greenfield</v>
          </cell>
          <cell r="C11">
            <v>40</v>
          </cell>
          <cell r="D11">
            <v>0.2</v>
          </cell>
        </row>
        <row r="12">
          <cell r="A12">
            <v>6</v>
          </cell>
          <cell r="B12" t="str">
            <v>330/132kV Greenfield</v>
          </cell>
          <cell r="C12">
            <v>36</v>
          </cell>
          <cell r="D12">
            <v>0.2</v>
          </cell>
        </row>
        <row r="13">
          <cell r="A13">
            <v>7</v>
          </cell>
          <cell r="B13" t="str">
            <v>132kV Greenfield</v>
          </cell>
          <cell r="C13">
            <v>30</v>
          </cell>
          <cell r="D13">
            <v>0.2</v>
          </cell>
        </row>
        <row r="14">
          <cell r="A14">
            <v>8</v>
          </cell>
          <cell r="B14" t="str">
            <v>500/330kV Aug</v>
          </cell>
          <cell r="C14">
            <v>28</v>
          </cell>
          <cell r="D14">
            <v>0.3</v>
          </cell>
        </row>
        <row r="15">
          <cell r="A15">
            <v>9</v>
          </cell>
          <cell r="B15" t="str">
            <v>330/132kV Aug</v>
          </cell>
          <cell r="C15">
            <v>24</v>
          </cell>
          <cell r="D15">
            <v>0.3</v>
          </cell>
        </row>
        <row r="16">
          <cell r="A16">
            <v>10</v>
          </cell>
          <cell r="B16" t="str">
            <v>132kV Aug</v>
          </cell>
          <cell r="C16">
            <v>24</v>
          </cell>
          <cell r="D16">
            <v>0.3</v>
          </cell>
        </row>
        <row r="17">
          <cell r="A17">
            <v>11</v>
          </cell>
          <cell r="B17" t="str">
            <v>Transformer Replace</v>
          </cell>
          <cell r="C17">
            <v>18</v>
          </cell>
          <cell r="D17">
            <v>0.3</v>
          </cell>
        </row>
        <row r="18">
          <cell r="A18">
            <v>12</v>
          </cell>
          <cell r="B18" t="str">
            <v>Capacitor Replace</v>
          </cell>
          <cell r="C18">
            <v>14</v>
          </cell>
          <cell r="D18">
            <v>0.6</v>
          </cell>
        </row>
        <row r="19">
          <cell r="A19">
            <v>13</v>
          </cell>
          <cell r="B19" t="str">
            <v>Shunt Reactor Replace</v>
          </cell>
          <cell r="C19">
            <v>18</v>
          </cell>
          <cell r="D19">
            <v>0.3</v>
          </cell>
        </row>
        <row r="20">
          <cell r="A20">
            <v>14</v>
          </cell>
          <cell r="B20" t="str">
            <v>SS Property Acquistion</v>
          </cell>
          <cell r="C20">
            <v>18</v>
          </cell>
        </row>
        <row r="21">
          <cell r="A21">
            <v>15</v>
          </cell>
          <cell r="B21" t="str">
            <v>TL Property Acquistion</v>
          </cell>
          <cell r="C21">
            <v>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by qtr"/>
      <sheetName val="2012 forecast"/>
      <sheetName val="2012 forecast transposed"/>
      <sheetName val="AEMO_population forecast"/>
    </sheetNames>
    <sheetDataSet>
      <sheetData sheetId="0" refreshError="1">
        <row r="2">
          <cell r="B2" t="str">
            <v>Estimated Resident Population ;  Persons ;  New South Wales ;</v>
          </cell>
          <cell r="C2" t="str">
            <v>Estimated Resident Population ;  Persons ;  Victoria ;</v>
          </cell>
          <cell r="D2" t="str">
            <v>Estimated Resident Population ;  Persons ;  Queensland ;</v>
          </cell>
          <cell r="E2" t="str">
            <v>Estimated Resident Population ;  Persons ;  South Australia ;</v>
          </cell>
          <cell r="F2" t="str">
            <v>Estimated Resident Population ;  Persons ;  Western Australia ;</v>
          </cell>
          <cell r="G2" t="str">
            <v>Estimated Resident Population ;  Persons ;  Tasmania ;</v>
          </cell>
          <cell r="H2" t="str">
            <v>Estimated Resident Population ;  Persons ;  Northern Territory ;</v>
          </cell>
          <cell r="I2" t="str">
            <v>Estimated Resident Population ;  Persons ;  Australian Capital Territory ;</v>
          </cell>
          <cell r="J2" t="str">
            <v>Estimated Resident Population ;  Persons ;  Australia ;</v>
          </cell>
        </row>
        <row r="3">
          <cell r="A3" t="str">
            <v>Unit</v>
          </cell>
          <cell r="B3" t="str">
            <v>Persons</v>
          </cell>
          <cell r="C3" t="str">
            <v>Persons</v>
          </cell>
          <cell r="D3" t="str">
            <v>Persons</v>
          </cell>
          <cell r="E3" t="str">
            <v>Persons</v>
          </cell>
          <cell r="F3" t="str">
            <v>Persons</v>
          </cell>
          <cell r="G3" t="str">
            <v>Persons</v>
          </cell>
          <cell r="H3" t="str">
            <v>Persons</v>
          </cell>
          <cell r="I3" t="str">
            <v>Persons</v>
          </cell>
          <cell r="J3" t="str">
            <v>Persons</v>
          </cell>
        </row>
        <row r="4">
          <cell r="A4" t="str">
            <v>Series Type</v>
          </cell>
          <cell r="B4" t="str">
            <v>Original</v>
          </cell>
          <cell r="C4" t="str">
            <v>Original</v>
          </cell>
          <cell r="D4" t="str">
            <v>Original</v>
          </cell>
          <cell r="E4" t="str">
            <v>Original</v>
          </cell>
          <cell r="F4" t="str">
            <v>Original</v>
          </cell>
          <cell r="G4" t="str">
            <v>Original</v>
          </cell>
          <cell r="H4" t="str">
            <v>Original</v>
          </cell>
          <cell r="I4" t="str">
            <v>Original</v>
          </cell>
          <cell r="J4" t="str">
            <v>Original</v>
          </cell>
        </row>
        <row r="5">
          <cell r="A5" t="str">
            <v>Data Type</v>
          </cell>
          <cell r="B5" t="str">
            <v>STOCK_CLOSE</v>
          </cell>
          <cell r="C5" t="str">
            <v>STOCK_CLOSE</v>
          </cell>
          <cell r="D5" t="str">
            <v>STOCK_CLOSE</v>
          </cell>
          <cell r="E5" t="str">
            <v>STOCK_CLOSE</v>
          </cell>
          <cell r="F5" t="str">
            <v>STOCK_CLOSE</v>
          </cell>
          <cell r="G5" t="str">
            <v>STOCK_CLOSE</v>
          </cell>
          <cell r="H5" t="str">
            <v>STOCK_CLOSE</v>
          </cell>
          <cell r="I5" t="str">
            <v>STOCK_CLOSE</v>
          </cell>
          <cell r="J5" t="str">
            <v>STOCK_CLOSE</v>
          </cell>
        </row>
        <row r="6">
          <cell r="A6" t="str">
            <v>Frequency</v>
          </cell>
          <cell r="B6" t="str">
            <v>Quarter</v>
          </cell>
          <cell r="C6" t="str">
            <v>Quarter</v>
          </cell>
          <cell r="D6" t="str">
            <v>Quarter</v>
          </cell>
          <cell r="E6" t="str">
            <v>Quarter</v>
          </cell>
          <cell r="F6" t="str">
            <v>Quarter</v>
          </cell>
          <cell r="G6" t="str">
            <v>Quarter</v>
          </cell>
          <cell r="H6" t="str">
            <v>Quarter</v>
          </cell>
          <cell r="I6" t="str">
            <v>Quarter</v>
          </cell>
          <cell r="J6" t="str">
            <v>Quarter</v>
          </cell>
        </row>
        <row r="7">
          <cell r="A7" t="str">
            <v>Collection Month</v>
          </cell>
          <cell r="B7">
            <v>3</v>
          </cell>
          <cell r="C7">
            <v>3</v>
          </cell>
          <cell r="D7">
            <v>3</v>
          </cell>
          <cell r="E7">
            <v>3</v>
          </cell>
          <cell r="F7">
            <v>3</v>
          </cell>
          <cell r="G7">
            <v>3</v>
          </cell>
          <cell r="H7">
            <v>3</v>
          </cell>
          <cell r="I7">
            <v>3</v>
          </cell>
          <cell r="J7">
            <v>3</v>
          </cell>
        </row>
        <row r="8">
          <cell r="A8" t="str">
            <v>Series Start</v>
          </cell>
          <cell r="B8">
            <v>29738</v>
          </cell>
          <cell r="C8">
            <v>29738</v>
          </cell>
          <cell r="D8">
            <v>29738</v>
          </cell>
          <cell r="E8">
            <v>29738</v>
          </cell>
          <cell r="F8">
            <v>29738</v>
          </cell>
          <cell r="G8">
            <v>29738</v>
          </cell>
          <cell r="H8">
            <v>29738</v>
          </cell>
          <cell r="I8">
            <v>29738</v>
          </cell>
          <cell r="J8">
            <v>29738</v>
          </cell>
        </row>
        <row r="9">
          <cell r="A9" t="str">
            <v>Series End</v>
          </cell>
          <cell r="B9">
            <v>42156</v>
          </cell>
          <cell r="C9">
            <v>42156</v>
          </cell>
          <cell r="D9">
            <v>42156</v>
          </cell>
          <cell r="E9">
            <v>42156</v>
          </cell>
          <cell r="F9">
            <v>42156</v>
          </cell>
          <cell r="G9">
            <v>42156</v>
          </cell>
          <cell r="H9">
            <v>42156</v>
          </cell>
          <cell r="I9">
            <v>42156</v>
          </cell>
          <cell r="J9">
            <v>42156</v>
          </cell>
        </row>
        <row r="10">
          <cell r="A10" t="str">
            <v>No. Obs</v>
          </cell>
          <cell r="B10">
            <v>137</v>
          </cell>
          <cell r="C10">
            <v>137</v>
          </cell>
          <cell r="D10">
            <v>137</v>
          </cell>
          <cell r="E10">
            <v>137</v>
          </cell>
          <cell r="F10">
            <v>137</v>
          </cell>
          <cell r="G10">
            <v>137</v>
          </cell>
          <cell r="H10">
            <v>137</v>
          </cell>
          <cell r="I10">
            <v>137</v>
          </cell>
          <cell r="J10">
            <v>137</v>
          </cell>
        </row>
        <row r="11">
          <cell r="A11" t="str">
            <v>Series ID</v>
          </cell>
          <cell r="B11" t="str">
            <v>A2060843J</v>
          </cell>
          <cell r="C11" t="str">
            <v>A2060844K</v>
          </cell>
          <cell r="D11" t="str">
            <v>A2060845L</v>
          </cell>
          <cell r="E11" t="str">
            <v>A2060846R</v>
          </cell>
          <cell r="F11" t="str">
            <v>A2060847T</v>
          </cell>
          <cell r="G11" t="str">
            <v>A2060848V</v>
          </cell>
          <cell r="H11" t="str">
            <v>A2060849W</v>
          </cell>
          <cell r="I11" t="str">
            <v>A2060850F</v>
          </cell>
          <cell r="J11" t="str">
            <v>A2060842F</v>
          </cell>
        </row>
        <row r="12">
          <cell r="A12">
            <v>29738</v>
          </cell>
          <cell r="B12">
            <v>5234889</v>
          </cell>
          <cell r="C12">
            <v>3946917</v>
          </cell>
          <cell r="D12">
            <v>2345208</v>
          </cell>
          <cell r="E12">
            <v>1318769</v>
          </cell>
          <cell r="F12">
            <v>1300056</v>
          </cell>
          <cell r="G12">
            <v>427224</v>
          </cell>
          <cell r="H12">
            <v>122616</v>
          </cell>
          <cell r="I12">
            <v>227581</v>
          </cell>
          <cell r="J12">
            <v>14923260</v>
          </cell>
        </row>
        <row r="13">
          <cell r="A13">
            <v>29830</v>
          </cell>
          <cell r="B13">
            <v>5249455</v>
          </cell>
          <cell r="C13">
            <v>3957333</v>
          </cell>
          <cell r="D13">
            <v>2367477</v>
          </cell>
          <cell r="E13">
            <v>1321235</v>
          </cell>
          <cell r="F13">
            <v>1311284</v>
          </cell>
          <cell r="G13">
            <v>427925</v>
          </cell>
          <cell r="H13">
            <v>125186</v>
          </cell>
          <cell r="I13">
            <v>228782</v>
          </cell>
          <cell r="J13">
            <v>14988677</v>
          </cell>
        </row>
        <row r="14">
          <cell r="A14">
            <v>29921</v>
          </cell>
          <cell r="B14">
            <v>5266894</v>
          </cell>
          <cell r="C14">
            <v>3968398</v>
          </cell>
          <cell r="D14">
            <v>2387943</v>
          </cell>
          <cell r="E14">
            <v>1325176</v>
          </cell>
          <cell r="F14">
            <v>1320221</v>
          </cell>
          <cell r="G14">
            <v>428283</v>
          </cell>
          <cell r="H14">
            <v>127718</v>
          </cell>
          <cell r="I14">
            <v>229484</v>
          </cell>
          <cell r="J14">
            <v>15054117</v>
          </cell>
        </row>
        <row r="15">
          <cell r="A15">
            <v>30011</v>
          </cell>
          <cell r="B15">
            <v>5286119</v>
          </cell>
          <cell r="C15">
            <v>3980826</v>
          </cell>
          <cell r="D15">
            <v>2406355</v>
          </cell>
          <cell r="E15">
            <v>1328670</v>
          </cell>
          <cell r="F15">
            <v>1329700</v>
          </cell>
          <cell r="G15">
            <v>429445</v>
          </cell>
          <cell r="H15">
            <v>129593</v>
          </cell>
          <cell r="I15">
            <v>230990</v>
          </cell>
          <cell r="J15">
            <v>15121698</v>
          </cell>
        </row>
        <row r="16">
          <cell r="A16">
            <v>30103</v>
          </cell>
          <cell r="B16">
            <v>5303580</v>
          </cell>
          <cell r="C16">
            <v>3992870</v>
          </cell>
          <cell r="D16">
            <v>2424586</v>
          </cell>
          <cell r="E16">
            <v>1331108</v>
          </cell>
          <cell r="F16">
            <v>1338899</v>
          </cell>
          <cell r="G16">
            <v>429845</v>
          </cell>
          <cell r="H16">
            <v>130314</v>
          </cell>
          <cell r="I16">
            <v>233045</v>
          </cell>
          <cell r="J16">
            <v>15184247</v>
          </cell>
        </row>
        <row r="17">
          <cell r="A17">
            <v>30195</v>
          </cell>
          <cell r="B17">
            <v>5315846</v>
          </cell>
          <cell r="C17">
            <v>4002731</v>
          </cell>
          <cell r="D17">
            <v>2442912</v>
          </cell>
          <cell r="E17">
            <v>1334090</v>
          </cell>
          <cell r="F17">
            <v>1348096</v>
          </cell>
          <cell r="G17">
            <v>430308</v>
          </cell>
          <cell r="H17">
            <v>131517</v>
          </cell>
          <cell r="I17">
            <v>233778</v>
          </cell>
          <cell r="J17">
            <v>15239278</v>
          </cell>
        </row>
        <row r="18">
          <cell r="A18">
            <v>30286</v>
          </cell>
          <cell r="B18">
            <v>5328221</v>
          </cell>
          <cell r="C18">
            <v>4012687</v>
          </cell>
          <cell r="D18">
            <v>2456475</v>
          </cell>
          <cell r="E18">
            <v>1337783</v>
          </cell>
          <cell r="F18">
            <v>1354971</v>
          </cell>
          <cell r="G18">
            <v>430974</v>
          </cell>
          <cell r="H18">
            <v>132784</v>
          </cell>
          <cell r="I18">
            <v>234996</v>
          </cell>
          <cell r="J18">
            <v>15288891</v>
          </cell>
        </row>
        <row r="19">
          <cell r="A19">
            <v>30376</v>
          </cell>
          <cell r="B19">
            <v>5344027</v>
          </cell>
          <cell r="C19">
            <v>4025254</v>
          </cell>
          <cell r="D19">
            <v>2469709</v>
          </cell>
          <cell r="E19">
            <v>1342193</v>
          </cell>
          <cell r="F19">
            <v>1361874</v>
          </cell>
          <cell r="G19">
            <v>431665</v>
          </cell>
          <cell r="H19">
            <v>134529</v>
          </cell>
          <cell r="I19">
            <v>236991</v>
          </cell>
          <cell r="J19">
            <v>15346242</v>
          </cell>
        </row>
        <row r="20">
          <cell r="A20">
            <v>30468</v>
          </cell>
          <cell r="B20">
            <v>5352959</v>
          </cell>
          <cell r="C20">
            <v>4035702</v>
          </cell>
          <cell r="D20">
            <v>2482282</v>
          </cell>
          <cell r="E20">
            <v>1345775</v>
          </cell>
          <cell r="F20">
            <v>1369050</v>
          </cell>
          <cell r="G20">
            <v>432805</v>
          </cell>
          <cell r="H20">
            <v>135916</v>
          </cell>
          <cell r="I20">
            <v>238983</v>
          </cell>
          <cell r="J20">
            <v>15393472</v>
          </cell>
        </row>
        <row r="21">
          <cell r="A21">
            <v>30560</v>
          </cell>
          <cell r="B21">
            <v>5363744</v>
          </cell>
          <cell r="C21">
            <v>4045185</v>
          </cell>
          <cell r="D21">
            <v>2493373</v>
          </cell>
          <cell r="E21">
            <v>1349553</v>
          </cell>
          <cell r="F21">
            <v>1375244</v>
          </cell>
          <cell r="G21">
            <v>433909</v>
          </cell>
          <cell r="H21">
            <v>137942</v>
          </cell>
          <cell r="I21">
            <v>240055</v>
          </cell>
          <cell r="J21">
            <v>15439005</v>
          </cell>
        </row>
        <row r="22">
          <cell r="A22">
            <v>30651</v>
          </cell>
          <cell r="B22">
            <v>5374915</v>
          </cell>
          <cell r="C22">
            <v>4054498</v>
          </cell>
          <cell r="D22">
            <v>2503285</v>
          </cell>
          <cell r="E22">
            <v>1353208</v>
          </cell>
          <cell r="F22">
            <v>1381011</v>
          </cell>
          <cell r="G22">
            <v>435100</v>
          </cell>
          <cell r="H22">
            <v>139519</v>
          </cell>
          <cell r="I22">
            <v>241960</v>
          </cell>
          <cell r="J22">
            <v>15483496</v>
          </cell>
        </row>
        <row r="23">
          <cell r="A23">
            <v>30742</v>
          </cell>
          <cell r="B23">
            <v>5389180</v>
          </cell>
          <cell r="C23">
            <v>4066209</v>
          </cell>
          <cell r="D23">
            <v>2513443</v>
          </cell>
          <cell r="E23">
            <v>1356511</v>
          </cell>
          <cell r="F23">
            <v>1385878</v>
          </cell>
          <cell r="G23">
            <v>436178</v>
          </cell>
          <cell r="H23">
            <v>140666</v>
          </cell>
          <cell r="I23">
            <v>243476</v>
          </cell>
          <cell r="J23">
            <v>15531541</v>
          </cell>
        </row>
        <row r="24">
          <cell r="A24">
            <v>30834</v>
          </cell>
          <cell r="B24">
            <v>5402729</v>
          </cell>
          <cell r="C24">
            <v>4076492</v>
          </cell>
          <cell r="D24">
            <v>2523859</v>
          </cell>
          <cell r="E24">
            <v>1360048</v>
          </cell>
          <cell r="F24">
            <v>1391237</v>
          </cell>
          <cell r="G24">
            <v>437760</v>
          </cell>
          <cell r="H24">
            <v>142154</v>
          </cell>
          <cell r="I24">
            <v>245112</v>
          </cell>
          <cell r="J24">
            <v>15579391</v>
          </cell>
        </row>
        <row r="25">
          <cell r="A25">
            <v>30926</v>
          </cell>
          <cell r="B25">
            <v>5416536</v>
          </cell>
          <cell r="C25">
            <v>4086549</v>
          </cell>
          <cell r="D25">
            <v>2535976</v>
          </cell>
          <cell r="E25">
            <v>1362611</v>
          </cell>
          <cell r="F25">
            <v>1397817</v>
          </cell>
          <cell r="G25">
            <v>438866</v>
          </cell>
          <cell r="H25">
            <v>143934</v>
          </cell>
          <cell r="I25">
            <v>246259</v>
          </cell>
          <cell r="J25">
            <v>15628548</v>
          </cell>
        </row>
        <row r="26">
          <cell r="A26">
            <v>31017</v>
          </cell>
          <cell r="B26">
            <v>5431752</v>
          </cell>
          <cell r="C26">
            <v>4097640</v>
          </cell>
          <cell r="D26">
            <v>2547078</v>
          </cell>
          <cell r="E26">
            <v>1365333</v>
          </cell>
          <cell r="F26">
            <v>1403032</v>
          </cell>
          <cell r="G26">
            <v>440070</v>
          </cell>
          <cell r="H26">
            <v>145293</v>
          </cell>
          <cell r="I26">
            <v>247084</v>
          </cell>
          <cell r="J26">
            <v>15677282</v>
          </cell>
        </row>
        <row r="27">
          <cell r="A27">
            <v>31107</v>
          </cell>
          <cell r="B27">
            <v>5451549</v>
          </cell>
          <cell r="C27">
            <v>4109741</v>
          </cell>
          <cell r="D27">
            <v>2559452</v>
          </cell>
          <cell r="E27">
            <v>1368721</v>
          </cell>
          <cell r="F27">
            <v>1410377</v>
          </cell>
          <cell r="G27">
            <v>441324</v>
          </cell>
          <cell r="H27">
            <v>146662</v>
          </cell>
          <cell r="I27">
            <v>248839</v>
          </cell>
          <cell r="J27">
            <v>15736665</v>
          </cell>
        </row>
        <row r="28">
          <cell r="A28">
            <v>31199</v>
          </cell>
          <cell r="B28">
            <v>5464512</v>
          </cell>
          <cell r="C28">
            <v>4120068</v>
          </cell>
          <cell r="D28">
            <v>2571218</v>
          </cell>
          <cell r="E28">
            <v>1371197</v>
          </cell>
          <cell r="F28">
            <v>1418564</v>
          </cell>
          <cell r="G28">
            <v>442828</v>
          </cell>
          <cell r="H28">
            <v>148536</v>
          </cell>
          <cell r="I28">
            <v>251389</v>
          </cell>
          <cell r="J28">
            <v>15788312</v>
          </cell>
        </row>
        <row r="29">
          <cell r="A29">
            <v>31291</v>
          </cell>
          <cell r="B29">
            <v>5478254</v>
          </cell>
          <cell r="C29">
            <v>4129796</v>
          </cell>
          <cell r="D29">
            <v>2583368</v>
          </cell>
          <cell r="E29">
            <v>1373324</v>
          </cell>
          <cell r="F29">
            <v>1427370</v>
          </cell>
          <cell r="G29">
            <v>443548</v>
          </cell>
          <cell r="H29">
            <v>150596</v>
          </cell>
          <cell r="I29">
            <v>253446</v>
          </cell>
          <cell r="J29">
            <v>15839702</v>
          </cell>
        </row>
        <row r="30">
          <cell r="A30">
            <v>31382</v>
          </cell>
          <cell r="B30">
            <v>5496467</v>
          </cell>
          <cell r="C30">
            <v>4140421</v>
          </cell>
          <cell r="D30">
            <v>2597100</v>
          </cell>
          <cell r="E30">
            <v>1376838</v>
          </cell>
          <cell r="F30">
            <v>1436900</v>
          </cell>
          <cell r="G30">
            <v>444576</v>
          </cell>
          <cell r="H30">
            <v>152356</v>
          </cell>
          <cell r="I30">
            <v>255908</v>
          </cell>
          <cell r="J30">
            <v>15900566</v>
          </cell>
        </row>
        <row r="31">
          <cell r="A31">
            <v>31472</v>
          </cell>
          <cell r="B31">
            <v>5516377</v>
          </cell>
          <cell r="C31">
            <v>4151053</v>
          </cell>
          <cell r="D31">
            <v>2610205</v>
          </cell>
          <cell r="E31">
            <v>1380317</v>
          </cell>
          <cell r="F31">
            <v>1447254</v>
          </cell>
          <cell r="G31">
            <v>445723</v>
          </cell>
          <cell r="H31">
            <v>153284</v>
          </cell>
          <cell r="I31">
            <v>257285</v>
          </cell>
          <cell r="J31">
            <v>15961498</v>
          </cell>
        </row>
        <row r="32">
          <cell r="A32">
            <v>31564</v>
          </cell>
          <cell r="B32">
            <v>5531526</v>
          </cell>
          <cell r="C32">
            <v>4160856</v>
          </cell>
          <cell r="D32">
            <v>2624595</v>
          </cell>
          <cell r="E32">
            <v>1382550</v>
          </cell>
          <cell r="F32">
            <v>1459019</v>
          </cell>
          <cell r="G32">
            <v>446473</v>
          </cell>
          <cell r="H32">
            <v>154421</v>
          </cell>
          <cell r="I32">
            <v>258910</v>
          </cell>
          <cell r="J32">
            <v>16018350</v>
          </cell>
        </row>
        <row r="33">
          <cell r="A33">
            <v>31656</v>
          </cell>
          <cell r="B33">
            <v>5549928</v>
          </cell>
          <cell r="C33">
            <v>4171942</v>
          </cell>
          <cell r="D33">
            <v>2636477</v>
          </cell>
          <cell r="E33">
            <v>1384840</v>
          </cell>
          <cell r="F33">
            <v>1468413</v>
          </cell>
          <cell r="G33">
            <v>447325</v>
          </cell>
          <cell r="H33">
            <v>155571</v>
          </cell>
          <cell r="I33">
            <v>260545</v>
          </cell>
          <cell r="J33">
            <v>16075041</v>
          </cell>
        </row>
        <row r="34">
          <cell r="A34">
            <v>31747</v>
          </cell>
          <cell r="B34">
            <v>5574251</v>
          </cell>
          <cell r="C34">
            <v>4183842</v>
          </cell>
          <cell r="D34">
            <v>2648778</v>
          </cell>
          <cell r="E34">
            <v>1387499</v>
          </cell>
          <cell r="F34">
            <v>1477398</v>
          </cell>
          <cell r="G34">
            <v>448235</v>
          </cell>
          <cell r="H34">
            <v>156578</v>
          </cell>
          <cell r="I34">
            <v>262188</v>
          </cell>
          <cell r="J34">
            <v>16138769</v>
          </cell>
        </row>
        <row r="35">
          <cell r="A35">
            <v>31837</v>
          </cell>
          <cell r="B35">
            <v>5596207</v>
          </cell>
          <cell r="C35">
            <v>4197414</v>
          </cell>
          <cell r="D35">
            <v>2662654</v>
          </cell>
          <cell r="E35">
            <v>1390436</v>
          </cell>
          <cell r="F35">
            <v>1486905</v>
          </cell>
          <cell r="G35">
            <v>448597</v>
          </cell>
          <cell r="H35">
            <v>157775</v>
          </cell>
          <cell r="I35">
            <v>264053</v>
          </cell>
          <cell r="J35">
            <v>16204041</v>
          </cell>
        </row>
        <row r="36">
          <cell r="A36">
            <v>31929</v>
          </cell>
          <cell r="B36">
            <v>5616736</v>
          </cell>
          <cell r="C36">
            <v>4210111</v>
          </cell>
          <cell r="D36">
            <v>2675107</v>
          </cell>
          <cell r="E36">
            <v>1392764</v>
          </cell>
          <cell r="F36">
            <v>1496248</v>
          </cell>
          <cell r="G36">
            <v>449226</v>
          </cell>
          <cell r="H36">
            <v>158205</v>
          </cell>
          <cell r="I36">
            <v>265477</v>
          </cell>
          <cell r="J36">
            <v>16263874</v>
          </cell>
        </row>
        <row r="37">
          <cell r="A37">
            <v>32021</v>
          </cell>
          <cell r="B37">
            <v>5639899</v>
          </cell>
          <cell r="C37">
            <v>4223707</v>
          </cell>
          <cell r="D37">
            <v>2688129</v>
          </cell>
          <cell r="E37">
            <v>1395947</v>
          </cell>
          <cell r="F37">
            <v>1505294</v>
          </cell>
          <cell r="G37">
            <v>449373</v>
          </cell>
          <cell r="H37">
            <v>159142</v>
          </cell>
          <cell r="I37">
            <v>267375</v>
          </cell>
          <cell r="J37">
            <v>16328866</v>
          </cell>
        </row>
        <row r="38">
          <cell r="A38">
            <v>32112</v>
          </cell>
          <cell r="B38">
            <v>5666219</v>
          </cell>
          <cell r="C38">
            <v>4234945</v>
          </cell>
          <cell r="D38">
            <v>2703516</v>
          </cell>
          <cell r="E38">
            <v>1398959</v>
          </cell>
          <cell r="F38">
            <v>1513355</v>
          </cell>
          <cell r="G38">
            <v>449820</v>
          </cell>
          <cell r="H38">
            <v>159040</v>
          </cell>
          <cell r="I38">
            <v>268787</v>
          </cell>
          <cell r="J38">
            <v>16394641</v>
          </cell>
        </row>
        <row r="39">
          <cell r="A39">
            <v>32203</v>
          </cell>
          <cell r="B39">
            <v>5689397</v>
          </cell>
          <cell r="C39">
            <v>4249985</v>
          </cell>
          <cell r="D39">
            <v>2723992</v>
          </cell>
          <cell r="E39">
            <v>1402329</v>
          </cell>
          <cell r="F39">
            <v>1525576</v>
          </cell>
          <cell r="G39">
            <v>450572</v>
          </cell>
          <cell r="H39">
            <v>158959</v>
          </cell>
          <cell r="I39">
            <v>270957</v>
          </cell>
          <cell r="J39">
            <v>16471767</v>
          </cell>
        </row>
        <row r="40">
          <cell r="A40">
            <v>32295</v>
          </cell>
          <cell r="B40">
            <v>5707309</v>
          </cell>
          <cell r="C40">
            <v>4262569</v>
          </cell>
          <cell r="D40">
            <v>2739907</v>
          </cell>
          <cell r="E40">
            <v>1404909</v>
          </cell>
          <cell r="F40">
            <v>1535167</v>
          </cell>
          <cell r="G40">
            <v>451148</v>
          </cell>
          <cell r="H40">
            <v>159026</v>
          </cell>
          <cell r="I40">
            <v>272129</v>
          </cell>
          <cell r="J40">
            <v>16532164</v>
          </cell>
        </row>
        <row r="41">
          <cell r="A41">
            <v>32387</v>
          </cell>
          <cell r="B41">
            <v>5730331</v>
          </cell>
          <cell r="C41">
            <v>4280376</v>
          </cell>
          <cell r="D41">
            <v>2760389</v>
          </cell>
          <cell r="E41">
            <v>1408705</v>
          </cell>
          <cell r="F41">
            <v>1548042</v>
          </cell>
          <cell r="G41">
            <v>451905</v>
          </cell>
          <cell r="H41">
            <v>159804</v>
          </cell>
          <cell r="I41">
            <v>273087</v>
          </cell>
          <cell r="J41">
            <v>16612639</v>
          </cell>
        </row>
        <row r="42">
          <cell r="A42">
            <v>32478</v>
          </cell>
          <cell r="B42">
            <v>5752254</v>
          </cell>
          <cell r="C42">
            <v>4295300</v>
          </cell>
          <cell r="D42">
            <v>2780869</v>
          </cell>
          <cell r="E42">
            <v>1412323</v>
          </cell>
          <cell r="F42">
            <v>1558914</v>
          </cell>
          <cell r="G42">
            <v>452781</v>
          </cell>
          <cell r="H42">
            <v>160536</v>
          </cell>
          <cell r="I42">
            <v>274105</v>
          </cell>
          <cell r="J42">
            <v>16687082</v>
          </cell>
        </row>
        <row r="43">
          <cell r="A43">
            <v>32568</v>
          </cell>
          <cell r="B43">
            <v>5769720</v>
          </cell>
          <cell r="C43">
            <v>4309978</v>
          </cell>
          <cell r="D43">
            <v>2806845</v>
          </cell>
          <cell r="E43">
            <v>1416938</v>
          </cell>
          <cell r="F43">
            <v>1569712</v>
          </cell>
          <cell r="G43">
            <v>453932</v>
          </cell>
          <cell r="H43">
            <v>161050</v>
          </cell>
          <cell r="I43">
            <v>275867</v>
          </cell>
          <cell r="J43">
            <v>16764042</v>
          </cell>
        </row>
        <row r="44">
          <cell r="A44">
            <v>32660</v>
          </cell>
          <cell r="B44">
            <v>5776283</v>
          </cell>
          <cell r="C44">
            <v>4320164</v>
          </cell>
          <cell r="D44">
            <v>2827637</v>
          </cell>
          <cell r="E44">
            <v>1419029</v>
          </cell>
          <cell r="F44">
            <v>1578434</v>
          </cell>
          <cell r="G44">
            <v>455258</v>
          </cell>
          <cell r="H44">
            <v>161179</v>
          </cell>
          <cell r="I44">
            <v>276432</v>
          </cell>
          <cell r="J44">
            <v>16814416</v>
          </cell>
        </row>
        <row r="45">
          <cell r="A45">
            <v>32752</v>
          </cell>
          <cell r="B45">
            <v>5785625</v>
          </cell>
          <cell r="C45">
            <v>4333537</v>
          </cell>
          <cell r="D45">
            <v>2847045</v>
          </cell>
          <cell r="E45">
            <v>1421671</v>
          </cell>
          <cell r="F45">
            <v>1588186</v>
          </cell>
          <cell r="G45">
            <v>456830</v>
          </cell>
          <cell r="H45">
            <v>161674</v>
          </cell>
          <cell r="I45">
            <v>277470</v>
          </cell>
          <cell r="J45">
            <v>16872038</v>
          </cell>
        </row>
        <row r="46">
          <cell r="A46">
            <v>32843</v>
          </cell>
          <cell r="B46">
            <v>5803079</v>
          </cell>
          <cell r="C46">
            <v>4348225</v>
          </cell>
          <cell r="D46">
            <v>2864007</v>
          </cell>
          <cell r="E46">
            <v>1425461</v>
          </cell>
          <cell r="F46">
            <v>1596225</v>
          </cell>
          <cell r="G46">
            <v>458410</v>
          </cell>
          <cell r="H46">
            <v>162097</v>
          </cell>
          <cell r="I46">
            <v>279219</v>
          </cell>
          <cell r="J46">
            <v>16936723</v>
          </cell>
        </row>
        <row r="47">
          <cell r="A47">
            <v>32933</v>
          </cell>
          <cell r="B47">
            <v>5818151</v>
          </cell>
          <cell r="C47">
            <v>4364548</v>
          </cell>
          <cell r="D47">
            <v>2884170</v>
          </cell>
          <cell r="E47">
            <v>1429541</v>
          </cell>
          <cell r="F47">
            <v>1605959</v>
          </cell>
          <cell r="G47">
            <v>460070</v>
          </cell>
          <cell r="H47">
            <v>162538</v>
          </cell>
          <cell r="I47">
            <v>280659</v>
          </cell>
          <cell r="J47">
            <v>17005636</v>
          </cell>
        </row>
        <row r="48">
          <cell r="A48">
            <v>33025</v>
          </cell>
          <cell r="B48">
            <v>5834021</v>
          </cell>
          <cell r="C48">
            <v>4378592</v>
          </cell>
          <cell r="D48">
            <v>2899283</v>
          </cell>
          <cell r="E48">
            <v>1432056</v>
          </cell>
          <cell r="F48">
            <v>1613049</v>
          </cell>
          <cell r="G48">
            <v>462188</v>
          </cell>
          <cell r="H48">
            <v>163728</v>
          </cell>
          <cell r="I48">
            <v>282211</v>
          </cell>
          <cell r="J48">
            <v>17065128</v>
          </cell>
        </row>
        <row r="49">
          <cell r="A49">
            <v>33117</v>
          </cell>
          <cell r="B49">
            <v>5849534</v>
          </cell>
          <cell r="C49">
            <v>4391183</v>
          </cell>
          <cell r="D49">
            <v>2913538</v>
          </cell>
          <cell r="E49">
            <v>1435497</v>
          </cell>
          <cell r="F49">
            <v>1619848</v>
          </cell>
          <cell r="G49">
            <v>463469</v>
          </cell>
          <cell r="H49">
            <v>164392</v>
          </cell>
          <cell r="I49">
            <v>283671</v>
          </cell>
          <cell r="J49">
            <v>17121132</v>
          </cell>
        </row>
        <row r="50">
          <cell r="A50">
            <v>33208</v>
          </cell>
          <cell r="B50">
            <v>5862497</v>
          </cell>
          <cell r="C50">
            <v>4400707</v>
          </cell>
          <cell r="D50">
            <v>2928713</v>
          </cell>
          <cell r="E50">
            <v>1438882</v>
          </cell>
          <cell r="F50">
            <v>1624390</v>
          </cell>
          <cell r="G50">
            <v>464520</v>
          </cell>
          <cell r="H50">
            <v>165047</v>
          </cell>
          <cell r="I50">
            <v>285012</v>
          </cell>
          <cell r="J50">
            <v>17169768</v>
          </cell>
        </row>
        <row r="51">
          <cell r="A51">
            <v>33298</v>
          </cell>
          <cell r="B51">
            <v>5883248</v>
          </cell>
          <cell r="C51">
            <v>4413410</v>
          </cell>
          <cell r="D51">
            <v>2947512</v>
          </cell>
          <cell r="E51">
            <v>1443371</v>
          </cell>
          <cell r="F51">
            <v>1631357</v>
          </cell>
          <cell r="G51">
            <v>465870</v>
          </cell>
          <cell r="H51">
            <v>165356</v>
          </cell>
          <cell r="I51">
            <v>287300</v>
          </cell>
          <cell r="J51">
            <v>17237424</v>
          </cell>
        </row>
        <row r="52">
          <cell r="A52">
            <v>33390</v>
          </cell>
          <cell r="B52">
            <v>5898731</v>
          </cell>
          <cell r="C52">
            <v>4420373</v>
          </cell>
          <cell r="D52">
            <v>2960951</v>
          </cell>
          <cell r="E52">
            <v>1446299</v>
          </cell>
          <cell r="F52">
            <v>1636067</v>
          </cell>
          <cell r="G52">
            <v>466802</v>
          </cell>
          <cell r="H52">
            <v>165493</v>
          </cell>
          <cell r="I52">
            <v>289320</v>
          </cell>
          <cell r="J52">
            <v>17284036</v>
          </cell>
        </row>
        <row r="53">
          <cell r="A53">
            <v>33482</v>
          </cell>
          <cell r="B53">
            <v>5916714</v>
          </cell>
          <cell r="C53">
            <v>4429409</v>
          </cell>
          <cell r="D53">
            <v>2975984</v>
          </cell>
          <cell r="E53">
            <v>1449037</v>
          </cell>
          <cell r="F53">
            <v>1642746</v>
          </cell>
          <cell r="G53">
            <v>467736</v>
          </cell>
          <cell r="H53">
            <v>166716</v>
          </cell>
          <cell r="I53">
            <v>290517</v>
          </cell>
          <cell r="J53">
            <v>17338859</v>
          </cell>
        </row>
        <row r="54">
          <cell r="A54">
            <v>33573</v>
          </cell>
          <cell r="B54">
            <v>5928072</v>
          </cell>
          <cell r="C54">
            <v>4435083</v>
          </cell>
          <cell r="D54">
            <v>2990441</v>
          </cell>
          <cell r="E54">
            <v>1450862</v>
          </cell>
          <cell r="F54">
            <v>1647408</v>
          </cell>
          <cell r="G54">
            <v>468549</v>
          </cell>
          <cell r="H54">
            <v>167043</v>
          </cell>
          <cell r="I54">
            <v>291523</v>
          </cell>
          <cell r="J54">
            <v>17378981</v>
          </cell>
        </row>
        <row r="55">
          <cell r="A55">
            <v>33664</v>
          </cell>
          <cell r="B55">
            <v>5946386</v>
          </cell>
          <cell r="C55">
            <v>4445141</v>
          </cell>
          <cell r="D55">
            <v>3010322</v>
          </cell>
          <cell r="E55">
            <v>1454160</v>
          </cell>
          <cell r="F55">
            <v>1654244</v>
          </cell>
          <cell r="G55">
            <v>469433</v>
          </cell>
          <cell r="H55">
            <v>168117</v>
          </cell>
          <cell r="I55">
            <v>293484</v>
          </cell>
          <cell r="J55">
            <v>17441287</v>
          </cell>
        </row>
        <row r="56">
          <cell r="A56">
            <v>33756</v>
          </cell>
          <cell r="B56">
            <v>5957822</v>
          </cell>
          <cell r="C56">
            <v>4450217</v>
          </cell>
          <cell r="D56">
            <v>3023198</v>
          </cell>
          <cell r="E56">
            <v>1455442</v>
          </cell>
          <cell r="F56">
            <v>1658544</v>
          </cell>
          <cell r="G56">
            <v>469979</v>
          </cell>
          <cell r="H56">
            <v>168546</v>
          </cell>
          <cell r="I56">
            <v>294887</v>
          </cell>
          <cell r="J56">
            <v>17478635</v>
          </cell>
        </row>
        <row r="57">
          <cell r="A57">
            <v>33848</v>
          </cell>
          <cell r="B57">
            <v>5970754</v>
          </cell>
          <cell r="C57">
            <v>4454836</v>
          </cell>
          <cell r="D57">
            <v>3041149</v>
          </cell>
          <cell r="E57">
            <v>1456178</v>
          </cell>
          <cell r="F57">
            <v>1664755</v>
          </cell>
          <cell r="G57">
            <v>470443</v>
          </cell>
          <cell r="H57">
            <v>169101</v>
          </cell>
          <cell r="I57">
            <v>296087</v>
          </cell>
          <cell r="J57">
            <v>17523303</v>
          </cell>
        </row>
        <row r="58">
          <cell r="A58">
            <v>33939</v>
          </cell>
          <cell r="B58">
            <v>5977823</v>
          </cell>
          <cell r="C58">
            <v>4458219</v>
          </cell>
          <cell r="D58">
            <v>3057138</v>
          </cell>
          <cell r="E58">
            <v>1457241</v>
          </cell>
          <cell r="F58">
            <v>1668515</v>
          </cell>
          <cell r="G58">
            <v>471258</v>
          </cell>
          <cell r="H58">
            <v>170420</v>
          </cell>
          <cell r="I58">
            <v>296519</v>
          </cell>
          <cell r="J58">
            <v>17557133</v>
          </cell>
        </row>
        <row r="59">
          <cell r="A59">
            <v>34029</v>
          </cell>
          <cell r="B59">
            <v>5990424</v>
          </cell>
          <cell r="C59">
            <v>4463265</v>
          </cell>
          <cell r="D59">
            <v>3081331</v>
          </cell>
          <cell r="E59">
            <v>1457895</v>
          </cell>
          <cell r="F59">
            <v>1674250</v>
          </cell>
          <cell r="G59">
            <v>471864</v>
          </cell>
          <cell r="H59">
            <v>171319</v>
          </cell>
          <cell r="I59">
            <v>299204</v>
          </cell>
          <cell r="J59">
            <v>17609552</v>
          </cell>
        </row>
        <row r="60">
          <cell r="A60">
            <v>34121</v>
          </cell>
          <cell r="B60">
            <v>5995055</v>
          </cell>
          <cell r="C60">
            <v>4462766</v>
          </cell>
          <cell r="D60">
            <v>3096185</v>
          </cell>
          <cell r="E60">
            <v>1458632</v>
          </cell>
          <cell r="F60">
            <v>1678722</v>
          </cell>
          <cell r="G60">
            <v>471987</v>
          </cell>
          <cell r="H60">
            <v>171708</v>
          </cell>
          <cell r="I60">
            <v>299753</v>
          </cell>
          <cell r="J60">
            <v>17634808</v>
          </cell>
        </row>
        <row r="61">
          <cell r="A61">
            <v>34213</v>
          </cell>
          <cell r="B61">
            <v>6009659</v>
          </cell>
          <cell r="C61">
            <v>4464794</v>
          </cell>
          <cell r="D61">
            <v>3115843</v>
          </cell>
          <cell r="E61">
            <v>1460306</v>
          </cell>
          <cell r="F61">
            <v>1684972</v>
          </cell>
          <cell r="G61">
            <v>472574</v>
          </cell>
          <cell r="H61">
            <v>172884</v>
          </cell>
          <cell r="I61">
            <v>300030</v>
          </cell>
          <cell r="J61">
            <v>17683713</v>
          </cell>
        </row>
        <row r="62">
          <cell r="A62">
            <v>34304</v>
          </cell>
          <cell r="B62">
            <v>6020171</v>
          </cell>
          <cell r="C62">
            <v>4466738</v>
          </cell>
          <cell r="D62">
            <v>3130986</v>
          </cell>
          <cell r="E62">
            <v>1461102</v>
          </cell>
          <cell r="F62">
            <v>1690348</v>
          </cell>
          <cell r="G62">
            <v>472983</v>
          </cell>
          <cell r="H62">
            <v>173590</v>
          </cell>
          <cell r="I62">
            <v>300490</v>
          </cell>
          <cell r="J62">
            <v>17719090</v>
          </cell>
        </row>
        <row r="63">
          <cell r="A63">
            <v>34394</v>
          </cell>
          <cell r="B63">
            <v>6037096</v>
          </cell>
          <cell r="C63">
            <v>4471010</v>
          </cell>
          <cell r="D63">
            <v>3151365</v>
          </cell>
          <cell r="E63">
            <v>1462557</v>
          </cell>
          <cell r="F63">
            <v>1698534</v>
          </cell>
          <cell r="G63">
            <v>473143</v>
          </cell>
          <cell r="H63">
            <v>174237</v>
          </cell>
          <cell r="I63">
            <v>301413</v>
          </cell>
          <cell r="J63">
            <v>17772078</v>
          </cell>
        </row>
        <row r="64">
          <cell r="A64">
            <v>34486</v>
          </cell>
          <cell r="B64">
            <v>6044819</v>
          </cell>
          <cell r="C64">
            <v>4472989</v>
          </cell>
          <cell r="D64">
            <v>3166566</v>
          </cell>
          <cell r="E64">
            <v>1463089</v>
          </cell>
          <cell r="F64">
            <v>1704649</v>
          </cell>
          <cell r="G64">
            <v>473499</v>
          </cell>
          <cell r="H64">
            <v>174908</v>
          </cell>
          <cell r="I64">
            <v>302194</v>
          </cell>
          <cell r="J64">
            <v>17805468</v>
          </cell>
        </row>
        <row r="65">
          <cell r="A65">
            <v>34578</v>
          </cell>
          <cell r="B65">
            <v>6063058</v>
          </cell>
          <cell r="C65">
            <v>4479378</v>
          </cell>
          <cell r="D65">
            <v>3184148</v>
          </cell>
          <cell r="E65">
            <v>1463714</v>
          </cell>
          <cell r="F65">
            <v>1713520</v>
          </cell>
          <cell r="G65">
            <v>473972</v>
          </cell>
          <cell r="H65">
            <v>175543</v>
          </cell>
          <cell r="I65">
            <v>303134</v>
          </cell>
          <cell r="J65">
            <v>17859257</v>
          </cell>
        </row>
        <row r="66">
          <cell r="A66">
            <v>34669</v>
          </cell>
          <cell r="B66">
            <v>6071872</v>
          </cell>
          <cell r="C66">
            <v>4483205</v>
          </cell>
          <cell r="D66">
            <v>3198877</v>
          </cell>
          <cell r="E66">
            <v>1463977</v>
          </cell>
          <cell r="F66">
            <v>1718549</v>
          </cell>
          <cell r="G66">
            <v>474076</v>
          </cell>
          <cell r="H66">
            <v>176761</v>
          </cell>
          <cell r="I66">
            <v>303289</v>
          </cell>
          <cell r="J66">
            <v>17893433</v>
          </cell>
        </row>
        <row r="67">
          <cell r="A67">
            <v>34759</v>
          </cell>
          <cell r="B67">
            <v>6087910</v>
          </cell>
          <cell r="C67">
            <v>4491289</v>
          </cell>
          <cell r="D67">
            <v>3218314</v>
          </cell>
          <cell r="E67">
            <v>1464763</v>
          </cell>
          <cell r="F67">
            <v>1727907</v>
          </cell>
          <cell r="G67">
            <v>474411</v>
          </cell>
          <cell r="H67">
            <v>178692</v>
          </cell>
          <cell r="I67">
            <v>305388</v>
          </cell>
          <cell r="J67">
            <v>17951550</v>
          </cell>
        </row>
        <row r="68">
          <cell r="A68">
            <v>34851</v>
          </cell>
          <cell r="B68">
            <v>6105560</v>
          </cell>
          <cell r="C68">
            <v>4497660</v>
          </cell>
          <cell r="D68">
            <v>3237380</v>
          </cell>
          <cell r="E68">
            <v>1465340</v>
          </cell>
          <cell r="F68">
            <v>1736066</v>
          </cell>
          <cell r="G68">
            <v>474515</v>
          </cell>
          <cell r="H68">
            <v>179602</v>
          </cell>
          <cell r="I68">
            <v>305838</v>
          </cell>
          <cell r="J68">
            <v>18004882</v>
          </cell>
        </row>
        <row r="69">
          <cell r="A69">
            <v>34943</v>
          </cell>
          <cell r="B69">
            <v>6124648</v>
          </cell>
          <cell r="C69">
            <v>4506386</v>
          </cell>
          <cell r="D69">
            <v>3255117</v>
          </cell>
          <cell r="E69">
            <v>1465759</v>
          </cell>
          <cell r="F69">
            <v>1744788</v>
          </cell>
          <cell r="G69">
            <v>474941</v>
          </cell>
          <cell r="H69">
            <v>180698</v>
          </cell>
          <cell r="I69">
            <v>306880</v>
          </cell>
          <cell r="J69">
            <v>18062176</v>
          </cell>
        </row>
        <row r="70">
          <cell r="A70">
            <v>35034</v>
          </cell>
          <cell r="B70">
            <v>6143971</v>
          </cell>
          <cell r="C70">
            <v>4517353</v>
          </cell>
          <cell r="D70">
            <v>3271743</v>
          </cell>
          <cell r="E70">
            <v>1466605</v>
          </cell>
          <cell r="F70">
            <v>1751933</v>
          </cell>
          <cell r="G70">
            <v>475148</v>
          </cell>
          <cell r="H70">
            <v>182829</v>
          </cell>
          <cell r="I70">
            <v>307022</v>
          </cell>
          <cell r="J70">
            <v>18119616</v>
          </cell>
        </row>
        <row r="71">
          <cell r="A71">
            <v>35125</v>
          </cell>
          <cell r="B71">
            <v>6159806</v>
          </cell>
          <cell r="C71">
            <v>4527573</v>
          </cell>
          <cell r="D71">
            <v>3289507</v>
          </cell>
          <cell r="E71">
            <v>1467943</v>
          </cell>
          <cell r="F71">
            <v>1760445</v>
          </cell>
          <cell r="G71">
            <v>475282</v>
          </cell>
          <cell r="H71">
            <v>183859</v>
          </cell>
          <cell r="I71">
            <v>308512</v>
          </cell>
          <cell r="J71">
            <v>18175986</v>
          </cell>
        </row>
        <row r="72">
          <cell r="A72">
            <v>35217</v>
          </cell>
          <cell r="B72">
            <v>6176461</v>
          </cell>
          <cell r="C72">
            <v>4534984</v>
          </cell>
          <cell r="D72">
            <v>3303192</v>
          </cell>
          <cell r="E72">
            <v>1469079</v>
          </cell>
          <cell r="F72">
            <v>1768206</v>
          </cell>
          <cell r="G72">
            <v>475605</v>
          </cell>
          <cell r="H72">
            <v>184516</v>
          </cell>
          <cell r="I72">
            <v>309629</v>
          </cell>
          <cell r="J72">
            <v>18224767</v>
          </cell>
        </row>
        <row r="73">
          <cell r="A73">
            <v>35309</v>
          </cell>
          <cell r="B73">
            <v>6196251</v>
          </cell>
          <cell r="C73">
            <v>4544480</v>
          </cell>
          <cell r="D73">
            <v>3318599</v>
          </cell>
          <cell r="E73">
            <v>1470334</v>
          </cell>
          <cell r="F73">
            <v>1776454</v>
          </cell>
          <cell r="G73">
            <v>475731</v>
          </cell>
          <cell r="H73">
            <v>186229</v>
          </cell>
          <cell r="I73">
            <v>310227</v>
          </cell>
          <cell r="J73">
            <v>18281323</v>
          </cell>
        </row>
        <row r="74">
          <cell r="A74">
            <v>35400</v>
          </cell>
          <cell r="B74">
            <v>6214548</v>
          </cell>
          <cell r="C74">
            <v>4552904</v>
          </cell>
          <cell r="D74">
            <v>3330579</v>
          </cell>
          <cell r="E74">
            <v>1471997</v>
          </cell>
          <cell r="F74">
            <v>1783556</v>
          </cell>
          <cell r="G74">
            <v>475529</v>
          </cell>
          <cell r="H74">
            <v>187342</v>
          </cell>
          <cell r="I74">
            <v>310655</v>
          </cell>
          <cell r="J74">
            <v>18330079</v>
          </cell>
        </row>
        <row r="75">
          <cell r="A75">
            <v>35490</v>
          </cell>
          <cell r="B75">
            <v>6234303</v>
          </cell>
          <cell r="C75">
            <v>4565356</v>
          </cell>
          <cell r="D75">
            <v>3343777</v>
          </cell>
          <cell r="E75">
            <v>1474442</v>
          </cell>
          <cell r="F75">
            <v>1793345</v>
          </cell>
          <cell r="G75">
            <v>475444</v>
          </cell>
          <cell r="H75">
            <v>188223</v>
          </cell>
          <cell r="I75">
            <v>310910</v>
          </cell>
          <cell r="J75">
            <v>18388710</v>
          </cell>
        </row>
        <row r="76">
          <cell r="A76">
            <v>35582</v>
          </cell>
          <cell r="B76">
            <v>6246267</v>
          </cell>
          <cell r="C76">
            <v>4569297</v>
          </cell>
          <cell r="D76">
            <v>3355417</v>
          </cell>
          <cell r="E76">
            <v>1475658</v>
          </cell>
          <cell r="F76">
            <v>1798341</v>
          </cell>
          <cell r="G76">
            <v>474908</v>
          </cell>
          <cell r="H76">
            <v>189755</v>
          </cell>
          <cell r="I76">
            <v>310533</v>
          </cell>
          <cell r="J76">
            <v>18423037</v>
          </cell>
        </row>
        <row r="77">
          <cell r="A77">
            <v>35674</v>
          </cell>
          <cell r="B77">
            <v>6260867</v>
          </cell>
          <cell r="C77">
            <v>4578175</v>
          </cell>
          <cell r="D77">
            <v>3369184</v>
          </cell>
          <cell r="E77">
            <v>1477371</v>
          </cell>
          <cell r="F77">
            <v>1804800</v>
          </cell>
          <cell r="G77">
            <v>474528</v>
          </cell>
          <cell r="H77">
            <v>190694</v>
          </cell>
          <cell r="I77">
            <v>310258</v>
          </cell>
          <cell r="J77">
            <v>18468718</v>
          </cell>
        </row>
        <row r="78">
          <cell r="A78">
            <v>35765</v>
          </cell>
          <cell r="B78">
            <v>6274966</v>
          </cell>
          <cell r="C78">
            <v>4586156</v>
          </cell>
          <cell r="D78">
            <v>3380394</v>
          </cell>
          <cell r="E78">
            <v>1479003</v>
          </cell>
          <cell r="F78">
            <v>1810928</v>
          </cell>
          <cell r="G78">
            <v>474215</v>
          </cell>
          <cell r="H78">
            <v>191259</v>
          </cell>
          <cell r="I78">
            <v>310281</v>
          </cell>
          <cell r="J78">
            <v>18510004</v>
          </cell>
        </row>
        <row r="79">
          <cell r="A79">
            <v>35855</v>
          </cell>
          <cell r="B79">
            <v>6295260</v>
          </cell>
          <cell r="C79">
            <v>4600872</v>
          </cell>
          <cell r="D79">
            <v>3393483</v>
          </cell>
          <cell r="E79">
            <v>1482137</v>
          </cell>
          <cell r="F79">
            <v>1820812</v>
          </cell>
          <cell r="G79">
            <v>473982</v>
          </cell>
          <cell r="H79">
            <v>192061</v>
          </cell>
          <cell r="I79">
            <v>311026</v>
          </cell>
          <cell r="J79">
            <v>18572416</v>
          </cell>
        </row>
        <row r="80">
          <cell r="A80">
            <v>35947</v>
          </cell>
          <cell r="B80">
            <v>6305799</v>
          </cell>
          <cell r="C80">
            <v>4606970</v>
          </cell>
          <cell r="D80">
            <v>3404484</v>
          </cell>
          <cell r="E80">
            <v>1483270</v>
          </cell>
          <cell r="F80">
            <v>1826440</v>
          </cell>
          <cell r="G80">
            <v>473430</v>
          </cell>
          <cell r="H80">
            <v>192905</v>
          </cell>
          <cell r="I80">
            <v>311532</v>
          </cell>
          <cell r="J80">
            <v>18607584</v>
          </cell>
        </row>
        <row r="81">
          <cell r="A81">
            <v>36039</v>
          </cell>
          <cell r="B81">
            <v>6324111</v>
          </cell>
          <cell r="C81">
            <v>4617308</v>
          </cell>
          <cell r="D81">
            <v>3416076</v>
          </cell>
          <cell r="E81">
            <v>1484580</v>
          </cell>
          <cell r="F81">
            <v>1834703</v>
          </cell>
          <cell r="G81">
            <v>473430</v>
          </cell>
          <cell r="H81">
            <v>193703</v>
          </cell>
          <cell r="I81">
            <v>311732</v>
          </cell>
          <cell r="J81">
            <v>18658381</v>
          </cell>
        </row>
        <row r="82">
          <cell r="A82">
            <v>36130</v>
          </cell>
          <cell r="B82">
            <v>6338790</v>
          </cell>
          <cell r="C82">
            <v>4629345</v>
          </cell>
          <cell r="D82">
            <v>3427505</v>
          </cell>
          <cell r="E82">
            <v>1487042</v>
          </cell>
          <cell r="F82">
            <v>1840078</v>
          </cell>
          <cell r="G82">
            <v>473450</v>
          </cell>
          <cell r="H82">
            <v>194390</v>
          </cell>
          <cell r="I82">
            <v>312300</v>
          </cell>
          <cell r="J82">
            <v>18705620</v>
          </cell>
        </row>
        <row r="83">
          <cell r="A83">
            <v>36220</v>
          </cell>
          <cell r="B83">
            <v>6360552</v>
          </cell>
          <cell r="C83">
            <v>4645152</v>
          </cell>
          <cell r="D83">
            <v>3442196</v>
          </cell>
          <cell r="E83">
            <v>1489729</v>
          </cell>
          <cell r="F83">
            <v>1848303</v>
          </cell>
          <cell r="G83">
            <v>473189</v>
          </cell>
          <cell r="H83">
            <v>195251</v>
          </cell>
          <cell r="I83">
            <v>313466</v>
          </cell>
          <cell r="J83">
            <v>18770525</v>
          </cell>
        </row>
        <row r="84">
          <cell r="A84">
            <v>36312</v>
          </cell>
          <cell r="B84">
            <v>6375103</v>
          </cell>
          <cell r="C84">
            <v>4652462</v>
          </cell>
          <cell r="D84">
            <v>3453936</v>
          </cell>
          <cell r="E84">
            <v>1490934</v>
          </cell>
          <cell r="F84">
            <v>1853936</v>
          </cell>
          <cell r="G84">
            <v>473030</v>
          </cell>
          <cell r="H84">
            <v>196012</v>
          </cell>
          <cell r="I84">
            <v>314171</v>
          </cell>
          <cell r="J84">
            <v>18812264</v>
          </cell>
        </row>
        <row r="85">
          <cell r="A85">
            <v>36404</v>
          </cell>
          <cell r="B85">
            <v>6393100</v>
          </cell>
          <cell r="C85">
            <v>4665626</v>
          </cell>
          <cell r="D85">
            <v>3466399</v>
          </cell>
          <cell r="E85">
            <v>1493030</v>
          </cell>
          <cell r="F85">
            <v>1862033</v>
          </cell>
          <cell r="G85">
            <v>473181</v>
          </cell>
          <cell r="H85">
            <v>196807</v>
          </cell>
          <cell r="I85">
            <v>314833</v>
          </cell>
          <cell r="J85">
            <v>18867680</v>
          </cell>
        </row>
        <row r="86">
          <cell r="A86">
            <v>36495</v>
          </cell>
          <cell r="B86">
            <v>6409971</v>
          </cell>
          <cell r="C86">
            <v>4677581</v>
          </cell>
          <cell r="D86">
            <v>3481034</v>
          </cell>
          <cell r="E86">
            <v>1495218</v>
          </cell>
          <cell r="F86">
            <v>1866265</v>
          </cell>
          <cell r="G86">
            <v>473294</v>
          </cell>
          <cell r="H86">
            <v>197757</v>
          </cell>
          <cell r="I86">
            <v>315431</v>
          </cell>
          <cell r="J86">
            <v>18919210</v>
          </cell>
        </row>
        <row r="87">
          <cell r="A87">
            <v>36586</v>
          </cell>
          <cell r="B87">
            <v>6431826</v>
          </cell>
          <cell r="C87">
            <v>4695560</v>
          </cell>
          <cell r="D87">
            <v>3497147</v>
          </cell>
          <cell r="E87">
            <v>1496828</v>
          </cell>
          <cell r="F87">
            <v>1874371</v>
          </cell>
          <cell r="G87">
            <v>473303</v>
          </cell>
          <cell r="H87">
            <v>198304</v>
          </cell>
          <cell r="I87">
            <v>316731</v>
          </cell>
          <cell r="J87">
            <v>18986711</v>
          </cell>
        </row>
        <row r="88">
          <cell r="A88">
            <v>36678</v>
          </cell>
          <cell r="B88">
            <v>6446558</v>
          </cell>
          <cell r="C88">
            <v>4704065</v>
          </cell>
          <cell r="D88">
            <v>3509458</v>
          </cell>
          <cell r="E88">
            <v>1497503</v>
          </cell>
          <cell r="F88">
            <v>1879093</v>
          </cell>
          <cell r="G88">
            <v>473123</v>
          </cell>
          <cell r="H88">
            <v>199149</v>
          </cell>
          <cell r="I88">
            <v>317235</v>
          </cell>
          <cell r="J88">
            <v>19028802</v>
          </cell>
        </row>
        <row r="89">
          <cell r="A89">
            <v>36770</v>
          </cell>
          <cell r="B89">
            <v>6465614</v>
          </cell>
          <cell r="C89">
            <v>4718436</v>
          </cell>
          <cell r="D89">
            <v>3523446</v>
          </cell>
          <cell r="E89">
            <v>1498934</v>
          </cell>
          <cell r="F89">
            <v>1886084</v>
          </cell>
          <cell r="G89">
            <v>473035</v>
          </cell>
          <cell r="H89">
            <v>199816</v>
          </cell>
          <cell r="I89">
            <v>318079</v>
          </cell>
          <cell r="J89">
            <v>19086040</v>
          </cell>
        </row>
        <row r="90">
          <cell r="A90">
            <v>36861</v>
          </cell>
          <cell r="B90">
            <v>6485081</v>
          </cell>
          <cell r="C90">
            <v>4730855</v>
          </cell>
          <cell r="D90">
            <v>3537670</v>
          </cell>
          <cell r="E90">
            <v>1500129</v>
          </cell>
          <cell r="F90">
            <v>1892531</v>
          </cell>
          <cell r="G90">
            <v>473200</v>
          </cell>
          <cell r="H90">
            <v>200045</v>
          </cell>
          <cell r="I90">
            <v>318941</v>
          </cell>
          <cell r="J90">
            <v>19141036</v>
          </cell>
        </row>
        <row r="91">
          <cell r="A91">
            <v>36951</v>
          </cell>
          <cell r="B91">
            <v>6513844</v>
          </cell>
          <cell r="C91">
            <v>4753725</v>
          </cell>
          <cell r="D91">
            <v>3556466</v>
          </cell>
          <cell r="E91">
            <v>1502299</v>
          </cell>
          <cell r="F91">
            <v>1901295</v>
          </cell>
          <cell r="G91">
            <v>473662</v>
          </cell>
          <cell r="H91">
            <v>200789</v>
          </cell>
          <cell r="I91">
            <v>320526</v>
          </cell>
          <cell r="J91">
            <v>19225181</v>
          </cell>
        </row>
        <row r="92">
          <cell r="A92">
            <v>37043</v>
          </cell>
          <cell r="B92">
            <v>6530349</v>
          </cell>
          <cell r="C92">
            <v>4763615</v>
          </cell>
          <cell r="D92">
            <v>3571469</v>
          </cell>
          <cell r="E92">
            <v>1503461</v>
          </cell>
          <cell r="F92">
            <v>1906274</v>
          </cell>
          <cell r="G92">
            <v>473668</v>
          </cell>
          <cell r="H92">
            <v>201743</v>
          </cell>
          <cell r="I92">
            <v>321538</v>
          </cell>
          <cell r="J92">
            <v>19274701</v>
          </cell>
        </row>
        <row r="93">
          <cell r="A93">
            <v>37135</v>
          </cell>
          <cell r="B93">
            <v>6544891</v>
          </cell>
          <cell r="C93">
            <v>4776052</v>
          </cell>
          <cell r="D93">
            <v>3590969</v>
          </cell>
          <cell r="E93">
            <v>1504992</v>
          </cell>
          <cell r="F93">
            <v>1912214</v>
          </cell>
          <cell r="G93">
            <v>473530</v>
          </cell>
          <cell r="H93">
            <v>201995</v>
          </cell>
          <cell r="I93">
            <v>321942</v>
          </cell>
          <cell r="J93">
            <v>19329107</v>
          </cell>
        </row>
        <row r="94">
          <cell r="A94">
            <v>37226</v>
          </cell>
          <cell r="B94">
            <v>6558484</v>
          </cell>
          <cell r="C94">
            <v>4790212</v>
          </cell>
          <cell r="D94">
            <v>3611203</v>
          </cell>
          <cell r="E94">
            <v>1507825</v>
          </cell>
          <cell r="F94">
            <v>1917752</v>
          </cell>
          <cell r="G94">
            <v>473890</v>
          </cell>
          <cell r="H94">
            <v>201751</v>
          </cell>
          <cell r="I94">
            <v>322874</v>
          </cell>
          <cell r="J94">
            <v>19386461</v>
          </cell>
        </row>
        <row r="95">
          <cell r="A95">
            <v>37316</v>
          </cell>
          <cell r="B95">
            <v>6575296</v>
          </cell>
          <cell r="C95">
            <v>4808940</v>
          </cell>
          <cell r="D95">
            <v>3631451</v>
          </cell>
          <cell r="E95">
            <v>1510013</v>
          </cell>
          <cell r="F95">
            <v>1924935</v>
          </cell>
          <cell r="G95">
            <v>474218</v>
          </cell>
          <cell r="H95">
            <v>201880</v>
          </cell>
          <cell r="I95">
            <v>324187</v>
          </cell>
          <cell r="J95">
            <v>19453350</v>
          </cell>
        </row>
        <row r="96">
          <cell r="A96">
            <v>37408</v>
          </cell>
          <cell r="B96">
            <v>6580807</v>
          </cell>
          <cell r="C96">
            <v>4817774</v>
          </cell>
          <cell r="D96">
            <v>3653123</v>
          </cell>
          <cell r="E96">
            <v>1511567</v>
          </cell>
          <cell r="F96">
            <v>1928512</v>
          </cell>
          <cell r="G96">
            <v>474152</v>
          </cell>
          <cell r="H96">
            <v>202251</v>
          </cell>
          <cell r="I96">
            <v>324627</v>
          </cell>
          <cell r="J96">
            <v>19495210</v>
          </cell>
        </row>
        <row r="97">
          <cell r="A97">
            <v>37500</v>
          </cell>
          <cell r="B97">
            <v>6590659</v>
          </cell>
          <cell r="C97">
            <v>4830383</v>
          </cell>
          <cell r="D97">
            <v>3676870</v>
          </cell>
          <cell r="E97">
            <v>1513662</v>
          </cell>
          <cell r="F97">
            <v>1932977</v>
          </cell>
          <cell r="G97">
            <v>474626</v>
          </cell>
          <cell r="H97">
            <v>202069</v>
          </cell>
          <cell r="I97">
            <v>325255</v>
          </cell>
          <cell r="J97">
            <v>19548871</v>
          </cell>
        </row>
        <row r="98">
          <cell r="A98">
            <v>37591</v>
          </cell>
          <cell r="B98">
            <v>6599441</v>
          </cell>
          <cell r="C98">
            <v>4845024</v>
          </cell>
          <cell r="D98">
            <v>3700791</v>
          </cell>
          <cell r="E98">
            <v>1515723</v>
          </cell>
          <cell r="F98">
            <v>1938610</v>
          </cell>
          <cell r="G98">
            <v>475998</v>
          </cell>
          <cell r="H98">
            <v>201549</v>
          </cell>
          <cell r="I98">
            <v>325950</v>
          </cell>
          <cell r="J98">
            <v>19605441</v>
          </cell>
        </row>
        <row r="99">
          <cell r="A99">
            <v>37681</v>
          </cell>
          <cell r="B99">
            <v>6615712</v>
          </cell>
          <cell r="C99">
            <v>4864214</v>
          </cell>
          <cell r="D99">
            <v>3723239</v>
          </cell>
          <cell r="E99">
            <v>1518570</v>
          </cell>
          <cell r="F99">
            <v>1946831</v>
          </cell>
          <cell r="G99">
            <v>477576</v>
          </cell>
          <cell r="H99">
            <v>201068</v>
          </cell>
          <cell r="I99">
            <v>327083</v>
          </cell>
          <cell r="J99">
            <v>19676628</v>
          </cell>
        </row>
        <row r="100">
          <cell r="A100">
            <v>37773</v>
          </cell>
          <cell r="B100">
            <v>6620715</v>
          </cell>
          <cell r="C100">
            <v>4873809</v>
          </cell>
          <cell r="D100">
            <v>3743121</v>
          </cell>
          <cell r="E100">
            <v>1520399</v>
          </cell>
          <cell r="F100">
            <v>1952741</v>
          </cell>
          <cell r="G100">
            <v>478534</v>
          </cell>
          <cell r="H100">
            <v>201725</v>
          </cell>
          <cell r="I100">
            <v>327357</v>
          </cell>
          <cell r="J100">
            <v>19720737</v>
          </cell>
        </row>
        <row r="101">
          <cell r="A101">
            <v>37865</v>
          </cell>
          <cell r="B101">
            <v>6627538</v>
          </cell>
          <cell r="C101">
            <v>4887826</v>
          </cell>
          <cell r="D101">
            <v>3765109</v>
          </cell>
          <cell r="E101">
            <v>1522193</v>
          </cell>
          <cell r="F101">
            <v>1959430</v>
          </cell>
          <cell r="G101">
            <v>479829</v>
          </cell>
          <cell r="H101">
            <v>201781</v>
          </cell>
          <cell r="I101">
            <v>327387</v>
          </cell>
          <cell r="J101">
            <v>19773429</v>
          </cell>
        </row>
        <row r="102">
          <cell r="A102">
            <v>37956</v>
          </cell>
          <cell r="B102">
            <v>6634509</v>
          </cell>
          <cell r="C102">
            <v>4900176</v>
          </cell>
          <cell r="D102">
            <v>3788560</v>
          </cell>
          <cell r="E102">
            <v>1524727</v>
          </cell>
          <cell r="F102">
            <v>1966130</v>
          </cell>
          <cell r="G102">
            <v>481411</v>
          </cell>
          <cell r="H102">
            <v>201708</v>
          </cell>
          <cell r="I102">
            <v>327596</v>
          </cell>
          <cell r="J102">
            <v>19827155</v>
          </cell>
        </row>
        <row r="103">
          <cell r="A103">
            <v>38047</v>
          </cell>
          <cell r="B103">
            <v>6648280</v>
          </cell>
          <cell r="C103">
            <v>4918070</v>
          </cell>
          <cell r="D103">
            <v>3810921</v>
          </cell>
          <cell r="E103">
            <v>1526994</v>
          </cell>
          <cell r="F103">
            <v>1974145</v>
          </cell>
          <cell r="G103">
            <v>482778</v>
          </cell>
          <cell r="H103">
            <v>202009</v>
          </cell>
          <cell r="I103">
            <v>328560</v>
          </cell>
          <cell r="J103">
            <v>19894105</v>
          </cell>
        </row>
        <row r="104">
          <cell r="A104">
            <v>38139</v>
          </cell>
          <cell r="B104">
            <v>6650735</v>
          </cell>
          <cell r="C104">
            <v>4927149</v>
          </cell>
          <cell r="D104">
            <v>3829970</v>
          </cell>
          <cell r="E104">
            <v>1528189</v>
          </cell>
          <cell r="F104">
            <v>1979542</v>
          </cell>
          <cell r="G104">
            <v>483178</v>
          </cell>
          <cell r="H104">
            <v>202663</v>
          </cell>
          <cell r="I104">
            <v>328940</v>
          </cell>
          <cell r="J104">
            <v>19932722</v>
          </cell>
        </row>
        <row r="105">
          <cell r="A105">
            <v>38231</v>
          </cell>
          <cell r="B105">
            <v>6660416</v>
          </cell>
          <cell r="C105">
            <v>4943359</v>
          </cell>
          <cell r="D105">
            <v>3849852</v>
          </cell>
          <cell r="E105">
            <v>1530521</v>
          </cell>
          <cell r="F105">
            <v>1986513</v>
          </cell>
          <cell r="G105">
            <v>483995</v>
          </cell>
          <cell r="H105">
            <v>203527</v>
          </cell>
          <cell r="I105">
            <v>329131</v>
          </cell>
          <cell r="J105">
            <v>19989677</v>
          </cell>
        </row>
        <row r="106">
          <cell r="A106">
            <v>38322</v>
          </cell>
          <cell r="B106">
            <v>6669206</v>
          </cell>
          <cell r="C106">
            <v>4957147</v>
          </cell>
          <cell r="D106">
            <v>3872351</v>
          </cell>
          <cell r="E106">
            <v>1532562</v>
          </cell>
          <cell r="F106">
            <v>1994241</v>
          </cell>
          <cell r="G106">
            <v>484778</v>
          </cell>
          <cell r="H106">
            <v>203857</v>
          </cell>
          <cell r="I106">
            <v>329498</v>
          </cell>
          <cell r="J106">
            <v>20046003</v>
          </cell>
        </row>
        <row r="107">
          <cell r="A107">
            <v>38412</v>
          </cell>
          <cell r="B107">
            <v>6685875</v>
          </cell>
          <cell r="C107">
            <v>4978342</v>
          </cell>
          <cell r="D107">
            <v>3896951</v>
          </cell>
          <cell r="E107">
            <v>1536798</v>
          </cell>
          <cell r="F107">
            <v>2004644</v>
          </cell>
          <cell r="G107">
            <v>485755</v>
          </cell>
          <cell r="H107">
            <v>204897</v>
          </cell>
          <cell r="I107">
            <v>330916</v>
          </cell>
          <cell r="J107">
            <v>20126553</v>
          </cell>
        </row>
        <row r="108">
          <cell r="A108">
            <v>38504</v>
          </cell>
          <cell r="B108">
            <v>6693206</v>
          </cell>
          <cell r="C108">
            <v>4989246</v>
          </cell>
          <cell r="D108">
            <v>3918494</v>
          </cell>
          <cell r="E108">
            <v>1538804</v>
          </cell>
          <cell r="F108">
            <v>2011207</v>
          </cell>
          <cell r="G108">
            <v>486202</v>
          </cell>
          <cell r="H108">
            <v>205905</v>
          </cell>
          <cell r="I108">
            <v>331399</v>
          </cell>
          <cell r="J108">
            <v>20176844</v>
          </cell>
        </row>
        <row r="109">
          <cell r="A109">
            <v>38596</v>
          </cell>
          <cell r="B109">
            <v>6707429</v>
          </cell>
          <cell r="C109">
            <v>5006241</v>
          </cell>
          <cell r="D109">
            <v>3940494</v>
          </cell>
          <cell r="E109">
            <v>1542004</v>
          </cell>
          <cell r="F109">
            <v>2020359</v>
          </cell>
          <cell r="G109">
            <v>486893</v>
          </cell>
          <cell r="H109">
            <v>206759</v>
          </cell>
          <cell r="I109">
            <v>332177</v>
          </cell>
          <cell r="J109">
            <v>20244727</v>
          </cell>
        </row>
        <row r="110">
          <cell r="A110">
            <v>38687</v>
          </cell>
          <cell r="B110">
            <v>6718023</v>
          </cell>
          <cell r="C110">
            <v>5023203</v>
          </cell>
          <cell r="D110">
            <v>3964175</v>
          </cell>
          <cell r="E110">
            <v>1544852</v>
          </cell>
          <cell r="F110">
            <v>2029936</v>
          </cell>
          <cell r="G110">
            <v>488098</v>
          </cell>
          <cell r="H110">
            <v>207385</v>
          </cell>
          <cell r="I110">
            <v>333505</v>
          </cell>
          <cell r="J110">
            <v>20311543</v>
          </cell>
        </row>
        <row r="111">
          <cell r="A111">
            <v>38777</v>
          </cell>
          <cell r="B111">
            <v>6735528</v>
          </cell>
          <cell r="C111">
            <v>5048207</v>
          </cell>
          <cell r="D111">
            <v>3987653</v>
          </cell>
          <cell r="E111">
            <v>1550135</v>
          </cell>
          <cell r="F111">
            <v>2042450</v>
          </cell>
          <cell r="G111">
            <v>489140</v>
          </cell>
          <cell r="H111">
            <v>208347</v>
          </cell>
          <cell r="I111">
            <v>334299</v>
          </cell>
          <cell r="J111">
            <v>20398132</v>
          </cell>
        </row>
        <row r="112">
          <cell r="A112">
            <v>38869</v>
          </cell>
          <cell r="B112">
            <v>6742690</v>
          </cell>
          <cell r="C112">
            <v>5061266</v>
          </cell>
          <cell r="D112">
            <v>4007992</v>
          </cell>
          <cell r="E112">
            <v>1552529</v>
          </cell>
          <cell r="F112">
            <v>2050581</v>
          </cell>
          <cell r="G112">
            <v>489302</v>
          </cell>
          <cell r="H112">
            <v>209057</v>
          </cell>
          <cell r="I112">
            <v>335170</v>
          </cell>
          <cell r="J112">
            <v>20450966</v>
          </cell>
        </row>
        <row r="113">
          <cell r="A113">
            <v>38961</v>
          </cell>
          <cell r="B113">
            <v>6766133</v>
          </cell>
          <cell r="C113">
            <v>5083593</v>
          </cell>
          <cell r="D113">
            <v>4031580</v>
          </cell>
          <cell r="E113">
            <v>1557332</v>
          </cell>
          <cell r="F113">
            <v>2064032</v>
          </cell>
          <cell r="G113">
            <v>490354</v>
          </cell>
          <cell r="H113">
            <v>210284</v>
          </cell>
          <cell r="I113">
            <v>336547</v>
          </cell>
          <cell r="J113">
            <v>20542282</v>
          </cell>
        </row>
        <row r="114">
          <cell r="A114">
            <v>39052</v>
          </cell>
          <cell r="B114">
            <v>6786160</v>
          </cell>
          <cell r="C114">
            <v>5103965</v>
          </cell>
          <cell r="D114">
            <v>4055845</v>
          </cell>
          <cell r="E114">
            <v>1561300</v>
          </cell>
          <cell r="F114">
            <v>2076867</v>
          </cell>
          <cell r="G114">
            <v>491515</v>
          </cell>
          <cell r="H114">
            <v>211029</v>
          </cell>
          <cell r="I114">
            <v>338381</v>
          </cell>
          <cell r="J114">
            <v>20627547</v>
          </cell>
        </row>
        <row r="115">
          <cell r="A115">
            <v>39142</v>
          </cell>
          <cell r="B115">
            <v>6815359</v>
          </cell>
          <cell r="C115">
            <v>5134074</v>
          </cell>
          <cell r="D115">
            <v>4084531</v>
          </cell>
          <cell r="E115">
            <v>1567206</v>
          </cell>
          <cell r="F115">
            <v>2093633</v>
          </cell>
          <cell r="G115">
            <v>492625</v>
          </cell>
          <cell r="H115">
            <v>212372</v>
          </cell>
          <cell r="I115">
            <v>340544</v>
          </cell>
          <cell r="J115">
            <v>20742817</v>
          </cell>
        </row>
        <row r="116">
          <cell r="A116">
            <v>39234</v>
          </cell>
          <cell r="B116">
            <v>6834156</v>
          </cell>
          <cell r="C116">
            <v>5153522</v>
          </cell>
          <cell r="D116">
            <v>4111018</v>
          </cell>
          <cell r="E116">
            <v>1570619</v>
          </cell>
          <cell r="F116">
            <v>2106139</v>
          </cell>
          <cell r="G116">
            <v>493262</v>
          </cell>
          <cell r="H116">
            <v>213748</v>
          </cell>
          <cell r="I116">
            <v>342644</v>
          </cell>
          <cell r="J116">
            <v>20827622</v>
          </cell>
        </row>
        <row r="117">
          <cell r="A117">
            <v>39326</v>
          </cell>
          <cell r="B117">
            <v>6859736</v>
          </cell>
          <cell r="C117">
            <v>5178515</v>
          </cell>
          <cell r="D117">
            <v>4134958</v>
          </cell>
          <cell r="E117">
            <v>1574537</v>
          </cell>
          <cell r="F117">
            <v>2120776</v>
          </cell>
          <cell r="G117">
            <v>494547</v>
          </cell>
          <cell r="H117">
            <v>215180</v>
          </cell>
          <cell r="I117">
            <v>343341</v>
          </cell>
          <cell r="J117">
            <v>20924160</v>
          </cell>
        </row>
        <row r="118">
          <cell r="A118">
            <v>39417</v>
          </cell>
          <cell r="B118">
            <v>6883852</v>
          </cell>
          <cell r="C118">
            <v>5199503</v>
          </cell>
          <cell r="D118">
            <v>4159990</v>
          </cell>
          <cell r="E118">
            <v>1578489</v>
          </cell>
          <cell r="F118">
            <v>2135006</v>
          </cell>
          <cell r="G118">
            <v>495858</v>
          </cell>
          <cell r="H118">
            <v>216618</v>
          </cell>
          <cell r="I118">
            <v>344176</v>
          </cell>
          <cell r="J118">
            <v>21016121</v>
          </cell>
        </row>
        <row r="119">
          <cell r="A119">
            <v>39508</v>
          </cell>
          <cell r="B119">
            <v>6919907</v>
          </cell>
          <cell r="C119">
            <v>5233000</v>
          </cell>
          <cell r="D119">
            <v>4191479</v>
          </cell>
          <cell r="E119">
            <v>1584408</v>
          </cell>
          <cell r="F119">
            <v>2155552</v>
          </cell>
          <cell r="G119">
            <v>497552</v>
          </cell>
          <cell r="H119">
            <v>217912</v>
          </cell>
          <cell r="I119">
            <v>346477</v>
          </cell>
          <cell r="J119">
            <v>21148928</v>
          </cell>
        </row>
        <row r="120">
          <cell r="A120">
            <v>39600</v>
          </cell>
          <cell r="B120">
            <v>6943461</v>
          </cell>
          <cell r="C120">
            <v>5256375</v>
          </cell>
          <cell r="D120">
            <v>4219505</v>
          </cell>
          <cell r="E120">
            <v>1588665</v>
          </cell>
          <cell r="F120">
            <v>2171700</v>
          </cell>
          <cell r="G120">
            <v>498568</v>
          </cell>
          <cell r="H120">
            <v>219874</v>
          </cell>
          <cell r="I120">
            <v>348368</v>
          </cell>
          <cell r="J120">
            <v>21249199</v>
          </cell>
        </row>
        <row r="121">
          <cell r="A121">
            <v>39692</v>
          </cell>
          <cell r="B121">
            <v>6972395</v>
          </cell>
          <cell r="C121">
            <v>5286549</v>
          </cell>
          <cell r="D121">
            <v>4247991</v>
          </cell>
          <cell r="E121">
            <v>1593725</v>
          </cell>
          <cell r="F121">
            <v>2191582</v>
          </cell>
          <cell r="G121">
            <v>500062</v>
          </cell>
          <cell r="H121">
            <v>221464</v>
          </cell>
          <cell r="I121">
            <v>349543</v>
          </cell>
          <cell r="J121">
            <v>21366049</v>
          </cell>
        </row>
        <row r="122">
          <cell r="A122">
            <v>39783</v>
          </cell>
          <cell r="B122">
            <v>7001782</v>
          </cell>
          <cell r="C122">
            <v>5313285</v>
          </cell>
          <cell r="D122">
            <v>4275551</v>
          </cell>
          <cell r="E122">
            <v>1597880</v>
          </cell>
          <cell r="F122">
            <v>2208928</v>
          </cell>
          <cell r="G122">
            <v>501774</v>
          </cell>
          <cell r="H122">
            <v>222526</v>
          </cell>
          <cell r="I122">
            <v>351101</v>
          </cell>
          <cell r="J122">
            <v>21475625</v>
          </cell>
        </row>
        <row r="123">
          <cell r="A123">
            <v>39873</v>
          </cell>
          <cell r="B123">
            <v>7032423</v>
          </cell>
          <cell r="C123">
            <v>5347672</v>
          </cell>
          <cell r="D123">
            <v>4305605</v>
          </cell>
          <cell r="E123">
            <v>1604142</v>
          </cell>
          <cell r="F123">
            <v>2228317</v>
          </cell>
          <cell r="G123">
            <v>503431</v>
          </cell>
          <cell r="H123">
            <v>223922</v>
          </cell>
          <cell r="I123">
            <v>353351</v>
          </cell>
          <cell r="J123">
            <v>21601676</v>
          </cell>
        </row>
        <row r="124">
          <cell r="A124">
            <v>39965</v>
          </cell>
          <cell r="B124">
            <v>7053755</v>
          </cell>
          <cell r="C124">
            <v>5371934</v>
          </cell>
          <cell r="D124">
            <v>4328771</v>
          </cell>
          <cell r="E124">
            <v>1608902</v>
          </cell>
          <cell r="F124">
            <v>2240250</v>
          </cell>
          <cell r="G124">
            <v>504353</v>
          </cell>
          <cell r="H124">
            <v>226027</v>
          </cell>
          <cell r="I124">
            <v>354785</v>
          </cell>
          <cell r="J124">
            <v>21691653</v>
          </cell>
        </row>
        <row r="125">
          <cell r="A125">
            <v>40057</v>
          </cell>
          <cell r="B125">
            <v>7079175</v>
          </cell>
          <cell r="C125">
            <v>5398874</v>
          </cell>
          <cell r="D125">
            <v>4350135</v>
          </cell>
          <cell r="E125">
            <v>1614593</v>
          </cell>
          <cell r="F125">
            <v>2253355</v>
          </cell>
          <cell r="G125">
            <v>505468</v>
          </cell>
          <cell r="H125">
            <v>227255</v>
          </cell>
          <cell r="I125">
            <v>356310</v>
          </cell>
          <cell r="J125">
            <v>21788088</v>
          </cell>
        </row>
        <row r="126">
          <cell r="A126">
            <v>40148</v>
          </cell>
          <cell r="B126">
            <v>7101504</v>
          </cell>
          <cell r="C126">
            <v>5419249</v>
          </cell>
          <cell r="D126">
            <v>4367454</v>
          </cell>
          <cell r="E126">
            <v>1618578</v>
          </cell>
          <cell r="F126">
            <v>2263747</v>
          </cell>
          <cell r="G126">
            <v>506461</v>
          </cell>
          <cell r="H126">
            <v>227783</v>
          </cell>
          <cell r="I126">
            <v>357859</v>
          </cell>
          <cell r="J126">
            <v>21865623</v>
          </cell>
        </row>
        <row r="127">
          <cell r="A127">
            <v>40238</v>
          </cell>
          <cell r="B127">
            <v>7128356</v>
          </cell>
          <cell r="C127">
            <v>5445172</v>
          </cell>
          <cell r="D127">
            <v>4387801</v>
          </cell>
          <cell r="E127">
            <v>1624033</v>
          </cell>
          <cell r="F127">
            <v>2278589</v>
          </cell>
          <cell r="G127">
            <v>508182</v>
          </cell>
          <cell r="H127">
            <v>228600</v>
          </cell>
          <cell r="I127">
            <v>360361</v>
          </cell>
          <cell r="J127">
            <v>21964097</v>
          </cell>
        </row>
        <row r="128">
          <cell r="A128">
            <v>40330</v>
          </cell>
          <cell r="B128">
            <v>7144292</v>
          </cell>
          <cell r="C128">
            <v>5461101</v>
          </cell>
          <cell r="D128">
            <v>4404744</v>
          </cell>
          <cell r="E128">
            <v>1627322</v>
          </cell>
          <cell r="F128">
            <v>2290845</v>
          </cell>
          <cell r="G128">
            <v>508847</v>
          </cell>
          <cell r="H128">
            <v>229778</v>
          </cell>
          <cell r="I128">
            <v>361766</v>
          </cell>
          <cell r="J128">
            <v>22031750</v>
          </cell>
        </row>
        <row r="129">
          <cell r="A129">
            <v>40422</v>
          </cell>
          <cell r="B129">
            <v>7162726</v>
          </cell>
          <cell r="C129">
            <v>5478710</v>
          </cell>
          <cell r="D129">
            <v>4421470</v>
          </cell>
          <cell r="E129">
            <v>1630230</v>
          </cell>
          <cell r="F129">
            <v>2305415</v>
          </cell>
          <cell r="G129">
            <v>509481</v>
          </cell>
          <cell r="H129">
            <v>230460</v>
          </cell>
          <cell r="I129">
            <v>362838</v>
          </cell>
          <cell r="J129">
            <v>22104402</v>
          </cell>
        </row>
        <row r="130">
          <cell r="A130">
            <v>40513</v>
          </cell>
          <cell r="B130">
            <v>7179891</v>
          </cell>
          <cell r="C130">
            <v>5495711</v>
          </cell>
          <cell r="D130">
            <v>4436882</v>
          </cell>
          <cell r="E130">
            <v>1632482</v>
          </cell>
          <cell r="F130">
            <v>2319063</v>
          </cell>
          <cell r="G130">
            <v>510219</v>
          </cell>
          <cell r="H130">
            <v>230299</v>
          </cell>
          <cell r="I130">
            <v>364833</v>
          </cell>
          <cell r="J130">
            <v>22172469</v>
          </cell>
        </row>
        <row r="131">
          <cell r="A131">
            <v>40603</v>
          </cell>
          <cell r="B131">
            <v>7204737</v>
          </cell>
          <cell r="C131">
            <v>5520378</v>
          </cell>
          <cell r="D131">
            <v>4457971</v>
          </cell>
          <cell r="E131">
            <v>1636759</v>
          </cell>
          <cell r="F131">
            <v>2337611</v>
          </cell>
          <cell r="G131">
            <v>511248</v>
          </cell>
          <cell r="H131">
            <v>230224</v>
          </cell>
          <cell r="I131">
            <v>366737</v>
          </cell>
          <cell r="J131">
            <v>22268758</v>
          </cell>
        </row>
        <row r="132">
          <cell r="A132">
            <v>40695</v>
          </cell>
          <cell r="B132">
            <v>7218529</v>
          </cell>
          <cell r="C132">
            <v>5537817</v>
          </cell>
          <cell r="D132">
            <v>4476778</v>
          </cell>
          <cell r="E132">
            <v>1639614</v>
          </cell>
          <cell r="F132">
            <v>2353409</v>
          </cell>
          <cell r="G132">
            <v>511483</v>
          </cell>
          <cell r="H132">
            <v>231292</v>
          </cell>
          <cell r="I132">
            <v>367985</v>
          </cell>
          <cell r="J132">
            <v>22340024</v>
          </cell>
        </row>
        <row r="133">
          <cell r="A133">
            <v>40787</v>
          </cell>
          <cell r="B133">
            <v>7240922</v>
          </cell>
          <cell r="C133">
            <v>5560503</v>
          </cell>
          <cell r="D133">
            <v>4498204</v>
          </cell>
          <cell r="E133">
            <v>1643275</v>
          </cell>
          <cell r="F133">
            <v>2372185</v>
          </cell>
          <cell r="G133">
            <v>511915</v>
          </cell>
          <cell r="H133">
            <v>232514</v>
          </cell>
          <cell r="I133">
            <v>369397</v>
          </cell>
          <cell r="J133">
            <v>22432039</v>
          </cell>
        </row>
        <row r="134">
          <cell r="A134">
            <v>40878</v>
          </cell>
          <cell r="B134">
            <v>7261592</v>
          </cell>
          <cell r="C134">
            <v>5582670</v>
          </cell>
          <cell r="D134">
            <v>4518605</v>
          </cell>
          <cell r="E134">
            <v>1646951</v>
          </cell>
          <cell r="F134">
            <v>2391592</v>
          </cell>
          <cell r="G134">
            <v>511944</v>
          </cell>
          <cell r="H134">
            <v>232703</v>
          </cell>
          <cell r="I134">
            <v>371108</v>
          </cell>
          <cell r="J134">
            <v>22520298</v>
          </cell>
        </row>
        <row r="135">
          <cell r="A135">
            <v>40969</v>
          </cell>
          <cell r="B135">
            <v>7288180</v>
          </cell>
          <cell r="C135">
            <v>5611981</v>
          </cell>
          <cell r="D135">
            <v>4545421</v>
          </cell>
          <cell r="E135">
            <v>1652270</v>
          </cell>
          <cell r="F135">
            <v>2416516</v>
          </cell>
          <cell r="G135">
            <v>512259</v>
          </cell>
          <cell r="H135">
            <v>233788</v>
          </cell>
          <cell r="I135">
            <v>373575</v>
          </cell>
          <cell r="J135">
            <v>22637127</v>
          </cell>
        </row>
        <row r="136">
          <cell r="A136">
            <v>41061</v>
          </cell>
          <cell r="B136">
            <v>7307183</v>
          </cell>
          <cell r="C136">
            <v>5632521</v>
          </cell>
          <cell r="D136">
            <v>4568205</v>
          </cell>
          <cell r="E136">
            <v>1656035</v>
          </cell>
          <cell r="F136">
            <v>2437994</v>
          </cell>
          <cell r="G136">
            <v>512106</v>
          </cell>
          <cell r="H136">
            <v>235881</v>
          </cell>
          <cell r="I136">
            <v>375183</v>
          </cell>
          <cell r="J136">
            <v>22728254</v>
          </cell>
        </row>
        <row r="137">
          <cell r="A137">
            <v>41153</v>
          </cell>
          <cell r="B137">
            <v>7330835</v>
          </cell>
          <cell r="C137">
            <v>5656652</v>
          </cell>
          <cell r="D137">
            <v>4590528</v>
          </cell>
          <cell r="E137">
            <v>1659335</v>
          </cell>
          <cell r="F137">
            <v>2460341</v>
          </cell>
          <cell r="G137">
            <v>512149</v>
          </cell>
          <cell r="H137">
            <v>237858</v>
          </cell>
          <cell r="I137">
            <v>376945</v>
          </cell>
          <cell r="J137">
            <v>22827799</v>
          </cell>
        </row>
        <row r="138">
          <cell r="A138">
            <v>41244</v>
          </cell>
          <cell r="B138">
            <v>7356850</v>
          </cell>
          <cell r="C138">
            <v>5680502</v>
          </cell>
          <cell r="D138">
            <v>4608886</v>
          </cell>
          <cell r="E138">
            <v>1662197</v>
          </cell>
          <cell r="F138">
            <v>2479506</v>
          </cell>
          <cell r="G138">
            <v>512475</v>
          </cell>
          <cell r="H138">
            <v>239294</v>
          </cell>
          <cell r="I138">
            <v>377927</v>
          </cell>
          <cell r="J138">
            <v>22920798</v>
          </cell>
        </row>
        <row r="139">
          <cell r="A139">
            <v>41334</v>
          </cell>
          <cell r="B139">
            <v>7386000</v>
          </cell>
          <cell r="C139">
            <v>5710847</v>
          </cell>
          <cell r="D139">
            <v>4631968</v>
          </cell>
          <cell r="E139">
            <v>1667036</v>
          </cell>
          <cell r="F139">
            <v>2501046</v>
          </cell>
          <cell r="G139">
            <v>513012</v>
          </cell>
          <cell r="H139">
            <v>240861</v>
          </cell>
          <cell r="I139">
            <v>379988</v>
          </cell>
          <cell r="J139">
            <v>23033925</v>
          </cell>
        </row>
        <row r="140">
          <cell r="A140">
            <v>41426</v>
          </cell>
          <cell r="B140">
            <v>7407063</v>
          </cell>
          <cell r="C140">
            <v>5733545</v>
          </cell>
          <cell r="D140">
            <v>4651359</v>
          </cell>
          <cell r="E140">
            <v>1670274</v>
          </cell>
          <cell r="F140">
            <v>2515387</v>
          </cell>
          <cell r="G140">
            <v>513067</v>
          </cell>
          <cell r="H140">
            <v>242569</v>
          </cell>
          <cell r="I140">
            <v>380914</v>
          </cell>
          <cell r="J140">
            <v>23117353</v>
          </cell>
        </row>
        <row r="141">
          <cell r="A141">
            <v>41518</v>
          </cell>
          <cell r="B141">
            <v>7434451</v>
          </cell>
          <cell r="C141">
            <v>5761100</v>
          </cell>
          <cell r="D141">
            <v>4670132</v>
          </cell>
          <cell r="E141">
            <v>1673991</v>
          </cell>
          <cell r="F141">
            <v>2527564</v>
          </cell>
          <cell r="G141">
            <v>513378</v>
          </cell>
          <cell r="H141">
            <v>243067</v>
          </cell>
          <cell r="I141">
            <v>382032</v>
          </cell>
          <cell r="J141">
            <v>23208895</v>
          </cell>
        </row>
        <row r="142">
          <cell r="A142">
            <v>41609</v>
          </cell>
          <cell r="B142">
            <v>7459562</v>
          </cell>
          <cell r="C142">
            <v>5784777</v>
          </cell>
          <cell r="D142">
            <v>4685080</v>
          </cell>
          <cell r="E142">
            <v>1676671</v>
          </cell>
          <cell r="F142">
            <v>2536368</v>
          </cell>
          <cell r="G142">
            <v>513948</v>
          </cell>
          <cell r="H142">
            <v>242840</v>
          </cell>
          <cell r="I142">
            <v>383310</v>
          </cell>
          <cell r="J142">
            <v>23285739</v>
          </cell>
        </row>
        <row r="143">
          <cell r="A143">
            <v>41699</v>
          </cell>
          <cell r="B143">
            <v>7492704</v>
          </cell>
          <cell r="C143">
            <v>5817241</v>
          </cell>
          <cell r="D143">
            <v>4704807</v>
          </cell>
          <cell r="E143">
            <v>1682307</v>
          </cell>
          <cell r="F143">
            <v>2549527</v>
          </cell>
          <cell r="G143">
            <v>514676</v>
          </cell>
          <cell r="H143">
            <v>242900</v>
          </cell>
          <cell r="I143">
            <v>384934</v>
          </cell>
          <cell r="J143">
            <v>23392288</v>
          </cell>
        </row>
        <row r="144">
          <cell r="A144">
            <v>41791</v>
          </cell>
          <cell r="B144">
            <v>7513975</v>
          </cell>
          <cell r="C144">
            <v>5838748</v>
          </cell>
          <cell r="D144">
            <v>4720471</v>
          </cell>
          <cell r="E144">
            <v>1685484</v>
          </cell>
          <cell r="F144">
            <v>2558372</v>
          </cell>
          <cell r="G144">
            <v>514770</v>
          </cell>
          <cell r="H144">
            <v>243663</v>
          </cell>
          <cell r="I144">
            <v>385397</v>
          </cell>
          <cell r="J144">
            <v>23464086</v>
          </cell>
        </row>
        <row r="145">
          <cell r="A145">
            <v>41883</v>
          </cell>
          <cell r="B145">
            <v>7542546</v>
          </cell>
          <cell r="C145">
            <v>5865076</v>
          </cell>
          <cell r="D145">
            <v>4738220</v>
          </cell>
          <cell r="E145">
            <v>1688666</v>
          </cell>
          <cell r="F145">
            <v>2567004</v>
          </cell>
          <cell r="G145">
            <v>515068</v>
          </cell>
          <cell r="H145">
            <v>243953</v>
          </cell>
          <cell r="I145">
            <v>386548</v>
          </cell>
          <cell r="J145">
            <v>23550288</v>
          </cell>
        </row>
        <row r="146">
          <cell r="A146">
            <v>41974</v>
          </cell>
          <cell r="B146">
            <v>7563738</v>
          </cell>
          <cell r="C146">
            <v>5885688</v>
          </cell>
          <cell r="D146">
            <v>4749636</v>
          </cell>
          <cell r="E146">
            <v>1691591</v>
          </cell>
          <cell r="F146">
            <v>2574245</v>
          </cell>
          <cell r="G146">
            <v>515319</v>
          </cell>
          <cell r="H146">
            <v>243316</v>
          </cell>
          <cell r="I146">
            <v>387548</v>
          </cell>
          <cell r="J146">
            <v>23614298</v>
          </cell>
        </row>
        <row r="147">
          <cell r="A147">
            <v>42064</v>
          </cell>
          <cell r="B147">
            <v>7593897</v>
          </cell>
          <cell r="C147">
            <v>5914753</v>
          </cell>
          <cell r="D147">
            <v>4765942</v>
          </cell>
          <cell r="E147">
            <v>1696229</v>
          </cell>
          <cell r="F147">
            <v>2584875</v>
          </cell>
          <cell r="G147">
            <v>516134</v>
          </cell>
          <cell r="H147">
            <v>243401</v>
          </cell>
          <cell r="I147">
            <v>389781</v>
          </cell>
          <cell r="J147">
            <v>23708240</v>
          </cell>
        </row>
        <row r="148">
          <cell r="A148">
            <v>42156</v>
          </cell>
          <cell r="B148">
            <v>7618241</v>
          </cell>
          <cell r="C148">
            <v>5938119</v>
          </cell>
          <cell r="D148">
            <v>4779400</v>
          </cell>
          <cell r="E148">
            <v>1698594</v>
          </cell>
          <cell r="F148">
            <v>2591585</v>
          </cell>
          <cell r="G148">
            <v>516630</v>
          </cell>
          <cell r="H148">
            <v>244602</v>
          </cell>
          <cell r="I148">
            <v>390757</v>
          </cell>
          <cell r="J148">
            <v>2378116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Data"/>
      <sheetName val="Option 1 Meet Planning Dates"/>
      <sheetName val="Option 2 No Major Projects"/>
      <sheetName val="Option 3 Selected Major Project"/>
      <sheetName val="Option 3 Selected Major-sorted"/>
      <sheetName val="Option 3 Eng &amp; Net Costs"/>
      <sheetName val="Option 3 Eng &amp; Net Costs (2)"/>
      <sheetName val="Sheet1"/>
      <sheetName val="Simplified Summary"/>
      <sheetName val="Lead ti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 t="str">
            <v>No</v>
          </cell>
          <cell r="B5" t="str">
            <v>Type</v>
          </cell>
          <cell r="C5" t="str">
            <v xml:space="preserve">Lead Time </v>
          </cell>
          <cell r="D5" t="str">
            <v xml:space="preserve">Eng &amp; </v>
          </cell>
        </row>
        <row r="6">
          <cell r="C6" t="str">
            <v>Months</v>
          </cell>
          <cell r="D6" t="str">
            <v>Network</v>
          </cell>
        </row>
        <row r="7">
          <cell r="A7">
            <v>1</v>
          </cell>
          <cell r="B7" t="str">
            <v>EHV TL -EIS</v>
          </cell>
          <cell r="C7">
            <v>60</v>
          </cell>
          <cell r="D7">
            <v>0.2</v>
          </cell>
        </row>
        <row r="8">
          <cell r="A8">
            <v>2</v>
          </cell>
          <cell r="B8" t="str">
            <v>EHV TL -REF</v>
          </cell>
          <cell r="C8">
            <v>36</v>
          </cell>
          <cell r="D8">
            <v>0.17499999999999999</v>
          </cell>
        </row>
        <row r="9">
          <cell r="A9">
            <v>3</v>
          </cell>
          <cell r="B9" t="str">
            <v>TL -EIS</v>
          </cell>
          <cell r="C9">
            <v>48</v>
          </cell>
          <cell r="D9">
            <v>0.2</v>
          </cell>
        </row>
        <row r="10">
          <cell r="A10">
            <v>4</v>
          </cell>
          <cell r="B10" t="str">
            <v>TL -REF</v>
          </cell>
          <cell r="C10">
            <v>24</v>
          </cell>
          <cell r="D10">
            <v>0.17499999999999999</v>
          </cell>
        </row>
        <row r="11">
          <cell r="A11">
            <v>5</v>
          </cell>
          <cell r="B11" t="str">
            <v>500/330kV Greenfield</v>
          </cell>
          <cell r="C11">
            <v>40</v>
          </cell>
          <cell r="D11">
            <v>0.2</v>
          </cell>
        </row>
        <row r="12">
          <cell r="A12">
            <v>6</v>
          </cell>
          <cell r="B12" t="str">
            <v>330/132kV Greenfield</v>
          </cell>
          <cell r="C12">
            <v>36</v>
          </cell>
          <cell r="D12">
            <v>0.2</v>
          </cell>
        </row>
        <row r="13">
          <cell r="A13">
            <v>7</v>
          </cell>
          <cell r="B13" t="str">
            <v>132kV Greenfield</v>
          </cell>
          <cell r="C13">
            <v>30</v>
          </cell>
          <cell r="D13">
            <v>0.2</v>
          </cell>
        </row>
        <row r="14">
          <cell r="A14">
            <v>8</v>
          </cell>
          <cell r="B14" t="str">
            <v>500/330kV Aug</v>
          </cell>
          <cell r="C14">
            <v>28</v>
          </cell>
          <cell r="D14">
            <v>0.3</v>
          </cell>
        </row>
        <row r="15">
          <cell r="A15">
            <v>9</v>
          </cell>
          <cell r="B15" t="str">
            <v>330/132kV Aug</v>
          </cell>
          <cell r="C15">
            <v>24</v>
          </cell>
          <cell r="D15">
            <v>0.3</v>
          </cell>
        </row>
        <row r="16">
          <cell r="A16">
            <v>10</v>
          </cell>
          <cell r="B16" t="str">
            <v>132kV Aug</v>
          </cell>
          <cell r="C16">
            <v>24</v>
          </cell>
          <cell r="D16">
            <v>0.3</v>
          </cell>
        </row>
        <row r="17">
          <cell r="A17">
            <v>11</v>
          </cell>
          <cell r="B17" t="str">
            <v>Transformer Replace</v>
          </cell>
          <cell r="C17">
            <v>18</v>
          </cell>
          <cell r="D17">
            <v>0.3</v>
          </cell>
        </row>
        <row r="18">
          <cell r="A18">
            <v>12</v>
          </cell>
          <cell r="B18" t="str">
            <v>Capacitor Replace</v>
          </cell>
          <cell r="C18">
            <v>14</v>
          </cell>
          <cell r="D18">
            <v>0.6</v>
          </cell>
        </row>
        <row r="19">
          <cell r="A19">
            <v>13</v>
          </cell>
          <cell r="B19" t="str">
            <v>Shunt Reactor Replace</v>
          </cell>
          <cell r="C19">
            <v>18</v>
          </cell>
          <cell r="D19">
            <v>0.3</v>
          </cell>
        </row>
        <row r="20">
          <cell r="A20">
            <v>14</v>
          </cell>
          <cell r="B20" t="str">
            <v>SS Property Acquistion</v>
          </cell>
          <cell r="C20">
            <v>18</v>
          </cell>
        </row>
        <row r="21">
          <cell r="A21">
            <v>15</v>
          </cell>
          <cell r="B21" t="str">
            <v>TL Property Acquistion</v>
          </cell>
          <cell r="C21">
            <v>18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Input"/>
      <sheetName val="WACC"/>
      <sheetName val="Assets"/>
      <sheetName val="Analysis"/>
      <sheetName val="Smoothing"/>
      <sheetName val="PricePath"/>
      <sheetName val="Chart1-MAR"/>
      <sheetName val="Chart2-BuildingBlocks"/>
      <sheetName val="Part Yr 1"/>
    </sheetNames>
    <sheetDataSet>
      <sheetData sheetId="0"/>
      <sheetData sheetId="1">
        <row r="28">
          <cell r="C28">
            <v>5.3199999999999997E-2</v>
          </cell>
        </row>
        <row r="29">
          <cell r="C29">
            <v>2.2800000000000001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ource Data"/>
      <sheetName val="Network Capex ACCC Submission"/>
      <sheetName val="Printout Source Data"/>
      <sheetName val="Printout Project Type"/>
      <sheetName val="Lead times"/>
      <sheetName val="Summary Network Costs"/>
      <sheetName val="Conso Proj Des Final"/>
      <sheetName val="All Details"/>
    </sheetNames>
    <sheetDataSet>
      <sheetData sheetId="0" refreshError="1"/>
      <sheetData sheetId="1" refreshError="1">
        <row r="58">
          <cell r="A58">
            <v>1</v>
          </cell>
          <cell r="B58" t="str">
            <v>Newcastle and Lower North Coast Supply - Committed</v>
          </cell>
          <cell r="C58">
            <v>1</v>
          </cell>
          <cell r="E58">
            <v>39</v>
          </cell>
          <cell r="H58">
            <v>11</v>
          </cell>
          <cell r="I58" t="str">
            <v>Transformer Replace</v>
          </cell>
          <cell r="N58" t="str">
            <v>Committed</v>
          </cell>
          <cell r="O58" t="str">
            <v>Establishment of Waratah West 330/132kV Sub - Contract</v>
          </cell>
          <cell r="P58" t="str">
            <v>330SS</v>
          </cell>
          <cell r="Q58" t="str">
            <v>Northern</v>
          </cell>
          <cell r="R58">
            <v>18.57</v>
          </cell>
          <cell r="S58">
            <v>4.0199999999999996</v>
          </cell>
        </row>
        <row r="59">
          <cell r="A59">
            <v>2</v>
          </cell>
          <cell r="B59" t="str">
            <v>Sydney West SVC</v>
          </cell>
          <cell r="C59">
            <v>1</v>
          </cell>
          <cell r="E59">
            <v>55</v>
          </cell>
          <cell r="H59">
            <v>11</v>
          </cell>
          <cell r="I59" t="str">
            <v>Transformer Replace</v>
          </cell>
          <cell r="N59" t="str">
            <v>Committed</v>
          </cell>
          <cell r="O59" t="str">
            <v>Sydney West SVC - Contract</v>
          </cell>
          <cell r="P59" t="str">
            <v>SVC</v>
          </cell>
          <cell r="Q59" t="str">
            <v>Central</v>
          </cell>
          <cell r="R59">
            <v>26.9</v>
          </cell>
          <cell r="S59">
            <v>3.6</v>
          </cell>
          <cell r="T59">
            <v>2.9000000000000001E-2</v>
          </cell>
        </row>
        <row r="60">
          <cell r="A60">
            <v>3</v>
          </cell>
          <cell r="B60" t="str">
            <v>Tuggerah Sterland Line Upgrade</v>
          </cell>
          <cell r="C60">
            <v>1</v>
          </cell>
          <cell r="E60">
            <v>63</v>
          </cell>
          <cell r="H60">
            <v>11</v>
          </cell>
          <cell r="I60" t="str">
            <v>Transformer Replace</v>
          </cell>
          <cell r="N60" t="str">
            <v>Committed</v>
          </cell>
          <cell r="O60" t="str">
            <v>Tuggerah Streland Upgrade</v>
          </cell>
          <cell r="P60" t="str">
            <v>TL REF</v>
          </cell>
          <cell r="Q60" t="str">
            <v>Northern</v>
          </cell>
          <cell r="R60">
            <v>14.23</v>
          </cell>
          <cell r="S60">
            <v>1.64</v>
          </cell>
        </row>
        <row r="61">
          <cell r="A61">
            <v>4</v>
          </cell>
          <cell r="B61" t="str">
            <v>Yass 330 kV Substation Equipment Replacement</v>
          </cell>
          <cell r="C61">
            <v>1</v>
          </cell>
          <cell r="E61">
            <v>68</v>
          </cell>
          <cell r="H61">
            <v>11</v>
          </cell>
          <cell r="I61" t="str">
            <v>Transformer Replace</v>
          </cell>
          <cell r="N61" t="str">
            <v>Committed</v>
          </cell>
          <cell r="O61" t="str">
            <v>Yass 330kV Substation Refurbishment - Contract</v>
          </cell>
          <cell r="P61" t="str">
            <v>330SS</v>
          </cell>
          <cell r="Q61" t="str">
            <v>Southern</v>
          </cell>
          <cell r="R61">
            <v>38.67</v>
          </cell>
          <cell r="S61">
            <v>13.9</v>
          </cell>
        </row>
        <row r="62">
          <cell r="A62">
            <v>5</v>
          </cell>
          <cell r="B62" t="str">
            <v>Substation Projects - Miscellaneous</v>
          </cell>
          <cell r="C62">
            <v>1</v>
          </cell>
          <cell r="E62">
            <v>68</v>
          </cell>
          <cell r="H62">
            <v>11</v>
          </cell>
          <cell r="I62" t="str">
            <v>Transformer Replace</v>
          </cell>
          <cell r="N62" t="str">
            <v>Committed</v>
          </cell>
          <cell r="O62" t="str">
            <v>Substation Projects - Miscellaneous</v>
          </cell>
          <cell r="P62" t="str">
            <v>330SS</v>
          </cell>
          <cell r="Q62" t="str">
            <v>Various</v>
          </cell>
          <cell r="R62">
            <v>34.700000000000003</v>
          </cell>
          <cell r="S62">
            <v>1.49</v>
          </cell>
        </row>
        <row r="63">
          <cell r="A63">
            <v>6</v>
          </cell>
          <cell r="B63" t="str">
            <v>SNOVIC Upgrades</v>
          </cell>
          <cell r="C63">
            <v>1</v>
          </cell>
          <cell r="E63">
            <v>39</v>
          </cell>
          <cell r="H63">
            <v>11</v>
          </cell>
          <cell r="I63" t="str">
            <v>Transformer Replace</v>
          </cell>
          <cell r="N63" t="str">
            <v>Committed</v>
          </cell>
          <cell r="O63" t="str">
            <v>SNOVIC Upgrade</v>
          </cell>
          <cell r="P63" t="str">
            <v>330SS</v>
          </cell>
          <cell r="Q63" t="str">
            <v>Northern</v>
          </cell>
          <cell r="R63">
            <v>2.58</v>
          </cell>
          <cell r="S63">
            <v>1.55E-2</v>
          </cell>
        </row>
        <row r="64">
          <cell r="A64">
            <v>7</v>
          </cell>
          <cell r="B64" t="str">
            <v>Koolkhan 132/66kV Substation - Upgrade</v>
          </cell>
          <cell r="C64">
            <v>1</v>
          </cell>
          <cell r="E64">
            <v>39</v>
          </cell>
          <cell r="H64">
            <v>11</v>
          </cell>
          <cell r="I64" t="str">
            <v>Transformer Replace</v>
          </cell>
          <cell r="N64" t="str">
            <v>Committed</v>
          </cell>
          <cell r="O64" t="str">
            <v>Koolkhan 132/66kV Substation - Upgrade</v>
          </cell>
          <cell r="P64" t="str">
            <v>330SS</v>
          </cell>
          <cell r="Q64" t="str">
            <v>Northern</v>
          </cell>
          <cell r="R64">
            <v>4.4980000000000002</v>
          </cell>
          <cell r="S64">
            <v>0.50600000000000001</v>
          </cell>
        </row>
        <row r="65">
          <cell r="A65">
            <v>8</v>
          </cell>
          <cell r="B65" t="str">
            <v>Communications Upgrades</v>
          </cell>
          <cell r="C65">
            <v>1</v>
          </cell>
          <cell r="E65">
            <v>39</v>
          </cell>
          <cell r="H65">
            <v>11</v>
          </cell>
          <cell r="I65" t="str">
            <v>Transformer Replace</v>
          </cell>
          <cell r="N65" t="str">
            <v>Committed</v>
          </cell>
          <cell r="O65" t="str">
            <v>Communications Upgrades</v>
          </cell>
          <cell r="P65" t="str">
            <v>Tech Serv</v>
          </cell>
          <cell r="Q65" t="str">
            <v>Various</v>
          </cell>
          <cell r="R65">
            <v>25.5</v>
          </cell>
          <cell r="S65">
            <v>5.4</v>
          </cell>
          <cell r="T65">
            <v>6.5</v>
          </cell>
          <cell r="U65">
            <v>6</v>
          </cell>
          <cell r="V65">
            <v>3.5</v>
          </cell>
        </row>
        <row r="66">
          <cell r="A66">
            <v>9</v>
          </cell>
        </row>
        <row r="67">
          <cell r="A67">
            <v>10</v>
          </cell>
        </row>
        <row r="68">
          <cell r="A68">
            <v>11</v>
          </cell>
        </row>
        <row r="69">
          <cell r="A69">
            <v>12</v>
          </cell>
          <cell r="B69" t="str">
            <v>Wollar - Wellington 330 kV Line &amp; Wollar 330 kV Sw Stn</v>
          </cell>
          <cell r="C69">
            <v>1</v>
          </cell>
          <cell r="E69">
            <v>64</v>
          </cell>
          <cell r="H69">
            <v>11</v>
          </cell>
          <cell r="I69" t="str">
            <v>Transformer Replace</v>
          </cell>
          <cell r="N69" t="str">
            <v>Committed</v>
          </cell>
          <cell r="O69" t="str">
            <v>Wollar to Wellington Substation Works</v>
          </cell>
          <cell r="P69" t="str">
            <v>330SS</v>
          </cell>
          <cell r="Q69" t="str">
            <v>Central</v>
          </cell>
          <cell r="R69">
            <v>24.870000000000005</v>
          </cell>
          <cell r="S69">
            <v>1.7689999999999999</v>
          </cell>
          <cell r="T69">
            <v>5.2240000000000002</v>
          </cell>
          <cell r="U69">
            <v>17.256</v>
          </cell>
        </row>
        <row r="70">
          <cell r="A70">
            <v>13</v>
          </cell>
          <cell r="B70" t="str">
            <v>Wollar - Wellington 330 kV Line &amp; Wollar 330 kV Sw Stn</v>
          </cell>
          <cell r="C70">
            <v>1</v>
          </cell>
          <cell r="E70">
            <v>65</v>
          </cell>
          <cell r="H70">
            <v>11</v>
          </cell>
          <cell r="I70" t="str">
            <v>Transformer Replace</v>
          </cell>
          <cell r="N70" t="str">
            <v>Committed</v>
          </cell>
          <cell r="O70" t="str">
            <v>Wollar to Wellington 330kV TL - Contract</v>
          </cell>
          <cell r="P70" t="str">
            <v>TL EIS</v>
          </cell>
          <cell r="Q70" t="str">
            <v>Central</v>
          </cell>
          <cell r="R70">
            <v>49.3</v>
          </cell>
          <cell r="S70">
            <v>1.1200000000000001</v>
          </cell>
          <cell r="T70">
            <v>14.2</v>
          </cell>
          <cell r="U70">
            <v>30.8</v>
          </cell>
          <cell r="V70">
            <v>2.1</v>
          </cell>
        </row>
        <row r="71">
          <cell r="A71">
            <v>14</v>
          </cell>
          <cell r="B71" t="str">
            <v>Armidale, Mrln, Vales, Vinyd,Well'ton,&amp; Yass 330 kV Txs</v>
          </cell>
          <cell r="C71">
            <v>1</v>
          </cell>
          <cell r="E71">
            <v>3</v>
          </cell>
          <cell r="H71">
            <v>11</v>
          </cell>
          <cell r="I71" t="str">
            <v>Transformer Replace</v>
          </cell>
          <cell r="N71" t="str">
            <v>Committed</v>
          </cell>
          <cell r="O71" t="str">
            <v>Vineyard 330kV SS- Replacement of No.2 Tx - Contract</v>
          </cell>
          <cell r="P71" t="str">
            <v>330TX</v>
          </cell>
          <cell r="Q71" t="str">
            <v>Central</v>
          </cell>
          <cell r="R71">
            <v>3.8450000000000002</v>
          </cell>
          <cell r="S71">
            <v>2.1000000000000001E-2</v>
          </cell>
        </row>
        <row r="72">
          <cell r="A72">
            <v>15</v>
          </cell>
          <cell r="B72" t="str">
            <v>Liverpool Third 330/132 kV Transformer</v>
          </cell>
          <cell r="C72">
            <v>1</v>
          </cell>
          <cell r="E72">
            <v>28</v>
          </cell>
          <cell r="H72">
            <v>11</v>
          </cell>
          <cell r="I72" t="str">
            <v>Transformer Replace</v>
          </cell>
          <cell r="N72" t="str">
            <v>Committed</v>
          </cell>
          <cell r="O72" t="str">
            <v>Liverpool Third Transformer - Contract</v>
          </cell>
          <cell r="P72" t="str">
            <v>330SS</v>
          </cell>
          <cell r="Q72" t="str">
            <v>Central</v>
          </cell>
          <cell r="R72">
            <v>8.89</v>
          </cell>
          <cell r="S72">
            <v>8.4</v>
          </cell>
        </row>
        <row r="73">
          <cell r="A73">
            <v>16</v>
          </cell>
          <cell r="B73" t="str">
            <v>Coffs Harbour: 330/132 kV Substation</v>
          </cell>
          <cell r="C73">
            <v>1</v>
          </cell>
          <cell r="E73">
            <v>9</v>
          </cell>
          <cell r="H73">
            <v>11</v>
          </cell>
          <cell r="I73" t="str">
            <v>Transformer Replace</v>
          </cell>
          <cell r="N73" t="str">
            <v>Committed</v>
          </cell>
          <cell r="O73" t="str">
            <v>Coffs Harbour 330/132kV Substation - Contract</v>
          </cell>
          <cell r="P73" t="str">
            <v>330SS</v>
          </cell>
          <cell r="Q73" t="str">
            <v>Northern</v>
          </cell>
          <cell r="R73">
            <v>16.2</v>
          </cell>
          <cell r="S73">
            <v>3.8</v>
          </cell>
          <cell r="T73">
            <v>12.2</v>
          </cell>
        </row>
        <row r="74">
          <cell r="A74">
            <v>17</v>
          </cell>
          <cell r="B74" t="str">
            <v>Coffs Harbour: 330/132 kV Substation</v>
          </cell>
          <cell r="C74">
            <v>1</v>
          </cell>
          <cell r="E74">
            <v>9</v>
          </cell>
          <cell r="H74">
            <v>11</v>
          </cell>
          <cell r="I74" t="str">
            <v>Transformer Replace</v>
          </cell>
          <cell r="N74" t="str">
            <v>Committed</v>
          </cell>
          <cell r="O74" t="str">
            <v>Coffs Harbour TL Rearrangement - Contract</v>
          </cell>
          <cell r="P74" t="str">
            <v>TL REF</v>
          </cell>
          <cell r="Q74" t="str">
            <v>Northern</v>
          </cell>
          <cell r="R74">
            <v>3.3</v>
          </cell>
          <cell r="S74">
            <v>0.88</v>
          </cell>
          <cell r="T74">
            <v>2.2999999999999998</v>
          </cell>
        </row>
        <row r="75">
          <cell r="A75">
            <v>18</v>
          </cell>
        </row>
        <row r="76">
          <cell r="A76">
            <v>19</v>
          </cell>
        </row>
        <row r="77">
          <cell r="A77" t="str">
            <v>Condition Based Transformer Replacements</v>
          </cell>
        </row>
        <row r="78">
          <cell r="A78">
            <v>20</v>
          </cell>
          <cell r="B78" t="str">
            <v>Armidale 132/66 kV Transformer Replacement</v>
          </cell>
          <cell r="C78">
            <v>1</v>
          </cell>
          <cell r="D78">
            <v>38749</v>
          </cell>
          <cell r="E78">
            <v>2</v>
          </cell>
          <cell r="F78">
            <v>3</v>
          </cell>
          <cell r="G78">
            <v>38209</v>
          </cell>
          <cell r="H78">
            <v>11</v>
          </cell>
          <cell r="I78" t="str">
            <v>Transformer Replace</v>
          </cell>
          <cell r="J78">
            <v>18</v>
          </cell>
          <cell r="L78" t="str">
            <v>5.3.2</v>
          </cell>
          <cell r="M78" t="str">
            <v>Likely</v>
          </cell>
          <cell r="N78" t="str">
            <v>Planning</v>
          </cell>
          <cell r="O78" t="str">
            <v>Armidale 2*132/66kV Tx Replacement</v>
          </cell>
          <cell r="P78" t="str">
            <v>132TX</v>
          </cell>
          <cell r="Q78" t="str">
            <v>Northern</v>
          </cell>
          <cell r="R78">
            <v>7.5</v>
          </cell>
          <cell r="S78">
            <v>2.3396739130434794</v>
          </cell>
          <cell r="T78">
            <v>5.1603260869565206</v>
          </cell>
        </row>
        <row r="79">
          <cell r="A79">
            <v>21</v>
          </cell>
          <cell r="B79" t="str">
            <v>Armidale, Mrln, Vales, Vinyd,Well'ton,&amp; Yass 330 kV Txs</v>
          </cell>
          <cell r="C79">
            <v>1</v>
          </cell>
          <cell r="D79">
            <v>38749</v>
          </cell>
          <cell r="E79">
            <v>3</v>
          </cell>
          <cell r="F79">
            <v>3</v>
          </cell>
          <cell r="G79">
            <v>38209</v>
          </cell>
          <cell r="H79">
            <v>11</v>
          </cell>
          <cell r="I79" t="str">
            <v>Transformer Replace</v>
          </cell>
          <cell r="J79">
            <v>18</v>
          </cell>
          <cell r="L79" t="str">
            <v>6.3.1</v>
          </cell>
          <cell r="M79" t="str">
            <v>Likely</v>
          </cell>
          <cell r="N79" t="str">
            <v>Planning</v>
          </cell>
          <cell r="O79" t="str">
            <v>Wellington Tx Replacement 2x375MVA tx - contract</v>
          </cell>
          <cell r="P79" t="str">
            <v>330TX</v>
          </cell>
          <cell r="Q79" t="str">
            <v>Central</v>
          </cell>
          <cell r="R79">
            <v>6</v>
          </cell>
          <cell r="S79">
            <v>1.8717391304347832</v>
          </cell>
          <cell r="T79">
            <v>4.1282608695652172</v>
          </cell>
        </row>
        <row r="80">
          <cell r="A80">
            <v>22</v>
          </cell>
          <cell r="B80" t="str">
            <v>Armidale, Mrln, Vales, Vinyd,Well'ton,&amp; Yass 330 kV Txs</v>
          </cell>
          <cell r="C80">
            <v>1</v>
          </cell>
          <cell r="D80">
            <v>39234</v>
          </cell>
          <cell r="E80">
            <v>3</v>
          </cell>
          <cell r="F80">
            <v>3</v>
          </cell>
          <cell r="G80">
            <v>38694</v>
          </cell>
          <cell r="H80">
            <v>11</v>
          </cell>
          <cell r="I80" t="str">
            <v>Transformer Replace</v>
          </cell>
          <cell r="J80">
            <v>18</v>
          </cell>
          <cell r="L80" t="str">
            <v>6.3.1</v>
          </cell>
          <cell r="M80" t="str">
            <v>Likely</v>
          </cell>
          <cell r="N80" t="str">
            <v>Planning</v>
          </cell>
          <cell r="O80" t="str">
            <v>Vales Point Txs Replacement - Contract</v>
          </cell>
          <cell r="P80" t="str">
            <v>330TX</v>
          </cell>
          <cell r="Q80" t="str">
            <v>Northern</v>
          </cell>
          <cell r="R80">
            <v>4</v>
          </cell>
          <cell r="T80">
            <v>0.32</v>
          </cell>
          <cell r="U80">
            <v>3.68</v>
          </cell>
        </row>
        <row r="81">
          <cell r="A81">
            <v>23</v>
          </cell>
          <cell r="B81" t="str">
            <v>Armidale, Mrln, Vales, Vinyd,Well'ton,&amp; Yass 330 kV Txs</v>
          </cell>
          <cell r="C81">
            <v>1</v>
          </cell>
          <cell r="D81">
            <v>39234</v>
          </cell>
          <cell r="E81">
            <v>3</v>
          </cell>
          <cell r="F81">
            <v>3</v>
          </cell>
          <cell r="G81">
            <v>38694</v>
          </cell>
          <cell r="H81">
            <v>11</v>
          </cell>
          <cell r="I81" t="str">
            <v>Transformer Replace</v>
          </cell>
          <cell r="J81">
            <v>18</v>
          </cell>
          <cell r="L81" t="str">
            <v>6.3.1</v>
          </cell>
          <cell r="M81" t="str">
            <v>Likely</v>
          </cell>
          <cell r="N81" t="str">
            <v>Planning</v>
          </cell>
          <cell r="O81" t="str">
            <v>Armidale 2* 330/132kV 375 MVAr Tx replacement - contract</v>
          </cell>
          <cell r="P81" t="str">
            <v>330TX</v>
          </cell>
          <cell r="Q81" t="str">
            <v>Northern</v>
          </cell>
          <cell r="R81">
            <v>12</v>
          </cell>
          <cell r="T81">
            <v>0.96</v>
          </cell>
          <cell r="U81">
            <v>11.04</v>
          </cell>
        </row>
        <row r="82">
          <cell r="A82">
            <v>24</v>
          </cell>
          <cell r="B82" t="str">
            <v>Port Macquarie 132/33 kV Transformer Replacement</v>
          </cell>
          <cell r="C82">
            <v>1</v>
          </cell>
          <cell r="D82">
            <v>38991</v>
          </cell>
          <cell r="E82">
            <v>44</v>
          </cell>
          <cell r="F82">
            <v>3</v>
          </cell>
          <cell r="G82">
            <v>38271</v>
          </cell>
          <cell r="H82">
            <v>10</v>
          </cell>
          <cell r="I82" t="str">
            <v>132kV Aug</v>
          </cell>
          <cell r="J82">
            <v>24</v>
          </cell>
          <cell r="L82" t="str">
            <v>5.3.3</v>
          </cell>
          <cell r="M82" t="str">
            <v>Likely</v>
          </cell>
          <cell r="N82" t="str">
            <v>Proposed</v>
          </cell>
          <cell r="O82" t="str">
            <v>Port Macquarie Tx Replacement - Contract</v>
          </cell>
          <cell r="P82" t="str">
            <v>132TX</v>
          </cell>
          <cell r="Q82" t="str">
            <v>Northern</v>
          </cell>
          <cell r="R82">
            <v>5.666666666666667</v>
          </cell>
          <cell r="S82">
            <v>0.42499999999999999</v>
          </cell>
          <cell r="T82">
            <v>4.6749999999999998</v>
          </cell>
          <cell r="U82">
            <v>0.56666666666666665</v>
          </cell>
        </row>
        <row r="83">
          <cell r="A83">
            <v>25</v>
          </cell>
          <cell r="B83" t="str">
            <v>Supply to South &amp; Inner Metro Sydney</v>
          </cell>
          <cell r="C83">
            <v>1</v>
          </cell>
          <cell r="D83">
            <v>39234</v>
          </cell>
          <cell r="E83">
            <v>52</v>
          </cell>
          <cell r="F83">
            <v>3</v>
          </cell>
          <cell r="G83">
            <v>38694</v>
          </cell>
          <cell r="H83">
            <v>13</v>
          </cell>
          <cell r="I83" t="str">
            <v>Shunt Reactor Replace</v>
          </cell>
          <cell r="J83">
            <v>18</v>
          </cell>
          <cell r="L83" t="str">
            <v>6.5.13</v>
          </cell>
          <cell r="M83" t="str">
            <v>Poss</v>
          </cell>
          <cell r="N83" t="str">
            <v>PT</v>
          </cell>
          <cell r="O83" t="str">
            <v>Sydney South 41 Cable Series Reactor Replacement - Contract</v>
          </cell>
          <cell r="P83" t="str">
            <v>330TX</v>
          </cell>
          <cell r="Q83" t="str">
            <v>Central</v>
          </cell>
          <cell r="R83">
            <v>5</v>
          </cell>
          <cell r="T83">
            <v>0.4</v>
          </cell>
          <cell r="U83">
            <v>4.5999999999999996</v>
          </cell>
        </row>
        <row r="84">
          <cell r="A84">
            <v>26</v>
          </cell>
          <cell r="B84" t="str">
            <v>Supply to South &amp; Inner Metro Sydney</v>
          </cell>
          <cell r="C84">
            <v>1</v>
          </cell>
          <cell r="D84">
            <v>39234</v>
          </cell>
          <cell r="E84">
            <v>52</v>
          </cell>
          <cell r="F84">
            <v>3</v>
          </cell>
          <cell r="G84">
            <v>38694</v>
          </cell>
          <cell r="H84">
            <v>13</v>
          </cell>
          <cell r="I84" t="str">
            <v>Shunt Reactor Replace</v>
          </cell>
          <cell r="J84">
            <v>18</v>
          </cell>
          <cell r="L84" t="str">
            <v>6.5.13</v>
          </cell>
          <cell r="M84" t="str">
            <v>Poss</v>
          </cell>
          <cell r="N84" t="str">
            <v>PT</v>
          </cell>
          <cell r="O84" t="str">
            <v>Sydney South 41 Cable Shunt Reactor Replacement - Contract</v>
          </cell>
          <cell r="P84" t="str">
            <v>Asset Replace</v>
          </cell>
          <cell r="Q84" t="str">
            <v>Central</v>
          </cell>
          <cell r="R84">
            <v>5</v>
          </cell>
          <cell r="T84">
            <v>0.4</v>
          </cell>
          <cell r="U84">
            <v>4.5999999999999996</v>
          </cell>
        </row>
        <row r="85">
          <cell r="A85">
            <v>27</v>
          </cell>
          <cell r="B85" t="str">
            <v>Sydney West Transformer Replacement</v>
          </cell>
          <cell r="C85">
            <v>1</v>
          </cell>
          <cell r="D85">
            <v>39965</v>
          </cell>
          <cell r="E85">
            <v>56</v>
          </cell>
          <cell r="F85">
            <v>3</v>
          </cell>
          <cell r="G85">
            <v>38405</v>
          </cell>
          <cell r="H85">
            <v>11</v>
          </cell>
          <cell r="I85" t="str">
            <v>Transformer Replace</v>
          </cell>
          <cell r="J85">
            <v>52</v>
          </cell>
          <cell r="L85" t="str">
            <v>6.5.16</v>
          </cell>
          <cell r="M85" t="str">
            <v>Poss</v>
          </cell>
          <cell r="N85" t="str">
            <v>Proposed</v>
          </cell>
          <cell r="O85" t="str">
            <v>Sydney West Single Phase Tx Replacement - Contract</v>
          </cell>
          <cell r="P85" t="str">
            <v>330TX</v>
          </cell>
          <cell r="Q85" t="str">
            <v>Central</v>
          </cell>
          <cell r="R85">
            <v>24</v>
          </cell>
          <cell r="S85">
            <v>0.19780219780219782</v>
          </cell>
          <cell r="T85">
            <v>1.3714285714285719</v>
          </cell>
          <cell r="U85">
            <v>2.2039651070578907</v>
          </cell>
          <cell r="V85">
            <v>15.674174993883511</v>
          </cell>
          <cell r="W85">
            <v>4.5526291298278272</v>
          </cell>
        </row>
        <row r="86">
          <cell r="A86">
            <v>28</v>
          </cell>
          <cell r="B86" t="str">
            <v>Tamworth Reactors</v>
          </cell>
          <cell r="C86">
            <v>1</v>
          </cell>
          <cell r="D86">
            <v>39539</v>
          </cell>
          <cell r="E86">
            <v>58</v>
          </cell>
          <cell r="F86">
            <v>3</v>
          </cell>
          <cell r="G86">
            <v>38999</v>
          </cell>
          <cell r="H86">
            <v>13</v>
          </cell>
          <cell r="I86" t="str">
            <v>Shunt Reactor Replace</v>
          </cell>
          <cell r="J86">
            <v>18</v>
          </cell>
          <cell r="L86" t="str">
            <v>6.3.9</v>
          </cell>
          <cell r="M86" t="str">
            <v>Likely</v>
          </cell>
          <cell r="N86" t="str">
            <v>Future</v>
          </cell>
          <cell r="O86" t="str">
            <v>Tamworth Reactor Replacement Stage 2 - Contract</v>
          </cell>
          <cell r="P86" t="str">
            <v>330CAP</v>
          </cell>
          <cell r="Q86" t="str">
            <v>Northern</v>
          </cell>
          <cell r="R86">
            <v>6</v>
          </cell>
          <cell r="U86">
            <v>0.6</v>
          </cell>
          <cell r="V86">
            <v>5.4</v>
          </cell>
        </row>
        <row r="87">
          <cell r="A87">
            <v>29</v>
          </cell>
          <cell r="B87" t="str">
            <v>Tamworth Reactors</v>
          </cell>
          <cell r="C87">
            <v>1</v>
          </cell>
          <cell r="D87">
            <v>39052</v>
          </cell>
          <cell r="E87">
            <v>58</v>
          </cell>
          <cell r="F87">
            <v>3</v>
          </cell>
          <cell r="G87">
            <v>38512</v>
          </cell>
          <cell r="H87">
            <v>13</v>
          </cell>
          <cell r="I87" t="str">
            <v>Shunt Reactor Replace</v>
          </cell>
          <cell r="J87">
            <v>18</v>
          </cell>
          <cell r="L87" t="str">
            <v>6.3.9</v>
          </cell>
          <cell r="M87" t="str">
            <v>Likely</v>
          </cell>
          <cell r="N87" t="str">
            <v>Future</v>
          </cell>
          <cell r="O87" t="str">
            <v>Tamworth Reactor Replacement Stage 1 - Contract</v>
          </cell>
          <cell r="P87" t="str">
            <v>330CAP</v>
          </cell>
          <cell r="Q87" t="str">
            <v>Northern</v>
          </cell>
          <cell r="R87">
            <v>6</v>
          </cell>
          <cell r="S87">
            <v>0.03</v>
          </cell>
          <cell r="T87">
            <v>4.47</v>
          </cell>
          <cell r="U87">
            <v>1.5</v>
          </cell>
        </row>
        <row r="88">
          <cell r="A88" t="str">
            <v>Strategy Based Substation Replacements</v>
          </cell>
        </row>
        <row r="89">
          <cell r="A89">
            <v>30</v>
          </cell>
          <cell r="B89" t="str">
            <v>Snowy Assets Rehab - MSS</v>
          </cell>
          <cell r="C89">
            <v>1</v>
          </cell>
          <cell r="D89">
            <v>39783</v>
          </cell>
          <cell r="E89">
            <v>48</v>
          </cell>
          <cell r="F89">
            <v>3</v>
          </cell>
          <cell r="G89">
            <v>38703</v>
          </cell>
          <cell r="H89">
            <v>6</v>
          </cell>
          <cell r="I89" t="str">
            <v>330/132kV Greenfield</v>
          </cell>
          <cell r="J89">
            <v>36</v>
          </cell>
          <cell r="L89" t="str">
            <v>5.3.7</v>
          </cell>
          <cell r="M89" t="str">
            <v>Const</v>
          </cell>
          <cell r="N89" t="str">
            <v>Proposed</v>
          </cell>
          <cell r="O89" t="str">
            <v>Murray 330kV SS Augmentation - Contract</v>
          </cell>
          <cell r="P89" t="str">
            <v>330SS</v>
          </cell>
          <cell r="Q89" t="str">
            <v>Southern</v>
          </cell>
          <cell r="R89">
            <v>10</v>
          </cell>
          <cell r="T89">
            <v>0.31111111111111112</v>
          </cell>
          <cell r="U89">
            <v>0.90869565217391335</v>
          </cell>
          <cell r="V89">
            <v>7.6294469680582591</v>
          </cell>
          <cell r="W89">
            <v>1.1507462686567167</v>
          </cell>
        </row>
        <row r="90">
          <cell r="A90">
            <v>31</v>
          </cell>
          <cell r="B90" t="str">
            <v>Snowy Assets Rehab - UTSS</v>
          </cell>
          <cell r="C90">
            <v>1</v>
          </cell>
          <cell r="D90">
            <v>39783</v>
          </cell>
          <cell r="E90">
            <v>49</v>
          </cell>
          <cell r="F90">
            <v>3</v>
          </cell>
          <cell r="G90">
            <v>38703</v>
          </cell>
          <cell r="H90">
            <v>6</v>
          </cell>
          <cell r="I90" t="str">
            <v>330/132kV Greenfield</v>
          </cell>
          <cell r="J90">
            <v>36</v>
          </cell>
          <cell r="L90" t="str">
            <v>5.3.7</v>
          </cell>
          <cell r="M90" t="str">
            <v>Const</v>
          </cell>
          <cell r="N90" t="str">
            <v>Proposed</v>
          </cell>
          <cell r="O90" t="str">
            <v>Upper Tumut Switching Station (UTSS) Augmentation - Contract</v>
          </cell>
          <cell r="P90" t="str">
            <v>330SS</v>
          </cell>
          <cell r="Q90" t="str">
            <v>Southern</v>
          </cell>
          <cell r="R90">
            <v>7.5</v>
          </cell>
          <cell r="T90">
            <v>0.23333333333333334</v>
          </cell>
          <cell r="U90">
            <v>0.68152173913043501</v>
          </cell>
          <cell r="V90">
            <v>5.722085226043693</v>
          </cell>
          <cell r="W90">
            <v>0.86305970149253741</v>
          </cell>
        </row>
        <row r="91">
          <cell r="A91" t="str">
            <v>Small Augmentations - New Lines</v>
          </cell>
        </row>
        <row r="92">
          <cell r="A92">
            <v>32</v>
          </cell>
          <cell r="B92" t="str">
            <v>Glen Innes/Inverell supply</v>
          </cell>
          <cell r="C92">
            <v>1</v>
          </cell>
          <cell r="D92">
            <v>40513</v>
          </cell>
          <cell r="E92">
            <v>20</v>
          </cell>
          <cell r="F92">
            <v>1</v>
          </cell>
          <cell r="G92">
            <v>39073</v>
          </cell>
          <cell r="H92">
            <v>3</v>
          </cell>
          <cell r="I92" t="str">
            <v>TL -EIS</v>
          </cell>
          <cell r="J92">
            <v>48</v>
          </cell>
          <cell r="L92" t="str">
            <v>7.2.11</v>
          </cell>
          <cell r="M92" t="str">
            <v>Future</v>
          </cell>
          <cell r="N92" t="str">
            <v>Planning PT</v>
          </cell>
          <cell r="O92" t="str">
            <v>Glen Innes - Inverell 132kV TL (65km)</v>
          </cell>
          <cell r="P92" t="str">
            <v>TL EIS</v>
          </cell>
          <cell r="Q92" t="str">
            <v>Northern</v>
          </cell>
          <cell r="R92">
            <v>12</v>
          </cell>
          <cell r="U92">
            <v>0.17230769230769236</v>
          </cell>
          <cell r="V92">
            <v>0.58769230769230796</v>
          </cell>
          <cell r="W92">
            <v>0.872</v>
          </cell>
          <cell r="X92">
            <v>10.133124555160142</v>
          </cell>
          <cell r="Y92">
            <v>0.2348754448398577</v>
          </cell>
        </row>
        <row r="93">
          <cell r="A93">
            <v>33</v>
          </cell>
          <cell r="B93" t="str">
            <v>Glen Innes/Inverell supply</v>
          </cell>
          <cell r="C93">
            <v>1</v>
          </cell>
          <cell r="D93">
            <v>40513</v>
          </cell>
          <cell r="E93">
            <v>20</v>
          </cell>
          <cell r="F93">
            <v>3</v>
          </cell>
          <cell r="G93">
            <v>39793</v>
          </cell>
          <cell r="H93">
            <v>10</v>
          </cell>
          <cell r="I93" t="str">
            <v>132kV Aug</v>
          </cell>
          <cell r="J93">
            <v>24</v>
          </cell>
          <cell r="L93" t="str">
            <v>7.2.11</v>
          </cell>
          <cell r="M93" t="str">
            <v>Future</v>
          </cell>
          <cell r="N93" t="str">
            <v>Planning PT</v>
          </cell>
          <cell r="O93" t="str">
            <v>Inverell 132kV Switchbay</v>
          </cell>
          <cell r="P93" t="str">
            <v>132SS</v>
          </cell>
          <cell r="Q93" t="str">
            <v>Northern</v>
          </cell>
          <cell r="R93">
            <v>1</v>
          </cell>
          <cell r="W93">
            <v>5.8333333333333348E-2</v>
          </cell>
          <cell r="X93">
            <v>0.76032338308457714</v>
          </cell>
          <cell r="Y93">
            <v>0.18134328358208951</v>
          </cell>
        </row>
        <row r="94">
          <cell r="A94">
            <v>34</v>
          </cell>
          <cell r="B94" t="str">
            <v>Lismore area supply</v>
          </cell>
          <cell r="C94">
            <v>1</v>
          </cell>
          <cell r="D94">
            <v>38961</v>
          </cell>
          <cell r="E94">
            <v>27</v>
          </cell>
          <cell r="F94">
            <v>2</v>
          </cell>
          <cell r="G94">
            <v>38241</v>
          </cell>
          <cell r="H94">
            <v>4</v>
          </cell>
          <cell r="I94" t="str">
            <v>TL -REF</v>
          </cell>
          <cell r="J94">
            <v>24</v>
          </cell>
          <cell r="L94" t="str">
            <v>6.5.2</v>
          </cell>
          <cell r="M94" t="str">
            <v>Poss</v>
          </cell>
          <cell r="N94" t="str">
            <v>Proposed</v>
          </cell>
          <cell r="O94" t="str">
            <v>Uprating of 966 Armidale - Koolkhan 132kV TL - Contract</v>
          </cell>
          <cell r="P94" t="str">
            <v>TL REF</v>
          </cell>
          <cell r="Q94" t="str">
            <v>Northern</v>
          </cell>
          <cell r="R94">
            <v>3</v>
          </cell>
          <cell r="S94">
            <v>0.3318965517241379</v>
          </cell>
          <cell r="T94">
            <v>2.6268872320596466</v>
          </cell>
          <cell r="U94">
            <v>4.1216216216216198E-2</v>
          </cell>
        </row>
        <row r="95">
          <cell r="A95">
            <v>35</v>
          </cell>
          <cell r="B95" t="str">
            <v>Mulwala 132 kV Supply</v>
          </cell>
          <cell r="C95">
            <v>1</v>
          </cell>
          <cell r="D95">
            <v>39783</v>
          </cell>
          <cell r="E95">
            <v>36</v>
          </cell>
          <cell r="F95">
            <v>1</v>
          </cell>
          <cell r="G95">
            <v>38343</v>
          </cell>
          <cell r="H95">
            <v>3</v>
          </cell>
          <cell r="I95" t="str">
            <v>TL -EIS</v>
          </cell>
          <cell r="J95">
            <v>48</v>
          </cell>
          <cell r="L95" t="str">
            <v>6.5.31</v>
          </cell>
          <cell r="M95" t="str">
            <v>Poss</v>
          </cell>
          <cell r="N95" t="str">
            <v>Planning</v>
          </cell>
          <cell r="O95" t="str">
            <v>Mulwala - Finley 132kV TL (62Km) Contract</v>
          </cell>
          <cell r="P95" t="str">
            <v>TL EIS</v>
          </cell>
          <cell r="Q95" t="str">
            <v>Southern</v>
          </cell>
          <cell r="R95">
            <v>12</v>
          </cell>
          <cell r="S95">
            <v>0.17230769230769236</v>
          </cell>
          <cell r="T95">
            <v>0.58769230769230796</v>
          </cell>
          <cell r="U95">
            <v>0.872</v>
          </cell>
          <cell r="V95">
            <v>10.133124555160142</v>
          </cell>
          <cell r="W95">
            <v>0.2348754448398577</v>
          </cell>
        </row>
        <row r="96">
          <cell r="A96">
            <v>36</v>
          </cell>
          <cell r="B96" t="str">
            <v>Mulwala 132 kV Supply</v>
          </cell>
          <cell r="C96">
            <v>1</v>
          </cell>
          <cell r="D96">
            <v>39417</v>
          </cell>
          <cell r="E96">
            <v>36</v>
          </cell>
          <cell r="F96">
            <v>3</v>
          </cell>
          <cell r="G96">
            <v>38697</v>
          </cell>
          <cell r="H96">
            <v>10</v>
          </cell>
          <cell r="I96" t="str">
            <v>132kV Aug</v>
          </cell>
          <cell r="J96">
            <v>24</v>
          </cell>
          <cell r="L96" t="str">
            <v>6.5.31</v>
          </cell>
          <cell r="M96" t="str">
            <v>Poss</v>
          </cell>
          <cell r="N96" t="str">
            <v>Planning</v>
          </cell>
          <cell r="O96" t="str">
            <v>Mulwala 132/66kV Substation Augmentation - Contract</v>
          </cell>
          <cell r="P96" t="str">
            <v>132SS</v>
          </cell>
          <cell r="Q96" t="str">
            <v>Southern</v>
          </cell>
          <cell r="R96">
            <v>2</v>
          </cell>
          <cell r="T96">
            <v>0.1166666666666667</v>
          </cell>
          <cell r="U96">
            <v>1.5206467661691543</v>
          </cell>
          <cell r="V96">
            <v>0.36268656716417902</v>
          </cell>
        </row>
        <row r="97">
          <cell r="A97">
            <v>37</v>
          </cell>
          <cell r="B97" t="str">
            <v>Mulwala 132 kV Supply</v>
          </cell>
          <cell r="C97">
            <v>1</v>
          </cell>
          <cell r="D97">
            <v>39417</v>
          </cell>
          <cell r="E97">
            <v>36</v>
          </cell>
          <cell r="F97">
            <v>3</v>
          </cell>
          <cell r="G97">
            <v>38697</v>
          </cell>
          <cell r="H97">
            <v>10</v>
          </cell>
          <cell r="I97" t="str">
            <v>132kV Aug</v>
          </cell>
          <cell r="J97">
            <v>24</v>
          </cell>
          <cell r="L97" t="str">
            <v>6.5.31</v>
          </cell>
          <cell r="M97" t="str">
            <v>Poss</v>
          </cell>
          <cell r="N97" t="str">
            <v>Planning</v>
          </cell>
          <cell r="O97" t="str">
            <v>Finley 132/66kV Substattion Augmentation - Contract</v>
          </cell>
          <cell r="P97" t="str">
            <v>132SS</v>
          </cell>
          <cell r="Q97" t="str">
            <v>Southern</v>
          </cell>
          <cell r="R97">
            <v>5</v>
          </cell>
          <cell r="T97">
            <v>0.29166666666666674</v>
          </cell>
          <cell r="U97">
            <v>3.801616915422886</v>
          </cell>
          <cell r="V97">
            <v>0.90671641791044766</v>
          </cell>
        </row>
        <row r="98">
          <cell r="A98">
            <v>38</v>
          </cell>
          <cell r="B98" t="str">
            <v>Narrandera and Lockhart supply</v>
          </cell>
          <cell r="C98">
            <v>1</v>
          </cell>
          <cell r="D98">
            <v>40513</v>
          </cell>
          <cell r="E98">
            <v>38</v>
          </cell>
          <cell r="F98">
            <v>3</v>
          </cell>
          <cell r="G98">
            <v>39613</v>
          </cell>
          <cell r="H98">
            <v>7</v>
          </cell>
          <cell r="I98" t="str">
            <v>132kV Greenfield</v>
          </cell>
          <cell r="J98">
            <v>30</v>
          </cell>
          <cell r="L98" t="str">
            <v>6.5.29</v>
          </cell>
          <cell r="M98" t="str">
            <v>Poss</v>
          </cell>
          <cell r="N98" t="str">
            <v>Planning</v>
          </cell>
          <cell r="O98" t="str">
            <v>Narrandera Substation Establish - Contract</v>
          </cell>
          <cell r="P98" t="str">
            <v>132SS</v>
          </cell>
          <cell r="Q98" t="str">
            <v>Southern</v>
          </cell>
          <cell r="R98">
            <v>6</v>
          </cell>
          <cell r="V98">
            <v>1.0714285714285714E-2</v>
          </cell>
          <cell r="W98">
            <v>0.51428571428571446</v>
          </cell>
          <cell r="X98">
            <v>4.6761940298507456</v>
          </cell>
          <cell r="Y98">
            <v>0.79880597014925392</v>
          </cell>
        </row>
        <row r="99">
          <cell r="A99">
            <v>39</v>
          </cell>
          <cell r="B99" t="str">
            <v>Orange 132 kV Substation Augmentation</v>
          </cell>
          <cell r="C99">
            <v>1</v>
          </cell>
          <cell r="D99">
            <v>39783</v>
          </cell>
          <cell r="E99">
            <v>41</v>
          </cell>
          <cell r="F99">
            <v>2</v>
          </cell>
          <cell r="G99">
            <v>39063</v>
          </cell>
          <cell r="H99">
            <v>4</v>
          </cell>
          <cell r="I99" t="str">
            <v>TL -REF</v>
          </cell>
          <cell r="J99">
            <v>24</v>
          </cell>
          <cell r="L99" t="str">
            <v>6.5.18</v>
          </cell>
          <cell r="M99" t="str">
            <v>Poss</v>
          </cell>
          <cell r="N99" t="str">
            <v>Proposed</v>
          </cell>
          <cell r="O99" t="str">
            <v>Orange Outlets Line Works - Contract</v>
          </cell>
          <cell r="P99" t="str">
            <v>TL REF</v>
          </cell>
          <cell r="Q99" t="str">
            <v>Central</v>
          </cell>
          <cell r="R99">
            <v>1</v>
          </cell>
          <cell r="U99">
            <v>8.4770114942528757E-2</v>
          </cell>
          <cell r="V99">
            <v>0.73352256798430082</v>
          </cell>
          <cell r="W99">
            <v>0.18170731707317073</v>
          </cell>
        </row>
        <row r="100">
          <cell r="A100">
            <v>40</v>
          </cell>
          <cell r="B100" t="str">
            <v>Parkes, Forbes and Cowra supply</v>
          </cell>
          <cell r="C100">
            <v>1</v>
          </cell>
          <cell r="D100">
            <v>39692</v>
          </cell>
          <cell r="E100">
            <v>43</v>
          </cell>
          <cell r="F100">
            <v>1</v>
          </cell>
          <cell r="G100">
            <v>38252</v>
          </cell>
          <cell r="H100">
            <v>3</v>
          </cell>
          <cell r="I100" t="str">
            <v>TL -EIS</v>
          </cell>
          <cell r="J100">
            <v>48</v>
          </cell>
          <cell r="L100" t="str">
            <v>6.5.20</v>
          </cell>
          <cell r="M100" t="str">
            <v>Poss</v>
          </cell>
          <cell r="N100" t="str">
            <v>Planning</v>
          </cell>
          <cell r="O100" t="str">
            <v>Manildra Parkes 132kV Line - Contract</v>
          </cell>
          <cell r="P100" t="str">
            <v>TL EIS</v>
          </cell>
          <cell r="Q100" t="str">
            <v>Central</v>
          </cell>
          <cell r="R100">
            <v>12</v>
          </cell>
          <cell r="S100">
            <v>0.33846153846153854</v>
          </cell>
          <cell r="T100">
            <v>0.54153846153846186</v>
          </cell>
          <cell r="U100">
            <v>1.1839999999999999</v>
          </cell>
          <cell r="V100">
            <v>9.8980996441281146</v>
          </cell>
          <cell r="W100">
            <v>3.7900355871886171E-2</v>
          </cell>
        </row>
        <row r="101">
          <cell r="A101">
            <v>41</v>
          </cell>
          <cell r="B101" t="str">
            <v>Parkes, Forbes and Cowra supply</v>
          </cell>
          <cell r="C101">
            <v>1</v>
          </cell>
          <cell r="D101">
            <v>39417</v>
          </cell>
          <cell r="E101">
            <v>43</v>
          </cell>
          <cell r="F101">
            <v>3</v>
          </cell>
          <cell r="G101">
            <v>38697</v>
          </cell>
          <cell r="H101">
            <v>10</v>
          </cell>
          <cell r="I101" t="str">
            <v>132kV Aug</v>
          </cell>
          <cell r="J101">
            <v>24</v>
          </cell>
          <cell r="L101" t="str">
            <v>6.5.20</v>
          </cell>
          <cell r="M101" t="str">
            <v>Poss</v>
          </cell>
          <cell r="N101" t="str">
            <v>Planning</v>
          </cell>
          <cell r="O101" t="str">
            <v>Manildra SS Augmentation - Contract</v>
          </cell>
          <cell r="P101" t="str">
            <v>132SS</v>
          </cell>
          <cell r="Q101" t="str">
            <v>Central</v>
          </cell>
          <cell r="R101">
            <v>1</v>
          </cell>
          <cell r="T101">
            <v>5.8333333333333348E-2</v>
          </cell>
          <cell r="U101">
            <v>0.76032338308457714</v>
          </cell>
          <cell r="V101">
            <v>0.18134328358208951</v>
          </cell>
        </row>
        <row r="102">
          <cell r="A102">
            <v>42</v>
          </cell>
          <cell r="B102" t="str">
            <v>Parkes, Forbes and Cowra supply</v>
          </cell>
          <cell r="C102">
            <v>1</v>
          </cell>
          <cell r="D102">
            <v>39417</v>
          </cell>
          <cell r="E102">
            <v>43</v>
          </cell>
          <cell r="F102">
            <v>2</v>
          </cell>
          <cell r="G102">
            <v>38697</v>
          </cell>
          <cell r="H102">
            <v>4</v>
          </cell>
          <cell r="I102" t="str">
            <v>TL -REF</v>
          </cell>
          <cell r="J102">
            <v>24</v>
          </cell>
          <cell r="L102" t="str">
            <v>6.5.20</v>
          </cell>
          <cell r="M102" t="str">
            <v>Poss</v>
          </cell>
          <cell r="N102" t="str">
            <v>Planning</v>
          </cell>
          <cell r="O102" t="str">
            <v>Cowra Line Uprate - Contract</v>
          </cell>
          <cell r="P102" t="str">
            <v>TL REF</v>
          </cell>
          <cell r="Q102" t="str">
            <v>Central</v>
          </cell>
          <cell r="R102">
            <v>4</v>
          </cell>
          <cell r="T102">
            <v>0.33908045977011503</v>
          </cell>
          <cell r="U102">
            <v>2.9340902719372033</v>
          </cell>
          <cell r="V102">
            <v>0.72682926829268291</v>
          </cell>
        </row>
        <row r="103">
          <cell r="A103">
            <v>43</v>
          </cell>
          <cell r="B103" t="str">
            <v>Snowy Assets Rehab - Lines</v>
          </cell>
          <cell r="C103">
            <v>1</v>
          </cell>
          <cell r="D103">
            <v>39417</v>
          </cell>
          <cell r="E103">
            <v>47</v>
          </cell>
          <cell r="F103">
            <v>2</v>
          </cell>
          <cell r="G103">
            <v>38337</v>
          </cell>
          <cell r="H103">
            <v>2</v>
          </cell>
          <cell r="I103" t="str">
            <v>EHV TL -REF</v>
          </cell>
          <cell r="J103">
            <v>36</v>
          </cell>
          <cell r="L103" t="str">
            <v>5.3.7</v>
          </cell>
          <cell r="M103" t="str">
            <v>Poss</v>
          </cell>
          <cell r="N103" t="str">
            <v>Proposed</v>
          </cell>
          <cell r="O103" t="str">
            <v>Snowy Area 330kV TL Uprate (160Km) - Contract</v>
          </cell>
          <cell r="P103" t="str">
            <v>TL EIS</v>
          </cell>
          <cell r="Q103" t="str">
            <v>Southern</v>
          </cell>
          <cell r="R103">
            <v>8</v>
          </cell>
          <cell r="S103">
            <v>0.37333333333333335</v>
          </cell>
          <cell r="T103">
            <v>0.77946902654867267</v>
          </cell>
          <cell r="U103">
            <v>6.560419241607752</v>
          </cell>
          <cell r="V103">
            <v>0.28677839851024212</v>
          </cell>
        </row>
        <row r="104">
          <cell r="A104">
            <v>44</v>
          </cell>
          <cell r="B104" t="str">
            <v>Supply to South &amp; Inner Metro Sydney</v>
          </cell>
          <cell r="C104">
            <v>1</v>
          </cell>
          <cell r="D104">
            <v>39417</v>
          </cell>
          <cell r="E104">
            <v>52</v>
          </cell>
          <cell r="F104">
            <v>3</v>
          </cell>
          <cell r="G104">
            <v>38697</v>
          </cell>
          <cell r="H104">
            <v>10</v>
          </cell>
          <cell r="I104" t="str">
            <v>132kV Aug</v>
          </cell>
          <cell r="J104">
            <v>24</v>
          </cell>
          <cell r="L104" t="str">
            <v>6.5.13</v>
          </cell>
          <cell r="M104" t="str">
            <v>Poss</v>
          </cell>
          <cell r="N104" t="str">
            <v>PT</v>
          </cell>
          <cell r="O104" t="str">
            <v>Sydney South 132kV Augmentations (910/911 &amp; 916/917) Contract</v>
          </cell>
          <cell r="P104" t="str">
            <v>132SS</v>
          </cell>
          <cell r="Q104" t="str">
            <v>Central</v>
          </cell>
          <cell r="R104">
            <v>2</v>
          </cell>
          <cell r="T104">
            <v>0.1166666666666667</v>
          </cell>
          <cell r="U104">
            <v>1.5206467661691543</v>
          </cell>
          <cell r="V104">
            <v>0.36268656716417902</v>
          </cell>
        </row>
        <row r="105">
          <cell r="A105">
            <v>45</v>
          </cell>
          <cell r="B105" t="str">
            <v>Wagga 132 kV line rearrangements</v>
          </cell>
          <cell r="C105">
            <v>1</v>
          </cell>
          <cell r="D105">
            <v>38565</v>
          </cell>
          <cell r="E105">
            <v>61</v>
          </cell>
          <cell r="F105">
            <v>2</v>
          </cell>
          <cell r="G105">
            <v>37845</v>
          </cell>
          <cell r="H105">
            <v>4</v>
          </cell>
          <cell r="I105" t="str">
            <v>TL -REF</v>
          </cell>
          <cell r="J105">
            <v>24</v>
          </cell>
          <cell r="L105" t="str">
            <v>6.3.3</v>
          </cell>
          <cell r="M105" t="str">
            <v>Likely</v>
          </cell>
          <cell r="N105" t="str">
            <v>Future</v>
          </cell>
          <cell r="O105" t="str">
            <v>Wagga North 132kV Line Re-Arrangements - Contract</v>
          </cell>
          <cell r="P105" t="str">
            <v>TL REF</v>
          </cell>
          <cell r="Q105" t="str">
            <v>Southern</v>
          </cell>
          <cell r="R105">
            <v>0.3</v>
          </cell>
          <cell r="S105">
            <v>0.26335274930102526</v>
          </cell>
          <cell r="T105">
            <v>1.2162162162162162E-3</v>
          </cell>
        </row>
        <row r="106">
          <cell r="A106" t="str">
            <v>Small Augmentations - New Substations</v>
          </cell>
        </row>
        <row r="107">
          <cell r="A107">
            <v>46</v>
          </cell>
          <cell r="B107" t="str">
            <v>Boggabri supply</v>
          </cell>
          <cell r="C107">
            <v>1</v>
          </cell>
          <cell r="D107">
            <v>39142</v>
          </cell>
          <cell r="E107">
            <v>5</v>
          </cell>
          <cell r="F107">
            <v>3</v>
          </cell>
          <cell r="G107">
            <v>38242</v>
          </cell>
          <cell r="H107">
            <v>7</v>
          </cell>
          <cell r="I107" t="str">
            <v>132kV Greenfield</v>
          </cell>
          <cell r="J107">
            <v>30</v>
          </cell>
          <cell r="L107" t="str">
            <v>6.5.5</v>
          </cell>
          <cell r="M107" t="str">
            <v>Poss</v>
          </cell>
          <cell r="N107" t="str">
            <v>Planning PT</v>
          </cell>
          <cell r="O107" t="str">
            <v>Boggabri 132/66kV SS  Contract</v>
          </cell>
          <cell r="P107" t="str">
            <v>132SS</v>
          </cell>
          <cell r="Q107" t="str">
            <v>Northern</v>
          </cell>
          <cell r="R107">
            <v>8</v>
          </cell>
          <cell r="S107">
            <v>0.55000000000000004</v>
          </cell>
          <cell r="T107">
            <v>5.45</v>
          </cell>
          <cell r="U107">
            <v>2</v>
          </cell>
        </row>
        <row r="108">
          <cell r="A108">
            <v>47</v>
          </cell>
          <cell r="B108" t="str">
            <v>Bulahdelah area supply</v>
          </cell>
          <cell r="C108">
            <v>1</v>
          </cell>
          <cell r="D108">
            <v>39142</v>
          </cell>
          <cell r="E108">
            <v>6</v>
          </cell>
          <cell r="F108">
            <v>3</v>
          </cell>
          <cell r="G108">
            <v>38242</v>
          </cell>
          <cell r="H108">
            <v>7</v>
          </cell>
          <cell r="I108" t="str">
            <v>132kV Greenfield</v>
          </cell>
          <cell r="J108">
            <v>30</v>
          </cell>
          <cell r="L108" t="str">
            <v>6.5.8</v>
          </cell>
          <cell r="M108" t="str">
            <v>Poss</v>
          </cell>
          <cell r="N108" t="str">
            <v>Planning PT</v>
          </cell>
          <cell r="O108" t="str">
            <v>Bulahdelah 132/66kV SS  installation</v>
          </cell>
          <cell r="P108" t="str">
            <v>132SS</v>
          </cell>
          <cell r="Q108" t="str">
            <v>Northern</v>
          </cell>
          <cell r="R108">
            <v>8</v>
          </cell>
          <cell r="S108">
            <v>0.55000000000000004</v>
          </cell>
          <cell r="T108">
            <v>5.45</v>
          </cell>
          <cell r="U108">
            <v>2</v>
          </cell>
        </row>
        <row r="109">
          <cell r="A109">
            <v>48</v>
          </cell>
          <cell r="B109" t="str">
            <v>Glen Innes supply</v>
          </cell>
          <cell r="C109">
            <v>1</v>
          </cell>
          <cell r="D109">
            <v>39234</v>
          </cell>
          <cell r="E109">
            <v>19</v>
          </cell>
          <cell r="F109">
            <v>0</v>
          </cell>
          <cell r="G109">
            <v>38694</v>
          </cell>
          <cell r="H109">
            <v>30</v>
          </cell>
          <cell r="I109" t="str">
            <v>TL Property Acquistion</v>
          </cell>
          <cell r="J109">
            <v>18</v>
          </cell>
          <cell r="L109" t="str">
            <v>6.5.4</v>
          </cell>
          <cell r="M109" t="str">
            <v>Poss</v>
          </cell>
          <cell r="N109" t="str">
            <v>Future</v>
          </cell>
          <cell r="O109" t="str">
            <v>Glen Innes 132kV Rebuild (PSR 39) - Contract</v>
          </cell>
          <cell r="P109" t="str">
            <v>132SS</v>
          </cell>
          <cell r="Q109" t="str">
            <v>Northern</v>
          </cell>
          <cell r="R109">
            <v>10</v>
          </cell>
          <cell r="T109">
            <v>0.8</v>
          </cell>
          <cell r="U109">
            <v>9.1999999999999993</v>
          </cell>
        </row>
        <row r="110">
          <cell r="A110">
            <v>49</v>
          </cell>
          <cell r="B110" t="str">
            <v>Narrandera and Lockhart supply</v>
          </cell>
          <cell r="C110">
            <v>1</v>
          </cell>
          <cell r="D110">
            <v>40513</v>
          </cell>
          <cell r="E110">
            <v>38</v>
          </cell>
          <cell r="F110">
            <v>2</v>
          </cell>
          <cell r="G110">
            <v>39793</v>
          </cell>
          <cell r="H110">
            <v>4</v>
          </cell>
          <cell r="I110" t="str">
            <v>TL -REF</v>
          </cell>
          <cell r="J110">
            <v>24</v>
          </cell>
          <cell r="L110" t="str">
            <v>6.5.29</v>
          </cell>
          <cell r="M110" t="str">
            <v>Poss</v>
          </cell>
          <cell r="N110" t="str">
            <v>Planning</v>
          </cell>
          <cell r="O110" t="str">
            <v>994-Narrandera 132kV DCSP line (5km) - Contract</v>
          </cell>
          <cell r="P110" t="str">
            <v>TL REF</v>
          </cell>
          <cell r="Q110" t="str">
            <v>Southern</v>
          </cell>
          <cell r="R110">
            <v>2</v>
          </cell>
          <cell r="W110">
            <v>0.16954022988505751</v>
          </cell>
          <cell r="X110">
            <v>1.4670451359686016</v>
          </cell>
          <cell r="Y110">
            <v>0.36341463414634145</v>
          </cell>
        </row>
        <row r="111">
          <cell r="A111">
            <v>50</v>
          </cell>
          <cell r="B111" t="str">
            <v>South West of Greater Sydney supply</v>
          </cell>
          <cell r="C111">
            <v>1</v>
          </cell>
          <cell r="D111">
            <v>39417</v>
          </cell>
          <cell r="E111">
            <v>51</v>
          </cell>
          <cell r="F111">
            <v>3</v>
          </cell>
          <cell r="G111">
            <v>38337</v>
          </cell>
          <cell r="H111">
            <v>6</v>
          </cell>
          <cell r="I111" t="str">
            <v>330/132kV Greenfield</v>
          </cell>
          <cell r="J111">
            <v>36</v>
          </cell>
          <cell r="L111" t="str">
            <v>6.5.17</v>
          </cell>
          <cell r="M111" t="str">
            <v>Poss</v>
          </cell>
          <cell r="N111" t="str">
            <v>Future</v>
          </cell>
          <cell r="O111" t="str">
            <v>Establishment of Mt Annan 330/132/66kV Substn - Contract</v>
          </cell>
          <cell r="P111" t="str">
            <v>330SS</v>
          </cell>
          <cell r="Q111" t="str">
            <v>Central</v>
          </cell>
          <cell r="R111">
            <v>15</v>
          </cell>
          <cell r="S111">
            <v>0.46666666666666667</v>
          </cell>
          <cell r="T111">
            <v>1.36304347826087</v>
          </cell>
          <cell r="U111">
            <v>11.444170452087386</v>
          </cell>
          <cell r="V111">
            <v>1.7261194029850748</v>
          </cell>
        </row>
        <row r="112">
          <cell r="A112">
            <v>51</v>
          </cell>
          <cell r="B112" t="str">
            <v>Wagga 132/66 kV Substation Transformer Rating Limitations</v>
          </cell>
          <cell r="C112">
            <v>1</v>
          </cell>
          <cell r="D112">
            <v>39417</v>
          </cell>
          <cell r="E112">
            <v>62</v>
          </cell>
          <cell r="F112">
            <v>3</v>
          </cell>
          <cell r="G112">
            <v>38517</v>
          </cell>
          <cell r="H112">
            <v>7</v>
          </cell>
          <cell r="I112" t="str">
            <v>132kV Greenfield</v>
          </cell>
          <cell r="J112">
            <v>30</v>
          </cell>
          <cell r="L112" t="str">
            <v>6.5.27</v>
          </cell>
          <cell r="M112" t="str">
            <v>Poss</v>
          </cell>
          <cell r="N112" t="str">
            <v>Future</v>
          </cell>
          <cell r="O112" t="str">
            <v>Wagga Nth 132/66kV Substation - Contract</v>
          </cell>
          <cell r="P112" t="str">
            <v>132SS</v>
          </cell>
          <cell r="Q112" t="str">
            <v>Southern</v>
          </cell>
          <cell r="R112">
            <v>8</v>
          </cell>
          <cell r="S112">
            <v>1.4285714285714287E-2</v>
          </cell>
          <cell r="T112">
            <v>0.68571428571428605</v>
          </cell>
          <cell r="U112">
            <v>6.2349253731343293</v>
          </cell>
          <cell r="V112">
            <v>1.0650746268656719</v>
          </cell>
        </row>
        <row r="113">
          <cell r="A113">
            <v>52</v>
          </cell>
          <cell r="B113" t="str">
            <v>Wollar - Wellington 330 kV Line &amp; Wollar 330 kV Sw Stn</v>
          </cell>
          <cell r="C113">
            <v>1</v>
          </cell>
          <cell r="D113">
            <v>39417</v>
          </cell>
          <cell r="E113">
            <v>65</v>
          </cell>
          <cell r="F113">
            <v>3</v>
          </cell>
          <cell r="G113">
            <v>38337</v>
          </cell>
          <cell r="H113">
            <v>6</v>
          </cell>
          <cell r="I113" t="str">
            <v>330/132kV Greenfield</v>
          </cell>
          <cell r="J113">
            <v>36</v>
          </cell>
          <cell r="L113" t="str">
            <v>5.3.4</v>
          </cell>
          <cell r="M113" t="str">
            <v>Likely</v>
          </cell>
          <cell r="N113" t="str">
            <v>Committed</v>
          </cell>
          <cell r="O113" t="str">
            <v>Wollar 330kV Switching Station - Contract</v>
          </cell>
          <cell r="P113" t="str">
            <v>330SS</v>
          </cell>
          <cell r="Q113" t="str">
            <v>Central</v>
          </cell>
          <cell r="R113">
            <v>15</v>
          </cell>
          <cell r="S113">
            <v>0.46666666666666667</v>
          </cell>
          <cell r="T113">
            <v>1.36304347826087</v>
          </cell>
          <cell r="U113">
            <v>11.444170452087386</v>
          </cell>
          <cell r="V113">
            <v>1.7261194029850748</v>
          </cell>
        </row>
        <row r="114">
          <cell r="A114" t="str">
            <v>Small Augmentations - Reactive Plant</v>
          </cell>
        </row>
        <row r="115">
          <cell r="A115">
            <v>53</v>
          </cell>
          <cell r="B115" t="str">
            <v>Canberra  - capacitor bank</v>
          </cell>
          <cell r="C115">
            <v>1</v>
          </cell>
          <cell r="D115">
            <v>38687</v>
          </cell>
          <cell r="E115">
            <v>7</v>
          </cell>
          <cell r="F115">
            <v>3</v>
          </cell>
          <cell r="G115">
            <v>38267</v>
          </cell>
          <cell r="H115">
            <v>12</v>
          </cell>
          <cell r="I115" t="str">
            <v>Capacitor Replace</v>
          </cell>
          <cell r="J115">
            <v>14</v>
          </cell>
          <cell r="L115" t="str">
            <v>5.3.8</v>
          </cell>
          <cell r="M115" t="str">
            <v>Likely</v>
          </cell>
          <cell r="N115" t="str">
            <v>Proposed</v>
          </cell>
          <cell r="O115" t="str">
            <v xml:space="preserve">Canberra 132kV 1*80MVAr Cap Bank- Contract </v>
          </cell>
          <cell r="P115" t="str">
            <v>132CAP</v>
          </cell>
          <cell r="Q115" t="str">
            <v>Southern</v>
          </cell>
          <cell r="R115">
            <v>1</v>
          </cell>
          <cell r="S115">
            <v>0.43878787878787873</v>
          </cell>
          <cell r="T115">
            <v>0.56121212121212127</v>
          </cell>
        </row>
        <row r="116">
          <cell r="A116">
            <v>54</v>
          </cell>
          <cell r="B116" t="str">
            <v>Cowra, Parkes and Forbes - capacitor banks</v>
          </cell>
          <cell r="C116">
            <v>1</v>
          </cell>
          <cell r="D116">
            <v>38687</v>
          </cell>
          <cell r="E116">
            <v>13</v>
          </cell>
          <cell r="F116">
            <v>3</v>
          </cell>
          <cell r="G116">
            <v>38267</v>
          </cell>
          <cell r="H116">
            <v>12</v>
          </cell>
          <cell r="I116" t="str">
            <v>Capacitor Replace</v>
          </cell>
          <cell r="J116">
            <v>14</v>
          </cell>
          <cell r="L116" t="str">
            <v>6.3.7</v>
          </cell>
          <cell r="M116" t="str">
            <v>Likely</v>
          </cell>
          <cell r="N116" t="str">
            <v>Future</v>
          </cell>
          <cell r="O116" t="str">
            <v>Forbes 1x132kV 12MVAr Cap Bank - Contract</v>
          </cell>
          <cell r="P116" t="str">
            <v>132CAP</v>
          </cell>
          <cell r="Q116" t="str">
            <v>Central</v>
          </cell>
          <cell r="R116">
            <v>0.5</v>
          </cell>
          <cell r="S116">
            <v>0.21939393939393936</v>
          </cell>
          <cell r="T116">
            <v>0.28060606060606064</v>
          </cell>
        </row>
        <row r="117">
          <cell r="A117">
            <v>55</v>
          </cell>
          <cell r="B117" t="str">
            <v>Cowra, Parkes and Forbes - capacitor banks</v>
          </cell>
          <cell r="C117">
            <v>1</v>
          </cell>
          <cell r="D117">
            <v>38687</v>
          </cell>
          <cell r="E117">
            <v>13</v>
          </cell>
          <cell r="F117">
            <v>3</v>
          </cell>
          <cell r="G117">
            <v>38267</v>
          </cell>
          <cell r="H117">
            <v>12</v>
          </cell>
          <cell r="I117" t="str">
            <v>Capacitor Replace</v>
          </cell>
          <cell r="J117">
            <v>14</v>
          </cell>
          <cell r="L117" t="str">
            <v>6.3.7</v>
          </cell>
          <cell r="M117" t="str">
            <v>Likely</v>
          </cell>
          <cell r="N117" t="str">
            <v>Future</v>
          </cell>
          <cell r="O117" t="str">
            <v>Parkes 1x66kV 8MVAr Cap Bank - Contract</v>
          </cell>
          <cell r="P117" t="str">
            <v>66CAP</v>
          </cell>
          <cell r="Q117" t="str">
            <v>Central</v>
          </cell>
          <cell r="R117">
            <v>0.4</v>
          </cell>
          <cell r="S117">
            <v>0.17551515151515151</v>
          </cell>
          <cell r="T117">
            <v>0.22448484848484848</v>
          </cell>
        </row>
        <row r="118">
          <cell r="A118">
            <v>56</v>
          </cell>
          <cell r="B118" t="str">
            <v>Cowra, Parkes and Forbes - capacitor banks</v>
          </cell>
          <cell r="C118">
            <v>1</v>
          </cell>
          <cell r="D118">
            <v>38687</v>
          </cell>
          <cell r="E118">
            <v>13</v>
          </cell>
          <cell r="F118">
            <v>3</v>
          </cell>
          <cell r="G118">
            <v>38267</v>
          </cell>
          <cell r="H118">
            <v>12</v>
          </cell>
          <cell r="I118" t="str">
            <v>Capacitor Replace</v>
          </cell>
          <cell r="J118">
            <v>14</v>
          </cell>
          <cell r="L118" t="str">
            <v>6.3.7</v>
          </cell>
          <cell r="M118" t="str">
            <v>Likely</v>
          </cell>
          <cell r="N118" t="str">
            <v>Future</v>
          </cell>
          <cell r="O118" t="str">
            <v>Cowra 2x6MVAr 66kV Cap Banks - Contract</v>
          </cell>
          <cell r="P118" t="str">
            <v>66CAP</v>
          </cell>
          <cell r="Q118" t="str">
            <v>Central</v>
          </cell>
          <cell r="R118">
            <v>0.8</v>
          </cell>
          <cell r="S118">
            <v>0.35103030303030303</v>
          </cell>
          <cell r="T118">
            <v>0.44896969696969696</v>
          </cell>
        </row>
        <row r="119">
          <cell r="A119">
            <v>57</v>
          </cell>
          <cell r="B119" t="str">
            <v>Dapto Transformer Capacity Limitations</v>
          </cell>
          <cell r="C119">
            <v>1</v>
          </cell>
          <cell r="D119">
            <v>38687</v>
          </cell>
          <cell r="E119">
            <v>15</v>
          </cell>
          <cell r="F119">
            <v>3</v>
          </cell>
          <cell r="G119">
            <v>38267</v>
          </cell>
          <cell r="H119">
            <v>12</v>
          </cell>
          <cell r="I119" t="str">
            <v>Capacitor Replace</v>
          </cell>
          <cell r="J119">
            <v>14</v>
          </cell>
          <cell r="L119" t="str">
            <v>7.2.18</v>
          </cell>
          <cell r="M119" t="str">
            <v>Future</v>
          </cell>
          <cell r="N119" t="str">
            <v>Planning</v>
          </cell>
          <cell r="O119" t="str">
            <v>Dapto 132kV Capacitor Upgrade - Contract</v>
          </cell>
          <cell r="P119" t="str">
            <v>132CAP</v>
          </cell>
          <cell r="Q119" t="str">
            <v>Central</v>
          </cell>
          <cell r="R119">
            <v>2</v>
          </cell>
          <cell r="S119">
            <v>0.87757575757575745</v>
          </cell>
          <cell r="T119">
            <v>1.1224242424242425</v>
          </cell>
        </row>
        <row r="120">
          <cell r="A120">
            <v>58</v>
          </cell>
          <cell r="B120" t="str">
            <v>Darlington Point - capacitor banks</v>
          </cell>
          <cell r="C120">
            <v>1</v>
          </cell>
          <cell r="D120">
            <v>38687</v>
          </cell>
          <cell r="E120">
            <v>16</v>
          </cell>
          <cell r="F120">
            <v>3</v>
          </cell>
          <cell r="G120">
            <v>38267</v>
          </cell>
          <cell r="H120">
            <v>12</v>
          </cell>
          <cell r="I120" t="str">
            <v>Capacitor Replace</v>
          </cell>
          <cell r="J120">
            <v>14</v>
          </cell>
          <cell r="L120" t="str">
            <v>5.3.9</v>
          </cell>
          <cell r="M120" t="str">
            <v>Likely</v>
          </cell>
          <cell r="N120" t="str">
            <v>Proposed</v>
          </cell>
          <cell r="O120" t="str">
            <v>Darlington Pt. 132kV No. 2&amp;3 Capacitor Banks - Contract</v>
          </cell>
          <cell r="P120" t="str">
            <v>132CAP</v>
          </cell>
          <cell r="Q120" t="str">
            <v>Southern</v>
          </cell>
          <cell r="R120">
            <v>1</v>
          </cell>
          <cell r="S120">
            <v>0.43878787878787873</v>
          </cell>
          <cell r="T120">
            <v>0.56121212121212127</v>
          </cell>
        </row>
        <row r="121">
          <cell r="A121">
            <v>59</v>
          </cell>
          <cell r="B121" t="str">
            <v>Deniliquin - capacitor bank</v>
          </cell>
          <cell r="C121">
            <v>1</v>
          </cell>
          <cell r="D121">
            <v>38687</v>
          </cell>
          <cell r="E121">
            <v>17</v>
          </cell>
          <cell r="F121">
            <v>3</v>
          </cell>
          <cell r="G121">
            <v>38267</v>
          </cell>
          <cell r="H121">
            <v>12</v>
          </cell>
          <cell r="I121" t="str">
            <v>Capacitor Replace</v>
          </cell>
          <cell r="J121">
            <v>14</v>
          </cell>
          <cell r="L121" t="str">
            <v>6.3.8</v>
          </cell>
          <cell r="M121" t="str">
            <v>Likely</v>
          </cell>
          <cell r="N121" t="str">
            <v>Proposed</v>
          </cell>
          <cell r="O121" t="str">
            <v>Deniliquin 132kV 10MVAr capacitor bank - contract</v>
          </cell>
          <cell r="P121" t="str">
            <v>132CAP</v>
          </cell>
          <cell r="Q121" t="str">
            <v>Southern</v>
          </cell>
          <cell r="R121">
            <v>0.6</v>
          </cell>
          <cell r="S121">
            <v>0.26327272727272721</v>
          </cell>
          <cell r="T121">
            <v>0.33672727272727271</v>
          </cell>
        </row>
        <row r="122">
          <cell r="A122">
            <v>60</v>
          </cell>
          <cell r="B122" t="str">
            <v>Lismore area supply</v>
          </cell>
          <cell r="C122">
            <v>1</v>
          </cell>
          <cell r="D122">
            <v>38687</v>
          </cell>
          <cell r="E122">
            <v>27</v>
          </cell>
          <cell r="F122">
            <v>3</v>
          </cell>
          <cell r="G122">
            <v>38267</v>
          </cell>
          <cell r="H122">
            <v>12</v>
          </cell>
          <cell r="I122" t="str">
            <v>Capacitor Replace</v>
          </cell>
          <cell r="J122">
            <v>14</v>
          </cell>
          <cell r="L122" t="str">
            <v>6.5.2</v>
          </cell>
          <cell r="M122" t="str">
            <v>Poss</v>
          </cell>
          <cell r="N122" t="str">
            <v>Proposed</v>
          </cell>
          <cell r="O122" t="str">
            <v>Nambucca 2x10MVAr 66kV Cap Banks - Contract</v>
          </cell>
          <cell r="P122" t="str">
            <v>66CAP</v>
          </cell>
          <cell r="Q122" t="str">
            <v>Northern</v>
          </cell>
          <cell r="R122">
            <v>0.8</v>
          </cell>
          <cell r="S122">
            <v>0.35103030303030303</v>
          </cell>
          <cell r="T122">
            <v>0.44896969696969696</v>
          </cell>
        </row>
        <row r="123">
          <cell r="A123">
            <v>61</v>
          </cell>
          <cell r="B123" t="str">
            <v>Lismore area supply</v>
          </cell>
          <cell r="C123">
            <v>1</v>
          </cell>
          <cell r="D123">
            <v>38687</v>
          </cell>
          <cell r="E123">
            <v>27</v>
          </cell>
          <cell r="F123">
            <v>3</v>
          </cell>
          <cell r="G123">
            <v>38267</v>
          </cell>
          <cell r="H123">
            <v>12</v>
          </cell>
          <cell r="I123" t="str">
            <v>Capacitor Replace</v>
          </cell>
          <cell r="J123">
            <v>14</v>
          </cell>
          <cell r="L123" t="str">
            <v>6.5.2</v>
          </cell>
          <cell r="M123" t="str">
            <v>Poss</v>
          </cell>
          <cell r="N123" t="str">
            <v>Proposed</v>
          </cell>
          <cell r="O123" t="str">
            <v>Koolkhan 2x10MVAr 66kV Cap Banks - Contract</v>
          </cell>
          <cell r="P123" t="str">
            <v>66CAP</v>
          </cell>
          <cell r="Q123" t="str">
            <v>Northern</v>
          </cell>
          <cell r="R123">
            <v>0.8</v>
          </cell>
          <cell r="S123">
            <v>0.35103030303030303</v>
          </cell>
          <cell r="T123">
            <v>0.44896969696969696</v>
          </cell>
        </row>
        <row r="124">
          <cell r="A124">
            <v>62</v>
          </cell>
          <cell r="B124" t="str">
            <v>Main Grid Capacitor Banks - Syd West</v>
          </cell>
          <cell r="C124">
            <v>1</v>
          </cell>
          <cell r="D124">
            <v>38687</v>
          </cell>
          <cell r="E124">
            <v>29</v>
          </cell>
          <cell r="F124">
            <v>3</v>
          </cell>
          <cell r="G124">
            <v>38267</v>
          </cell>
          <cell r="H124">
            <v>12</v>
          </cell>
          <cell r="I124" t="str">
            <v>Capacitor Replace</v>
          </cell>
          <cell r="J124">
            <v>14</v>
          </cell>
          <cell r="L124" t="str">
            <v>6.3.5</v>
          </cell>
          <cell r="M124" t="str">
            <v>Likely</v>
          </cell>
          <cell r="N124" t="str">
            <v>Planning</v>
          </cell>
          <cell r="O124" t="str">
            <v>Sydney West 1*200 MVAr 330kV Bank - Contract</v>
          </cell>
          <cell r="P124" t="str">
            <v>330CAP</v>
          </cell>
          <cell r="Q124" t="str">
            <v>Central</v>
          </cell>
          <cell r="R124">
            <v>2</v>
          </cell>
          <cell r="S124">
            <v>0.87757575757575745</v>
          </cell>
          <cell r="T124">
            <v>1.1224242424242425</v>
          </cell>
        </row>
        <row r="125">
          <cell r="A125">
            <v>63</v>
          </cell>
          <cell r="B125" t="str">
            <v>Main Grid Capacitor Banks - Vales Point</v>
          </cell>
          <cell r="C125">
            <v>1</v>
          </cell>
          <cell r="D125">
            <v>38687</v>
          </cell>
          <cell r="E125">
            <v>29</v>
          </cell>
          <cell r="F125">
            <v>3</v>
          </cell>
          <cell r="G125">
            <v>38267</v>
          </cell>
          <cell r="H125">
            <v>12</v>
          </cell>
          <cell r="I125" t="str">
            <v>Capacitor Replace</v>
          </cell>
          <cell r="J125">
            <v>14</v>
          </cell>
          <cell r="L125" t="str">
            <v>6.3.5</v>
          </cell>
          <cell r="M125" t="str">
            <v>Likely</v>
          </cell>
          <cell r="N125" t="str">
            <v>Planning</v>
          </cell>
          <cell r="O125" t="str">
            <v>Liddell 2*200 MVAr 330kV Banks - Contract</v>
          </cell>
          <cell r="P125" t="str">
            <v>330CAP</v>
          </cell>
          <cell r="Q125" t="str">
            <v>Northern</v>
          </cell>
          <cell r="R125">
            <v>4</v>
          </cell>
          <cell r="S125">
            <v>1.7551515151515149</v>
          </cell>
          <cell r="T125">
            <v>2.2448484848484851</v>
          </cell>
        </row>
        <row r="126">
          <cell r="A126">
            <v>64</v>
          </cell>
          <cell r="B126" t="str">
            <v>Narrabri - capacitor bank</v>
          </cell>
          <cell r="C126">
            <v>1</v>
          </cell>
          <cell r="D126">
            <v>38687</v>
          </cell>
          <cell r="E126">
            <v>37</v>
          </cell>
          <cell r="F126">
            <v>3</v>
          </cell>
          <cell r="G126">
            <v>38267</v>
          </cell>
          <cell r="H126">
            <v>12</v>
          </cell>
          <cell r="I126" t="str">
            <v>Capacitor Replace</v>
          </cell>
          <cell r="J126">
            <v>14</v>
          </cell>
          <cell r="L126" t="str">
            <v>6.3.6</v>
          </cell>
          <cell r="M126" t="str">
            <v>Likely</v>
          </cell>
          <cell r="N126" t="str">
            <v>Planning</v>
          </cell>
          <cell r="O126" t="str">
            <v>Narrabri 8MVAr 66kV Capacitor - Contract</v>
          </cell>
          <cell r="P126" t="str">
            <v>132CAP</v>
          </cell>
          <cell r="Q126" t="str">
            <v>Northern</v>
          </cell>
          <cell r="R126">
            <v>0.5</v>
          </cell>
          <cell r="S126">
            <v>0.21939393939393936</v>
          </cell>
          <cell r="T126">
            <v>0.28060606060606064</v>
          </cell>
        </row>
        <row r="127">
          <cell r="A127">
            <v>65</v>
          </cell>
          <cell r="B127" t="str">
            <v>Parkes area supply</v>
          </cell>
          <cell r="C127">
            <v>1</v>
          </cell>
          <cell r="D127">
            <v>38687</v>
          </cell>
          <cell r="E127">
            <v>42</v>
          </cell>
          <cell r="F127">
            <v>3</v>
          </cell>
          <cell r="G127">
            <v>38267</v>
          </cell>
          <cell r="H127">
            <v>12</v>
          </cell>
          <cell r="I127" t="str">
            <v>Capacitor Replace</v>
          </cell>
          <cell r="J127">
            <v>14</v>
          </cell>
          <cell r="L127" t="str">
            <v>6.5.19</v>
          </cell>
          <cell r="M127" t="str">
            <v>Poss</v>
          </cell>
          <cell r="N127" t="str">
            <v>Planning</v>
          </cell>
          <cell r="O127" t="str">
            <v>Parkes 66kV Cap Bank - Contract</v>
          </cell>
          <cell r="P127" t="str">
            <v>132CAP</v>
          </cell>
          <cell r="Q127" t="str">
            <v>Central</v>
          </cell>
          <cell r="R127">
            <v>0.5</v>
          </cell>
          <cell r="S127">
            <v>0.21939393939393936</v>
          </cell>
          <cell r="T127">
            <v>0.28060606060606064</v>
          </cell>
        </row>
        <row r="128">
          <cell r="A128">
            <v>66</v>
          </cell>
          <cell r="B128" t="str">
            <v>System Reactive Plant</v>
          </cell>
          <cell r="C128">
            <v>1</v>
          </cell>
          <cell r="D128">
            <v>39052</v>
          </cell>
          <cell r="E128">
            <v>57</v>
          </cell>
          <cell r="F128">
            <v>3</v>
          </cell>
          <cell r="G128">
            <v>38632</v>
          </cell>
          <cell r="H128">
            <v>12</v>
          </cell>
          <cell r="I128" t="str">
            <v>Capacitor Replace</v>
          </cell>
          <cell r="J128">
            <v>14</v>
          </cell>
          <cell r="L128" t="str">
            <v>6.5.35</v>
          </cell>
          <cell r="M128" t="str">
            <v>Poss</v>
          </cell>
          <cell r="N128" t="str">
            <v>Planning</v>
          </cell>
          <cell r="O128" t="str">
            <v>Mt Piper 1*150MVAr 330kV Cap Bank - Contract</v>
          </cell>
          <cell r="P128" t="str">
            <v>330CAP</v>
          </cell>
          <cell r="Q128" t="str">
            <v>Central</v>
          </cell>
          <cell r="R128">
            <v>2</v>
          </cell>
          <cell r="T128">
            <v>0.87757575757575745</v>
          </cell>
          <cell r="U128">
            <v>1.1224242424242425</v>
          </cell>
        </row>
        <row r="129">
          <cell r="A129">
            <v>67</v>
          </cell>
          <cell r="B129" t="str">
            <v>System Reactive Plant</v>
          </cell>
          <cell r="C129">
            <v>1</v>
          </cell>
          <cell r="D129">
            <v>39052</v>
          </cell>
          <cell r="E129">
            <v>57</v>
          </cell>
          <cell r="F129">
            <v>3</v>
          </cell>
          <cell r="G129">
            <v>38632</v>
          </cell>
          <cell r="H129">
            <v>12</v>
          </cell>
          <cell r="I129" t="str">
            <v>Capacitor Replace</v>
          </cell>
          <cell r="J129">
            <v>14</v>
          </cell>
          <cell r="L129" t="str">
            <v>6.5.35</v>
          </cell>
          <cell r="M129" t="str">
            <v>Poss</v>
          </cell>
          <cell r="N129" t="str">
            <v>Planning</v>
          </cell>
          <cell r="O129" t="str">
            <v>Bayswater / Liddell 2*150 MVAr Cap Banks - Contract</v>
          </cell>
          <cell r="P129" t="str">
            <v>330CAP</v>
          </cell>
          <cell r="Q129" t="str">
            <v>Northern</v>
          </cell>
          <cell r="R129">
            <v>4</v>
          </cell>
          <cell r="T129">
            <v>1.7551515151515149</v>
          </cell>
          <cell r="U129">
            <v>2.2448484848484851</v>
          </cell>
        </row>
        <row r="130">
          <cell r="A130">
            <v>68</v>
          </cell>
          <cell r="B130" t="str">
            <v>System Reactive Plant</v>
          </cell>
          <cell r="C130">
            <v>1</v>
          </cell>
          <cell r="D130">
            <v>39417</v>
          </cell>
          <cell r="E130">
            <v>57</v>
          </cell>
          <cell r="F130">
            <v>3</v>
          </cell>
          <cell r="G130">
            <v>38997</v>
          </cell>
          <cell r="H130">
            <v>12</v>
          </cell>
          <cell r="I130" t="str">
            <v>Capacitor Replace</v>
          </cell>
          <cell r="J130">
            <v>14</v>
          </cell>
          <cell r="L130" t="str">
            <v>6.5.35</v>
          </cell>
          <cell r="M130" t="str">
            <v>Poss</v>
          </cell>
          <cell r="N130" t="str">
            <v>Planning</v>
          </cell>
          <cell r="O130" t="str">
            <v>Locations to be Specified 3*200 MVAr Cap Banks - Contract</v>
          </cell>
          <cell r="P130" t="str">
            <v>330CAP</v>
          </cell>
          <cell r="Q130" t="str">
            <v>All</v>
          </cell>
          <cell r="R130">
            <v>6</v>
          </cell>
          <cell r="U130">
            <v>2.6327272727272728</v>
          </cell>
          <cell r="V130">
            <v>3.3672727272727272</v>
          </cell>
        </row>
        <row r="131">
          <cell r="A131">
            <v>69</v>
          </cell>
          <cell r="B131" t="str">
            <v>System Reactive Plant</v>
          </cell>
          <cell r="C131">
            <v>1</v>
          </cell>
          <cell r="D131">
            <v>39417</v>
          </cell>
          <cell r="E131">
            <v>57</v>
          </cell>
          <cell r="F131">
            <v>3</v>
          </cell>
          <cell r="G131">
            <v>38997</v>
          </cell>
          <cell r="H131">
            <v>12</v>
          </cell>
          <cell r="I131" t="str">
            <v>Capacitor Replace</v>
          </cell>
          <cell r="J131">
            <v>14</v>
          </cell>
          <cell r="L131" t="str">
            <v>6.5.35</v>
          </cell>
          <cell r="M131" t="str">
            <v>Poss</v>
          </cell>
          <cell r="N131" t="str">
            <v>Planning</v>
          </cell>
          <cell r="O131" t="str">
            <v xml:space="preserve">Location to be specified - 1*200 MVAr 330kV Bank - Contract </v>
          </cell>
          <cell r="P131" t="str">
            <v>330CAP</v>
          </cell>
          <cell r="Q131" t="str">
            <v>All</v>
          </cell>
          <cell r="R131">
            <v>2</v>
          </cell>
          <cell r="U131">
            <v>0.87757575757575745</v>
          </cell>
          <cell r="V131">
            <v>1.1224242424242425</v>
          </cell>
        </row>
        <row r="132">
          <cell r="A132">
            <v>70</v>
          </cell>
          <cell r="B132" t="str">
            <v>System Reactive Plant</v>
          </cell>
          <cell r="C132">
            <v>1</v>
          </cell>
          <cell r="D132">
            <v>39417</v>
          </cell>
          <cell r="E132">
            <v>57</v>
          </cell>
          <cell r="F132">
            <v>3</v>
          </cell>
          <cell r="G132">
            <v>38997</v>
          </cell>
          <cell r="H132">
            <v>12</v>
          </cell>
          <cell r="I132" t="str">
            <v>Capacitor Replace</v>
          </cell>
          <cell r="J132">
            <v>14</v>
          </cell>
          <cell r="L132" t="str">
            <v>6.5.35</v>
          </cell>
          <cell r="M132" t="str">
            <v>Poss</v>
          </cell>
          <cell r="N132" t="str">
            <v>Planning</v>
          </cell>
          <cell r="O132" t="str">
            <v>Eraring 2*150MVAr 330kV Cap Banks - Contract</v>
          </cell>
          <cell r="P132" t="str">
            <v>330CAP</v>
          </cell>
          <cell r="Q132" t="str">
            <v>Northern</v>
          </cell>
          <cell r="R132">
            <v>4</v>
          </cell>
          <cell r="U132">
            <v>1.7551515151515149</v>
          </cell>
          <cell r="V132">
            <v>2.2448484848484851</v>
          </cell>
        </row>
        <row r="133">
          <cell r="A133" t="str">
            <v>Small Augmentations - Substations</v>
          </cell>
        </row>
        <row r="134">
          <cell r="A134">
            <v>71</v>
          </cell>
          <cell r="B134" t="str">
            <v>Central Coast 330 kV Rearr'ts: 24 Line Turn in</v>
          </cell>
          <cell r="C134">
            <v>1</v>
          </cell>
          <cell r="D134">
            <v>38930</v>
          </cell>
          <cell r="E134">
            <v>8</v>
          </cell>
          <cell r="F134">
            <v>3</v>
          </cell>
          <cell r="G134">
            <v>38210</v>
          </cell>
          <cell r="H134">
            <v>9</v>
          </cell>
          <cell r="I134" t="str">
            <v>330/132kV Aug</v>
          </cell>
          <cell r="J134">
            <v>24</v>
          </cell>
          <cell r="L134" t="str">
            <v>5.3.5</v>
          </cell>
          <cell r="M134" t="str">
            <v>Likely</v>
          </cell>
          <cell r="N134" t="str">
            <v>Proposed</v>
          </cell>
          <cell r="O134" t="str">
            <v>Eraring Switchbay New Line Bays/ Eraring PS 330kV S</v>
          </cell>
          <cell r="P134" t="str">
            <v>TL REF</v>
          </cell>
          <cell r="Q134" t="str">
            <v>Northern</v>
          </cell>
          <cell r="R134">
            <v>2</v>
          </cell>
          <cell r="S134">
            <v>0.18333333333333335</v>
          </cell>
          <cell r="T134">
            <v>1.7614942528735633</v>
          </cell>
          <cell r="U134">
            <v>5.5172413793103454E-2</v>
          </cell>
        </row>
        <row r="135">
          <cell r="A135">
            <v>72</v>
          </cell>
          <cell r="B135" t="str">
            <v>Central Coast 330 kV Rearr'ts: 24 Line Turn in</v>
          </cell>
          <cell r="C135">
            <v>1</v>
          </cell>
          <cell r="D135">
            <v>39295</v>
          </cell>
          <cell r="E135">
            <v>8</v>
          </cell>
          <cell r="F135">
            <v>2</v>
          </cell>
          <cell r="G135">
            <v>38215</v>
          </cell>
          <cell r="H135">
            <v>2</v>
          </cell>
          <cell r="I135" t="str">
            <v>EHV TL -REF</v>
          </cell>
          <cell r="J135">
            <v>36</v>
          </cell>
          <cell r="L135" t="str">
            <v>5.3.5</v>
          </cell>
          <cell r="M135" t="str">
            <v>Likely</v>
          </cell>
          <cell r="N135" t="str">
            <v>Proposed</v>
          </cell>
          <cell r="O135" t="str">
            <v>Connection of 24 Vales Pt - Newcastle line to Eraring</v>
          </cell>
          <cell r="P135" t="str">
            <v>TL REF</v>
          </cell>
          <cell r="Q135" t="str">
            <v>Northern</v>
          </cell>
          <cell r="R135">
            <v>1</v>
          </cell>
          <cell r="S135">
            <v>8.787878787878789E-2</v>
          </cell>
          <cell r="T135">
            <v>0.23070528291767237</v>
          </cell>
          <cell r="U135">
            <v>0.678901962723093</v>
          </cell>
          <cell r="V135">
            <v>2.5139664804469269E-3</v>
          </cell>
        </row>
        <row r="136">
          <cell r="A136">
            <v>73</v>
          </cell>
          <cell r="B136" t="str">
            <v>Central Coast 330 kV Rearr'ts: Vales Point</v>
          </cell>
          <cell r="C136">
            <v>1</v>
          </cell>
          <cell r="D136">
            <v>38930</v>
          </cell>
          <cell r="E136">
            <v>8</v>
          </cell>
          <cell r="F136">
            <v>3</v>
          </cell>
          <cell r="G136">
            <v>38210</v>
          </cell>
          <cell r="H136">
            <v>9</v>
          </cell>
          <cell r="I136" t="str">
            <v>330/132kV Aug</v>
          </cell>
          <cell r="J136">
            <v>24</v>
          </cell>
          <cell r="L136" t="str">
            <v>5.3.6</v>
          </cell>
          <cell r="M136" t="str">
            <v>Likely</v>
          </cell>
          <cell r="N136" t="str">
            <v>Proposed</v>
          </cell>
          <cell r="O136" t="str">
            <v>Rearrangement of lines near Vales Pt</v>
          </cell>
          <cell r="P136" t="str">
            <v>TL REF</v>
          </cell>
          <cell r="Q136" t="str">
            <v>Northern</v>
          </cell>
          <cell r="R136">
            <v>3</v>
          </cell>
          <cell r="S136">
            <v>0.27500000000000002</v>
          </cell>
          <cell r="T136">
            <v>2.6422413793103448</v>
          </cell>
          <cell r="U136">
            <v>8.2758620689655185E-2</v>
          </cell>
        </row>
        <row r="137">
          <cell r="A137">
            <v>74</v>
          </cell>
          <cell r="B137" t="str">
            <v>Coffs Harbour: 89 Line Connections at Armidale</v>
          </cell>
          <cell r="C137">
            <v>1</v>
          </cell>
          <cell r="D137">
            <v>38961</v>
          </cell>
          <cell r="E137">
            <v>10</v>
          </cell>
          <cell r="F137">
            <v>2</v>
          </cell>
          <cell r="G137">
            <v>37881</v>
          </cell>
          <cell r="H137">
            <v>2</v>
          </cell>
          <cell r="I137" t="str">
            <v>EHV TL -REF</v>
          </cell>
          <cell r="J137">
            <v>36</v>
          </cell>
          <cell r="L137" t="str">
            <v>5.3.1</v>
          </cell>
          <cell r="M137" t="str">
            <v>Likely</v>
          </cell>
          <cell r="N137" t="str">
            <v>Proposed</v>
          </cell>
          <cell r="O137" t="str">
            <v>Armidale 89 Line Rearrangement - Contract</v>
          </cell>
          <cell r="P137" t="str">
            <v>TL REF</v>
          </cell>
          <cell r="Q137" t="str">
            <v>Northern</v>
          </cell>
          <cell r="R137">
            <v>1</v>
          </cell>
          <cell r="S137">
            <v>0.17868508089747034</v>
          </cell>
          <cell r="T137">
            <v>0.7323935828348247</v>
          </cell>
          <cell r="U137">
            <v>7.3556797020484163E-3</v>
          </cell>
        </row>
        <row r="138">
          <cell r="A138">
            <v>75</v>
          </cell>
          <cell r="B138" t="str">
            <v>Coffs Harbour: 89 Line Connections at Armidale</v>
          </cell>
          <cell r="C138">
            <v>1</v>
          </cell>
          <cell r="D138">
            <v>38961</v>
          </cell>
          <cell r="E138">
            <v>10</v>
          </cell>
          <cell r="F138">
            <v>3</v>
          </cell>
          <cell r="G138">
            <v>38241</v>
          </cell>
          <cell r="H138">
            <v>9</v>
          </cell>
          <cell r="I138" t="str">
            <v>330/132kV Aug</v>
          </cell>
          <cell r="J138">
            <v>24</v>
          </cell>
          <cell r="L138" t="str">
            <v>5.3.1</v>
          </cell>
          <cell r="M138" t="str">
            <v>Likely</v>
          </cell>
          <cell r="N138" t="str">
            <v>Proposed</v>
          </cell>
          <cell r="O138" t="str">
            <v>Connection of 89 Line at Armidale - Contract</v>
          </cell>
          <cell r="P138" t="str">
            <v>330SS</v>
          </cell>
          <cell r="Q138" t="str">
            <v>Northern</v>
          </cell>
          <cell r="R138">
            <v>4.5</v>
          </cell>
          <cell r="S138">
            <v>0.375</v>
          </cell>
          <cell r="T138">
            <v>3.8508620689655171</v>
          </cell>
          <cell r="U138">
            <v>0.27413793103448275</v>
          </cell>
        </row>
        <row r="139">
          <cell r="A139">
            <v>76</v>
          </cell>
          <cell r="B139" t="str">
            <v>Dapto 330/132 kV Substation - Fault Levels</v>
          </cell>
          <cell r="C139">
            <v>1</v>
          </cell>
          <cell r="D139">
            <v>40513</v>
          </cell>
          <cell r="E139">
            <v>14</v>
          </cell>
          <cell r="F139">
            <v>3</v>
          </cell>
          <cell r="G139">
            <v>39793</v>
          </cell>
          <cell r="H139">
            <v>9</v>
          </cell>
          <cell r="I139" t="str">
            <v>330/132kV Aug</v>
          </cell>
          <cell r="J139">
            <v>24</v>
          </cell>
          <cell r="L139" t="str">
            <v>7.2.22</v>
          </cell>
          <cell r="M139" t="str">
            <v>Future</v>
          </cell>
          <cell r="N139" t="str">
            <v>Planning</v>
          </cell>
          <cell r="O139" t="str">
            <v>Dapto Fault Rating Upgrade (330kV Switchyard upgrade) Daylabour</v>
          </cell>
          <cell r="P139" t="str">
            <v>330SS</v>
          </cell>
          <cell r="Q139" t="str">
            <v>Central</v>
          </cell>
          <cell r="R139">
            <v>3</v>
          </cell>
          <cell r="W139">
            <v>0.17499999999999999</v>
          </cell>
          <cell r="X139">
            <v>2.2809701492537315</v>
          </cell>
          <cell r="Y139">
            <v>0.54402985074626864</v>
          </cell>
        </row>
        <row r="140">
          <cell r="A140">
            <v>77</v>
          </cell>
          <cell r="B140" t="str">
            <v>Dapto Transformer Capacity Limitations</v>
          </cell>
          <cell r="C140">
            <v>1</v>
          </cell>
          <cell r="D140">
            <v>39783</v>
          </cell>
          <cell r="E140">
            <v>15</v>
          </cell>
          <cell r="F140">
            <v>3</v>
          </cell>
          <cell r="G140">
            <v>39063</v>
          </cell>
          <cell r="H140">
            <v>10</v>
          </cell>
          <cell r="I140" t="str">
            <v>132kV Aug</v>
          </cell>
          <cell r="J140">
            <v>24</v>
          </cell>
          <cell r="L140" t="str">
            <v>7.2.18</v>
          </cell>
          <cell r="M140" t="str">
            <v>Future</v>
          </cell>
          <cell r="N140" t="str">
            <v>Planning</v>
          </cell>
          <cell r="O140" t="str">
            <v>Dapto 2*132kV Line Bay - Contract</v>
          </cell>
          <cell r="P140" t="str">
            <v>132SS</v>
          </cell>
          <cell r="Q140" t="str">
            <v>Central</v>
          </cell>
          <cell r="R140">
            <v>1</v>
          </cell>
          <cell r="U140">
            <v>5.8333333333333348E-2</v>
          </cell>
          <cell r="V140">
            <v>0.76032338308457714</v>
          </cell>
          <cell r="W140">
            <v>0.18134328358208951</v>
          </cell>
        </row>
        <row r="141">
          <cell r="A141">
            <v>78</v>
          </cell>
          <cell r="B141" t="str">
            <v>Line Terminal Upratings</v>
          </cell>
          <cell r="C141">
            <v>1</v>
          </cell>
          <cell r="D141">
            <v>40148</v>
          </cell>
          <cell r="E141">
            <v>26</v>
          </cell>
          <cell r="F141">
            <v>1</v>
          </cell>
          <cell r="G141">
            <v>38708</v>
          </cell>
          <cell r="H141">
            <v>3</v>
          </cell>
          <cell r="I141" t="str">
            <v>TL -EIS</v>
          </cell>
          <cell r="J141">
            <v>48</v>
          </cell>
          <cell r="L141" t="str">
            <v>6.5.36</v>
          </cell>
          <cell r="M141" t="str">
            <v>Poss</v>
          </cell>
          <cell r="N141" t="str">
            <v>Proposed</v>
          </cell>
          <cell r="O141" t="str">
            <v>Project to Replace Terminal Equipment by Daylabour</v>
          </cell>
          <cell r="P141" t="str">
            <v>330SS</v>
          </cell>
          <cell r="Q141" t="str">
            <v>Various</v>
          </cell>
          <cell r="R141">
            <v>12</v>
          </cell>
          <cell r="T141">
            <v>0.17230769230769236</v>
          </cell>
          <cell r="U141">
            <v>0.58769230769230796</v>
          </cell>
          <cell r="V141">
            <v>0.872</v>
          </cell>
          <cell r="W141">
            <v>10.133124555160142</v>
          </cell>
          <cell r="X141">
            <v>0.2348754448398577</v>
          </cell>
        </row>
        <row r="142">
          <cell r="A142">
            <v>79</v>
          </cell>
          <cell r="B142" t="str">
            <v>Orange 132 kV Substation Augmentation</v>
          </cell>
          <cell r="C142">
            <v>1</v>
          </cell>
          <cell r="D142">
            <v>39783</v>
          </cell>
          <cell r="E142">
            <v>41</v>
          </cell>
          <cell r="F142">
            <v>3</v>
          </cell>
          <cell r="G142">
            <v>39063</v>
          </cell>
          <cell r="H142">
            <v>10</v>
          </cell>
          <cell r="I142" t="str">
            <v>132kV Aug</v>
          </cell>
          <cell r="J142">
            <v>24</v>
          </cell>
          <cell r="L142" t="str">
            <v>6.5.18</v>
          </cell>
          <cell r="M142" t="str">
            <v>Poss</v>
          </cell>
          <cell r="N142" t="str">
            <v>Proposed</v>
          </cell>
          <cell r="O142" t="str">
            <v>Uprating of Orange 132kV &amp; Transformers - Contract</v>
          </cell>
          <cell r="P142" t="str">
            <v>132SS</v>
          </cell>
          <cell r="Q142" t="str">
            <v>Central</v>
          </cell>
          <cell r="R142">
            <v>14</v>
          </cell>
          <cell r="U142">
            <v>0.81666666666666687</v>
          </cell>
          <cell r="V142">
            <v>10.644527363184082</v>
          </cell>
          <cell r="W142">
            <v>2.5388059701492534</v>
          </cell>
        </row>
        <row r="143">
          <cell r="A143">
            <v>80</v>
          </cell>
          <cell r="B143" t="str">
            <v>Snowy Assets Rehab - UTSS</v>
          </cell>
          <cell r="C143">
            <v>1</v>
          </cell>
          <cell r="D143">
            <v>39783</v>
          </cell>
          <cell r="E143">
            <v>49</v>
          </cell>
          <cell r="F143">
            <v>3</v>
          </cell>
          <cell r="G143">
            <v>38703</v>
          </cell>
          <cell r="H143">
            <v>6</v>
          </cell>
          <cell r="I143" t="str">
            <v>330/132kV Greenfield</v>
          </cell>
          <cell r="J143">
            <v>36</v>
          </cell>
          <cell r="L143" t="str">
            <v>5.3.7</v>
          </cell>
          <cell r="M143" t="str">
            <v>Const</v>
          </cell>
          <cell r="N143" t="str">
            <v>Proposed</v>
          </cell>
          <cell r="O143" t="str">
            <v>Upper Tumut Switching Station (UTSS) Augmentation - Contract</v>
          </cell>
          <cell r="P143" t="str">
            <v>330SS</v>
          </cell>
          <cell r="Q143" t="str">
            <v>Southern</v>
          </cell>
          <cell r="R143">
            <v>7.5</v>
          </cell>
          <cell r="T143">
            <v>0.23333333333333334</v>
          </cell>
          <cell r="U143">
            <v>0.68152173913043501</v>
          </cell>
          <cell r="V143">
            <v>5.722085226043693</v>
          </cell>
          <cell r="W143">
            <v>0.86305970149253741</v>
          </cell>
        </row>
        <row r="144">
          <cell r="A144">
            <v>81</v>
          </cell>
          <cell r="B144" t="str">
            <v>Sydney North 132 kV Fault Level Limits</v>
          </cell>
          <cell r="C144">
            <v>1</v>
          </cell>
          <cell r="D144">
            <v>39783</v>
          </cell>
          <cell r="E144">
            <v>53</v>
          </cell>
          <cell r="F144">
            <v>3</v>
          </cell>
          <cell r="G144">
            <v>39063</v>
          </cell>
          <cell r="H144">
            <v>10</v>
          </cell>
          <cell r="I144" t="str">
            <v>132kV Aug</v>
          </cell>
          <cell r="J144">
            <v>24</v>
          </cell>
          <cell r="L144" t="str">
            <v>6.5.10</v>
          </cell>
          <cell r="M144" t="str">
            <v>Poss</v>
          </cell>
          <cell r="N144" t="str">
            <v>Proposed</v>
          </cell>
          <cell r="O144" t="str">
            <v>Sydney North Upgrade - Contract</v>
          </cell>
          <cell r="P144" t="str">
            <v>132SS</v>
          </cell>
          <cell r="Q144" t="str">
            <v>Central</v>
          </cell>
          <cell r="R144">
            <v>5</v>
          </cell>
          <cell r="U144">
            <v>0.29166666666666674</v>
          </cell>
          <cell r="V144">
            <v>3.801616915422886</v>
          </cell>
          <cell r="W144">
            <v>0.90671641791044766</v>
          </cell>
        </row>
        <row r="145">
          <cell r="A145">
            <v>82</v>
          </cell>
          <cell r="B145" t="str">
            <v>Sydney North 132 kV Fault Level Limits</v>
          </cell>
          <cell r="C145">
            <v>1</v>
          </cell>
          <cell r="D145">
            <v>39783</v>
          </cell>
          <cell r="E145">
            <v>53</v>
          </cell>
          <cell r="F145">
            <v>3</v>
          </cell>
          <cell r="G145">
            <v>39063</v>
          </cell>
          <cell r="H145">
            <v>10</v>
          </cell>
          <cell r="I145" t="str">
            <v>132kV Aug</v>
          </cell>
          <cell r="J145">
            <v>24</v>
          </cell>
          <cell r="L145" t="str">
            <v>6.5.10</v>
          </cell>
          <cell r="M145" t="str">
            <v>Poss</v>
          </cell>
          <cell r="N145" t="str">
            <v>Proposed</v>
          </cell>
          <cell r="O145" t="str">
            <v>Sydney North Upgrade due to 132kV fault Levels</v>
          </cell>
          <cell r="P145" t="str">
            <v>330SS</v>
          </cell>
          <cell r="Q145" t="str">
            <v>Central</v>
          </cell>
          <cell r="R145">
            <v>3</v>
          </cell>
          <cell r="U145">
            <v>0.17499999999999999</v>
          </cell>
          <cell r="V145">
            <v>2.2809701492537315</v>
          </cell>
          <cell r="W145">
            <v>0.54402985074626864</v>
          </cell>
        </row>
        <row r="146">
          <cell r="A146">
            <v>83</v>
          </cell>
          <cell r="B146" t="str">
            <v>Sydney West 132 kV Switchbays</v>
          </cell>
          <cell r="C146">
            <v>1</v>
          </cell>
          <cell r="D146">
            <v>38687</v>
          </cell>
          <cell r="E146">
            <v>54</v>
          </cell>
          <cell r="F146">
            <v>3</v>
          </cell>
          <cell r="G146">
            <v>37967</v>
          </cell>
          <cell r="H146">
            <v>10</v>
          </cell>
          <cell r="I146" t="str">
            <v>132kV Aug</v>
          </cell>
          <cell r="J146">
            <v>24</v>
          </cell>
          <cell r="L146" t="str">
            <v>6.3.2</v>
          </cell>
          <cell r="M146" t="str">
            <v>Poss</v>
          </cell>
          <cell r="N146" t="str">
            <v>Proposed</v>
          </cell>
          <cell r="O146" t="str">
            <v>Sydney West 132kV Switchbays - Contract</v>
          </cell>
          <cell r="P146" t="str">
            <v>132SS</v>
          </cell>
          <cell r="Q146" t="str">
            <v>Central</v>
          </cell>
          <cell r="R146">
            <v>1</v>
          </cell>
          <cell r="S146">
            <v>0.76032338308457714</v>
          </cell>
          <cell r="T146">
            <v>0.18134328358208951</v>
          </cell>
        </row>
        <row r="147">
          <cell r="A147">
            <v>84</v>
          </cell>
          <cell r="B147" t="str">
            <v>Sydney West Fault Level Upgrade</v>
          </cell>
          <cell r="C147">
            <v>1</v>
          </cell>
          <cell r="D147">
            <v>39783</v>
          </cell>
          <cell r="E147">
            <v>54</v>
          </cell>
          <cell r="F147">
            <v>3</v>
          </cell>
          <cell r="G147">
            <v>39063</v>
          </cell>
          <cell r="H147">
            <v>9</v>
          </cell>
          <cell r="I147" t="str">
            <v>330/132kV Aug</v>
          </cell>
          <cell r="J147">
            <v>24</v>
          </cell>
          <cell r="L147" t="str">
            <v>6.5.11</v>
          </cell>
          <cell r="M147" t="str">
            <v>Poss</v>
          </cell>
          <cell r="N147" t="str">
            <v>Proposed</v>
          </cell>
          <cell r="O147" t="str">
            <v>Sydney West 330kV Fault Level Upgrade - Contract</v>
          </cell>
          <cell r="P147" t="str">
            <v>330SS</v>
          </cell>
          <cell r="Q147" t="str">
            <v>Central</v>
          </cell>
          <cell r="R147">
            <v>3.5</v>
          </cell>
          <cell r="U147">
            <v>0.20416666666666672</v>
          </cell>
          <cell r="V147">
            <v>2.6611318407960205</v>
          </cell>
          <cell r="W147">
            <v>0.63470149253731334</v>
          </cell>
        </row>
        <row r="148">
          <cell r="A148">
            <v>85</v>
          </cell>
          <cell r="B148" t="str">
            <v>Tuggerah supply</v>
          </cell>
          <cell r="C148">
            <v>1</v>
          </cell>
          <cell r="D148">
            <v>39052</v>
          </cell>
          <cell r="E148">
            <v>59</v>
          </cell>
          <cell r="F148">
            <v>3</v>
          </cell>
          <cell r="G148">
            <v>38332</v>
          </cell>
          <cell r="H148">
            <v>10</v>
          </cell>
          <cell r="I148" t="str">
            <v>132kV Aug</v>
          </cell>
          <cell r="J148">
            <v>24</v>
          </cell>
          <cell r="L148" t="str">
            <v>6.5.9</v>
          </cell>
          <cell r="M148" t="str">
            <v>Poss</v>
          </cell>
          <cell r="N148" t="str">
            <v>Planning</v>
          </cell>
          <cell r="O148" t="str">
            <v>Tuggerah Stage 2 - 132kV Augmentations - Contract</v>
          </cell>
          <cell r="P148" t="str">
            <v>132SS</v>
          </cell>
          <cell r="Q148" t="str">
            <v>Northern</v>
          </cell>
          <cell r="R148">
            <v>2</v>
          </cell>
          <cell r="S148">
            <v>0.1166666666666667</v>
          </cell>
          <cell r="T148">
            <v>1.5206467661691543</v>
          </cell>
          <cell r="U148">
            <v>0.36268656716417902</v>
          </cell>
        </row>
        <row r="149">
          <cell r="A149">
            <v>86</v>
          </cell>
          <cell r="B149" t="str">
            <v>Vineyard 330 kV Substation - 132 kV Switchbays</v>
          </cell>
          <cell r="C149">
            <v>1</v>
          </cell>
          <cell r="D149">
            <v>39052</v>
          </cell>
          <cell r="E149">
            <v>60</v>
          </cell>
          <cell r="F149">
            <v>3</v>
          </cell>
          <cell r="G149">
            <v>38332</v>
          </cell>
          <cell r="H149">
            <v>10</v>
          </cell>
          <cell r="I149" t="str">
            <v>132kV Aug</v>
          </cell>
          <cell r="J149">
            <v>24</v>
          </cell>
          <cell r="L149" t="str">
            <v>5.2.5</v>
          </cell>
          <cell r="M149" t="str">
            <v>Const</v>
          </cell>
          <cell r="N149" t="str">
            <v>Proposed</v>
          </cell>
          <cell r="O149" t="str">
            <v>Vineyard 132 kV  Line Bay(s) - Contract</v>
          </cell>
          <cell r="P149" t="str">
            <v>132SS</v>
          </cell>
          <cell r="Q149" t="str">
            <v>Central</v>
          </cell>
          <cell r="R149">
            <v>2</v>
          </cell>
          <cell r="S149">
            <v>0.1166666666666667</v>
          </cell>
          <cell r="T149">
            <v>1.5206467661691543</v>
          </cell>
          <cell r="U149">
            <v>0.36268656716417902</v>
          </cell>
        </row>
        <row r="150">
          <cell r="A150">
            <v>87</v>
          </cell>
          <cell r="B150" t="str">
            <v>Wollar - Wellington 330 kV Line &amp; Wollar 330 kV Sw Stn</v>
          </cell>
          <cell r="C150">
            <v>1</v>
          </cell>
          <cell r="D150">
            <v>39417</v>
          </cell>
          <cell r="E150">
            <v>65</v>
          </cell>
          <cell r="F150">
            <v>3</v>
          </cell>
          <cell r="G150">
            <v>38697</v>
          </cell>
          <cell r="H150">
            <v>9</v>
          </cell>
          <cell r="I150" t="str">
            <v>330/132kV Aug</v>
          </cell>
          <cell r="J150">
            <v>24</v>
          </cell>
          <cell r="L150" t="str">
            <v>5.3.4</v>
          </cell>
          <cell r="M150" t="str">
            <v>Likely</v>
          </cell>
          <cell r="N150" t="str">
            <v>Committed</v>
          </cell>
          <cell r="O150" t="str">
            <v>Wellington Substation- Installation of Shunt Reactors</v>
          </cell>
          <cell r="P150" t="str">
            <v>330CAP</v>
          </cell>
          <cell r="Q150" t="str">
            <v>Central</v>
          </cell>
          <cell r="R150">
            <v>9</v>
          </cell>
          <cell r="T150">
            <v>0.52500000000000002</v>
          </cell>
          <cell r="U150">
            <v>6.8429104477611933</v>
          </cell>
          <cell r="V150">
            <v>1.6320895522388059</v>
          </cell>
        </row>
        <row r="151">
          <cell r="A151" t="str">
            <v>Small Augmentations - Transformers</v>
          </cell>
        </row>
        <row r="152">
          <cell r="A152">
            <v>88</v>
          </cell>
          <cell r="B152" t="str">
            <v>Armidale, Mrln, Vales, Vinyd,Well'ton,&amp; Yass 330 kV Txs</v>
          </cell>
          <cell r="C152">
            <v>1</v>
          </cell>
          <cell r="D152">
            <v>38749</v>
          </cell>
          <cell r="E152">
            <v>3</v>
          </cell>
          <cell r="F152">
            <v>3</v>
          </cell>
          <cell r="G152">
            <v>38209</v>
          </cell>
          <cell r="H152">
            <v>11</v>
          </cell>
          <cell r="I152" t="str">
            <v>Transformer Replace</v>
          </cell>
          <cell r="J152">
            <v>18</v>
          </cell>
          <cell r="L152" t="str">
            <v>6.3.1</v>
          </cell>
          <cell r="M152" t="str">
            <v>Likely</v>
          </cell>
          <cell r="N152" t="str">
            <v>Planning</v>
          </cell>
          <cell r="O152" t="str">
            <v>Wellington Tx Replacement 2x375MVA tx - contract</v>
          </cell>
          <cell r="P152" t="str">
            <v>330TX</v>
          </cell>
          <cell r="Q152" t="str">
            <v>Central</v>
          </cell>
          <cell r="R152">
            <v>6</v>
          </cell>
          <cell r="S152">
            <v>1.8717391304347832</v>
          </cell>
          <cell r="T152">
            <v>4.1282608695652172</v>
          </cell>
        </row>
        <row r="153">
          <cell r="A153">
            <v>89</v>
          </cell>
          <cell r="B153" t="str">
            <v>Armidale, Mrln, Vales, Vinyd,Well'ton,&amp; Yass 330 kV Txs</v>
          </cell>
          <cell r="C153">
            <v>1</v>
          </cell>
          <cell r="D153">
            <v>38749</v>
          </cell>
          <cell r="E153">
            <v>3</v>
          </cell>
          <cell r="F153">
            <v>3</v>
          </cell>
          <cell r="G153">
            <v>38209</v>
          </cell>
          <cell r="H153">
            <v>11</v>
          </cell>
          <cell r="I153" t="str">
            <v>Transformer Replace</v>
          </cell>
          <cell r="J153">
            <v>18</v>
          </cell>
          <cell r="L153" t="str">
            <v>6.3.1</v>
          </cell>
          <cell r="M153" t="str">
            <v>Likely</v>
          </cell>
          <cell r="N153" t="str">
            <v>Proposed</v>
          </cell>
          <cell r="O153" t="str">
            <v>Vineyard 330kV SS No.1 new Tx  - Contract</v>
          </cell>
          <cell r="P153" t="str">
            <v>330TX</v>
          </cell>
          <cell r="Q153" t="str">
            <v>Central</v>
          </cell>
          <cell r="R153">
            <v>5</v>
          </cell>
          <cell r="S153">
            <v>1.5597826086956528</v>
          </cell>
          <cell r="T153">
            <v>3.4402173913043477</v>
          </cell>
        </row>
        <row r="154">
          <cell r="A154">
            <v>90</v>
          </cell>
          <cell r="B154" t="str">
            <v>Armidale, Mrln, Vales, Vinyd,Well'ton,&amp; Yass 330 kV Txs</v>
          </cell>
          <cell r="C154">
            <v>1</v>
          </cell>
          <cell r="D154">
            <v>39417</v>
          </cell>
          <cell r="E154">
            <v>3</v>
          </cell>
          <cell r="F154">
            <v>3</v>
          </cell>
          <cell r="G154">
            <v>38877</v>
          </cell>
          <cell r="H154">
            <v>11</v>
          </cell>
          <cell r="I154" t="str">
            <v>Transformer Replace</v>
          </cell>
          <cell r="J154">
            <v>18</v>
          </cell>
          <cell r="L154" t="str">
            <v>6.3.1</v>
          </cell>
          <cell r="M154" t="str">
            <v>Likely</v>
          </cell>
          <cell r="N154" t="str">
            <v>Planning</v>
          </cell>
          <cell r="O154" t="str">
            <v>Marulan 330/132kV 200MVAr Tx Replacement - contract</v>
          </cell>
          <cell r="P154" t="str">
            <v>330TX</v>
          </cell>
          <cell r="Q154" t="str">
            <v>Central</v>
          </cell>
          <cell r="R154">
            <v>6</v>
          </cell>
          <cell r="T154">
            <v>0.03</v>
          </cell>
          <cell r="U154">
            <v>4.47</v>
          </cell>
          <cell r="V154">
            <v>1.5</v>
          </cell>
        </row>
        <row r="155">
          <cell r="A155">
            <v>91</v>
          </cell>
          <cell r="B155" t="str">
            <v>Cowra 132/66 kV Tx Limitations</v>
          </cell>
          <cell r="C155">
            <v>1</v>
          </cell>
          <cell r="D155">
            <v>39417</v>
          </cell>
          <cell r="E155">
            <v>12</v>
          </cell>
          <cell r="F155">
            <v>3</v>
          </cell>
          <cell r="G155">
            <v>38697</v>
          </cell>
          <cell r="H155">
            <v>10</v>
          </cell>
          <cell r="I155" t="str">
            <v>132kV Aug</v>
          </cell>
          <cell r="J155">
            <v>24</v>
          </cell>
          <cell r="L155" t="str">
            <v>6.5.21</v>
          </cell>
          <cell r="M155" t="str">
            <v>Poss</v>
          </cell>
          <cell r="N155" t="str">
            <v>Future</v>
          </cell>
          <cell r="O155" t="str">
            <v>Replace 2x132/66kV Transformers (60MVA) (refurbishment for ss) Contract</v>
          </cell>
          <cell r="P155" t="str">
            <v>132TX</v>
          </cell>
          <cell r="Q155" t="str">
            <v>Central</v>
          </cell>
          <cell r="R155">
            <v>6</v>
          </cell>
          <cell r="T155">
            <v>0.35</v>
          </cell>
          <cell r="U155">
            <v>4.5619402985074631</v>
          </cell>
          <cell r="V155">
            <v>1.0880597014925373</v>
          </cell>
        </row>
        <row r="156">
          <cell r="A156">
            <v>92</v>
          </cell>
          <cell r="B156" t="str">
            <v>Dapto Transformer Capacity Limitations</v>
          </cell>
          <cell r="C156">
            <v>1</v>
          </cell>
          <cell r="D156">
            <v>39783</v>
          </cell>
          <cell r="E156">
            <v>15</v>
          </cell>
          <cell r="F156">
            <v>3</v>
          </cell>
          <cell r="G156">
            <v>39243</v>
          </cell>
          <cell r="H156">
            <v>11</v>
          </cell>
          <cell r="I156" t="str">
            <v>Transformer Replace</v>
          </cell>
          <cell r="J156">
            <v>18</v>
          </cell>
          <cell r="L156" t="str">
            <v>7.2.18</v>
          </cell>
          <cell r="M156" t="str">
            <v>Future</v>
          </cell>
          <cell r="N156" t="str">
            <v>Planning</v>
          </cell>
          <cell r="O156" t="str">
            <v>Dapto 330/132kV 375MVAr Transformer - Contract</v>
          </cell>
          <cell r="P156" t="str">
            <v>330TX</v>
          </cell>
          <cell r="Q156" t="str">
            <v>Central</v>
          </cell>
          <cell r="R156">
            <v>5</v>
          </cell>
          <cell r="U156">
            <v>2.5000000000000001E-2</v>
          </cell>
          <cell r="V156">
            <v>3.7250000000000001</v>
          </cell>
          <cell r="W156">
            <v>1.25</v>
          </cell>
        </row>
        <row r="157">
          <cell r="A157">
            <v>93</v>
          </cell>
          <cell r="B157" t="str">
            <v>Deniliquin Tx Rating Limits</v>
          </cell>
          <cell r="C157">
            <v>1</v>
          </cell>
          <cell r="D157">
            <v>40148</v>
          </cell>
          <cell r="E157">
            <v>17</v>
          </cell>
          <cell r="F157">
            <v>3</v>
          </cell>
          <cell r="G157">
            <v>39608</v>
          </cell>
          <cell r="H157">
            <v>11</v>
          </cell>
          <cell r="I157" t="str">
            <v>Transformer Replace</v>
          </cell>
          <cell r="J157">
            <v>18</v>
          </cell>
          <cell r="L157" t="str">
            <v>7.2.21</v>
          </cell>
          <cell r="M157" t="str">
            <v>Future</v>
          </cell>
          <cell r="N157" t="str">
            <v>Planning</v>
          </cell>
          <cell r="O157" t="str">
            <v>Deniliquin 132/66 kV Tx replacement - 2x120MVA - Contract</v>
          </cell>
          <cell r="P157" t="str">
            <v>132TX</v>
          </cell>
          <cell r="Q157" t="str">
            <v>Southern</v>
          </cell>
          <cell r="R157">
            <v>2</v>
          </cell>
          <cell r="V157">
            <v>0.01</v>
          </cell>
          <cell r="W157">
            <v>1.49</v>
          </cell>
          <cell r="X157">
            <v>0.5</v>
          </cell>
        </row>
        <row r="158">
          <cell r="A158">
            <v>94</v>
          </cell>
          <cell r="B158" t="str">
            <v>Finley 132/66kV Tx Capacity Limits</v>
          </cell>
          <cell r="C158">
            <v>1</v>
          </cell>
          <cell r="D158">
            <v>39052</v>
          </cell>
          <cell r="E158">
            <v>18</v>
          </cell>
          <cell r="F158">
            <v>3</v>
          </cell>
          <cell r="G158">
            <v>38332</v>
          </cell>
          <cell r="H158">
            <v>10</v>
          </cell>
          <cell r="I158" t="str">
            <v>132kV Aug</v>
          </cell>
          <cell r="J158">
            <v>24</v>
          </cell>
          <cell r="L158" t="str">
            <v>6.5.30</v>
          </cell>
          <cell r="M158" t="str">
            <v>Poss</v>
          </cell>
          <cell r="N158" t="str">
            <v>Planning</v>
          </cell>
          <cell r="O158" t="str">
            <v xml:space="preserve">Finley Substation Augmentation (2nd Tx) Contract </v>
          </cell>
          <cell r="P158" t="str">
            <v>132SS</v>
          </cell>
          <cell r="Q158" t="str">
            <v>Southern</v>
          </cell>
          <cell r="R158">
            <v>5</v>
          </cell>
          <cell r="S158">
            <v>0.29166666666666674</v>
          </cell>
          <cell r="T158">
            <v>3.801616915422886</v>
          </cell>
          <cell r="U158">
            <v>0.90671641791044766</v>
          </cell>
        </row>
        <row r="159">
          <cell r="A159">
            <v>95</v>
          </cell>
          <cell r="B159" t="str">
            <v>Kempsey 132/33 kV Tx Capacity Limitations</v>
          </cell>
          <cell r="C159">
            <v>1</v>
          </cell>
          <cell r="D159">
            <v>39417</v>
          </cell>
          <cell r="E159">
            <v>25</v>
          </cell>
          <cell r="F159">
            <v>3</v>
          </cell>
          <cell r="G159">
            <v>38877</v>
          </cell>
          <cell r="H159">
            <v>11</v>
          </cell>
          <cell r="I159" t="str">
            <v>Transformer Replace</v>
          </cell>
          <cell r="J159">
            <v>18</v>
          </cell>
          <cell r="L159" t="str">
            <v>7.2.14</v>
          </cell>
          <cell r="M159" t="str">
            <v>Future</v>
          </cell>
          <cell r="N159" t="str">
            <v>Planning</v>
          </cell>
          <cell r="O159" t="str">
            <v>Kempsey 2*60MVA 132/33kV Tx Replacement - Contract</v>
          </cell>
          <cell r="P159" t="str">
            <v>132TX</v>
          </cell>
          <cell r="Q159" t="str">
            <v>Northern</v>
          </cell>
          <cell r="R159">
            <v>4.5</v>
          </cell>
          <cell r="T159">
            <v>2.2499999999999999E-2</v>
          </cell>
          <cell r="U159">
            <v>3.3525</v>
          </cell>
          <cell r="V159">
            <v>1.125</v>
          </cell>
        </row>
        <row r="160">
          <cell r="A160">
            <v>96</v>
          </cell>
          <cell r="B160" t="str">
            <v>Parkes area supply</v>
          </cell>
          <cell r="C160">
            <v>1</v>
          </cell>
          <cell r="D160">
            <v>39052</v>
          </cell>
          <cell r="E160">
            <v>42</v>
          </cell>
          <cell r="F160">
            <v>3</v>
          </cell>
          <cell r="G160">
            <v>38512</v>
          </cell>
          <cell r="H160">
            <v>11</v>
          </cell>
          <cell r="I160" t="str">
            <v>Transformer Replace</v>
          </cell>
          <cell r="J160">
            <v>18</v>
          </cell>
          <cell r="L160" t="str">
            <v>6.5.19</v>
          </cell>
          <cell r="M160" t="str">
            <v>Poss</v>
          </cell>
          <cell r="N160" t="str">
            <v>Planning</v>
          </cell>
          <cell r="O160" t="str">
            <v>Parkes 132/66 kV 2nd Tx SS Aug - Contract</v>
          </cell>
          <cell r="P160" t="str">
            <v>132TX</v>
          </cell>
          <cell r="Q160" t="str">
            <v>Central</v>
          </cell>
          <cell r="R160">
            <v>5</v>
          </cell>
          <cell r="S160">
            <v>2.5000000000000001E-2</v>
          </cell>
          <cell r="T160">
            <v>3.7250000000000001</v>
          </cell>
          <cell r="U160">
            <v>1.25</v>
          </cell>
        </row>
        <row r="161">
          <cell r="A161">
            <v>97</v>
          </cell>
          <cell r="B161" t="str">
            <v>Port Macquarie 132/33 kV Transformer Replacement</v>
          </cell>
          <cell r="C161">
            <v>1</v>
          </cell>
          <cell r="D161">
            <v>38991</v>
          </cell>
          <cell r="E161">
            <v>44</v>
          </cell>
          <cell r="F161">
            <v>3</v>
          </cell>
          <cell r="G161">
            <v>38271</v>
          </cell>
          <cell r="H161">
            <v>10</v>
          </cell>
          <cell r="I161" t="str">
            <v>132kV Aug</v>
          </cell>
          <cell r="J161">
            <v>24</v>
          </cell>
          <cell r="L161" t="str">
            <v>5.3.3</v>
          </cell>
          <cell r="M161" t="str">
            <v>Likely</v>
          </cell>
          <cell r="N161" t="str">
            <v>Proposed</v>
          </cell>
          <cell r="O161" t="str">
            <v>Port Macquarie Tx Replacement - Contract</v>
          </cell>
          <cell r="P161" t="str">
            <v>132TX</v>
          </cell>
          <cell r="Q161" t="str">
            <v>Northern</v>
          </cell>
          <cell r="R161">
            <v>2.8333333333333335</v>
          </cell>
          <cell r="S161">
            <v>0.21249999999999999</v>
          </cell>
          <cell r="T161">
            <v>2.3374999999999999</v>
          </cell>
          <cell r="U161">
            <v>0.28333333333333333</v>
          </cell>
        </row>
        <row r="162">
          <cell r="A162">
            <v>98</v>
          </cell>
          <cell r="B162" t="str">
            <v>Replacement of Two 330/132 kV Txs at Sydney South</v>
          </cell>
          <cell r="C162">
            <v>1</v>
          </cell>
          <cell r="D162">
            <v>39417</v>
          </cell>
          <cell r="E162">
            <v>46</v>
          </cell>
          <cell r="F162">
            <v>3</v>
          </cell>
          <cell r="G162">
            <v>38697</v>
          </cell>
          <cell r="H162">
            <v>9</v>
          </cell>
          <cell r="I162" t="str">
            <v>330/132kV Aug</v>
          </cell>
          <cell r="J162">
            <v>24</v>
          </cell>
          <cell r="L162" t="str">
            <v>7.2.17</v>
          </cell>
          <cell r="M162" t="str">
            <v>Future</v>
          </cell>
          <cell r="N162" t="str">
            <v>Planning</v>
          </cell>
          <cell r="O162" t="str">
            <v>Sydney South #3 &amp; #4 Tx Replacement  - Contract</v>
          </cell>
          <cell r="P162" t="str">
            <v>330TX</v>
          </cell>
          <cell r="Q162" t="str">
            <v>Central</v>
          </cell>
          <cell r="R162">
            <v>12</v>
          </cell>
          <cell r="T162">
            <v>0.7</v>
          </cell>
          <cell r="U162">
            <v>9.1238805970149262</v>
          </cell>
          <cell r="V162">
            <v>2.1761194029850746</v>
          </cell>
        </row>
        <row r="163">
          <cell r="A163">
            <v>99</v>
          </cell>
          <cell r="B163" t="str">
            <v>Tuggerah supply</v>
          </cell>
          <cell r="C163">
            <v>1</v>
          </cell>
          <cell r="D163">
            <v>39783</v>
          </cell>
          <cell r="E163">
            <v>59</v>
          </cell>
          <cell r="F163">
            <v>3</v>
          </cell>
          <cell r="G163">
            <v>39063</v>
          </cell>
          <cell r="H163">
            <v>9</v>
          </cell>
          <cell r="I163" t="str">
            <v>330/132kV Aug</v>
          </cell>
          <cell r="J163">
            <v>24</v>
          </cell>
          <cell r="L163" t="str">
            <v>6.5.9</v>
          </cell>
          <cell r="M163" t="str">
            <v>Poss</v>
          </cell>
          <cell r="N163" t="str">
            <v>Planning</v>
          </cell>
          <cell r="O163" t="str">
            <v>Tuggerah Stage 1 - 330kV &amp; Tx - Contract</v>
          </cell>
          <cell r="P163" t="str">
            <v>330SS</v>
          </cell>
          <cell r="Q163" t="str">
            <v>Northern</v>
          </cell>
          <cell r="R163">
            <v>8</v>
          </cell>
          <cell r="U163">
            <v>0.46666666666666679</v>
          </cell>
          <cell r="V163">
            <v>6.0825870646766171</v>
          </cell>
          <cell r="W163">
            <v>1.4507462686567161</v>
          </cell>
        </row>
        <row r="164">
          <cell r="A164">
            <v>100</v>
          </cell>
          <cell r="B164" t="str">
            <v>Yanco 132/66kV Tx Capacity Limits</v>
          </cell>
          <cell r="C164">
            <v>1</v>
          </cell>
          <cell r="D164">
            <v>40148</v>
          </cell>
          <cell r="E164">
            <v>66</v>
          </cell>
          <cell r="F164">
            <v>3</v>
          </cell>
          <cell r="G164">
            <v>39608</v>
          </cell>
          <cell r="H164">
            <v>11</v>
          </cell>
          <cell r="I164" t="str">
            <v>Transformer Replace</v>
          </cell>
          <cell r="J164">
            <v>18</v>
          </cell>
          <cell r="L164" t="str">
            <v>7.2.20</v>
          </cell>
          <cell r="M164" t="str">
            <v>Future</v>
          </cell>
          <cell r="N164" t="str">
            <v>Planning</v>
          </cell>
          <cell r="O164" t="str">
            <v>Yanco 132/33kV SS Tx Upgrade - Contract</v>
          </cell>
          <cell r="P164" t="str">
            <v>132TX</v>
          </cell>
          <cell r="Q164" t="str">
            <v>Southern</v>
          </cell>
          <cell r="R164">
            <v>2</v>
          </cell>
          <cell r="V164">
            <v>0.01</v>
          </cell>
          <cell r="W164">
            <v>1.49</v>
          </cell>
          <cell r="X164">
            <v>0.5</v>
          </cell>
        </row>
        <row r="165">
          <cell r="A165">
            <v>101</v>
          </cell>
          <cell r="B165" t="str">
            <v>Holroyd Complex - Stage 1 Holroyd 132kV SwStn</v>
          </cell>
          <cell r="C165">
            <v>1</v>
          </cell>
          <cell r="D165">
            <v>39783</v>
          </cell>
          <cell r="E165">
            <v>21</v>
          </cell>
          <cell r="F165">
            <v>3</v>
          </cell>
          <cell r="G165">
            <v>38883</v>
          </cell>
          <cell r="H165">
            <v>7</v>
          </cell>
          <cell r="I165" t="str">
            <v>132kV Greenfield</v>
          </cell>
          <cell r="J165">
            <v>30</v>
          </cell>
          <cell r="L165" t="str">
            <v>6.5.15</v>
          </cell>
          <cell r="M165" t="str">
            <v>Poss</v>
          </cell>
          <cell r="N165" t="str">
            <v>Proposed</v>
          </cell>
          <cell r="O165" t="str">
            <v xml:space="preserve"> Establish Holroyd 132kV Switching Station - Contract</v>
          </cell>
          <cell r="P165" t="str">
            <v>132SS</v>
          </cell>
          <cell r="Q165" t="str">
            <v>Central</v>
          </cell>
          <cell r="R165">
            <v>6</v>
          </cell>
          <cell r="T165">
            <v>1.0714285714285714E-2</v>
          </cell>
          <cell r="U165">
            <v>0.51428571428571446</v>
          </cell>
          <cell r="V165">
            <v>4.6761940298507456</v>
          </cell>
          <cell r="W165">
            <v>0.79880597014925392</v>
          </cell>
        </row>
        <row r="166">
          <cell r="A166">
            <v>102</v>
          </cell>
          <cell r="B166" t="str">
            <v>Holroyd Complex - Stage 1 Holroyd 132kV SwStn</v>
          </cell>
          <cell r="C166">
            <v>1</v>
          </cell>
          <cell r="D166">
            <v>39783</v>
          </cell>
          <cell r="E166">
            <v>21</v>
          </cell>
          <cell r="F166">
            <v>2</v>
          </cell>
          <cell r="G166">
            <v>39063</v>
          </cell>
          <cell r="H166">
            <v>4</v>
          </cell>
          <cell r="I166" t="str">
            <v>TL -REF</v>
          </cell>
          <cell r="J166">
            <v>24</v>
          </cell>
          <cell r="L166" t="str">
            <v>6.5.15</v>
          </cell>
          <cell r="M166" t="str">
            <v>Poss</v>
          </cell>
          <cell r="N166" t="str">
            <v>Proposed</v>
          </cell>
          <cell r="O166" t="str">
            <v xml:space="preserve"> Establish Holroyd 132kV Outlets - Contract</v>
          </cell>
          <cell r="P166" t="str">
            <v>TL REF</v>
          </cell>
          <cell r="Q166" t="str">
            <v>Central</v>
          </cell>
          <cell r="R166">
            <v>3</v>
          </cell>
          <cell r="U166">
            <v>0.25431034482758619</v>
          </cell>
          <cell r="V166">
            <v>2.2005677039529021</v>
          </cell>
          <cell r="W166">
            <v>0.54512195121951201</v>
          </cell>
        </row>
        <row r="167">
          <cell r="A167">
            <v>103</v>
          </cell>
          <cell r="B167" t="str">
            <v>Holroyd Complex - Stage 2 330/132kV Substation</v>
          </cell>
          <cell r="C167">
            <v>1</v>
          </cell>
          <cell r="D167">
            <v>40148</v>
          </cell>
          <cell r="E167">
            <v>21</v>
          </cell>
          <cell r="F167">
            <v>2</v>
          </cell>
          <cell r="G167">
            <v>39068</v>
          </cell>
          <cell r="H167">
            <v>2</v>
          </cell>
          <cell r="I167" t="str">
            <v>EHV TL -REF</v>
          </cell>
          <cell r="J167">
            <v>36</v>
          </cell>
          <cell r="L167" t="str">
            <v>6.5.14</v>
          </cell>
          <cell r="M167" t="str">
            <v>Poss</v>
          </cell>
          <cell r="N167" t="str">
            <v>Proposed</v>
          </cell>
          <cell r="O167" t="str">
            <v>Holroyd Stage 2 Line works - Contract</v>
          </cell>
          <cell r="P167" t="str">
            <v>TL EIS</v>
          </cell>
          <cell r="Q167" t="str">
            <v>Central</v>
          </cell>
          <cell r="R167">
            <v>12</v>
          </cell>
          <cell r="U167">
            <v>0.56000000000000005</v>
          </cell>
          <cell r="V167">
            <v>1.1692035398230087</v>
          </cell>
          <cell r="W167">
            <v>9.8406288624116272</v>
          </cell>
          <cell r="X167">
            <v>0.43016759776536317</v>
          </cell>
        </row>
        <row r="168">
          <cell r="A168">
            <v>104</v>
          </cell>
          <cell r="B168" t="str">
            <v>Holroyd Complex - Stage 2 330/132kV Substation</v>
          </cell>
          <cell r="C168">
            <v>1</v>
          </cell>
          <cell r="D168">
            <v>40148</v>
          </cell>
          <cell r="E168">
            <v>21</v>
          </cell>
          <cell r="F168">
            <v>3</v>
          </cell>
          <cell r="G168">
            <v>39428</v>
          </cell>
          <cell r="H168">
            <v>9</v>
          </cell>
          <cell r="I168" t="str">
            <v>330/132kV Aug</v>
          </cell>
          <cell r="J168">
            <v>24</v>
          </cell>
          <cell r="L168" t="str">
            <v>6.5.14</v>
          </cell>
          <cell r="M168" t="str">
            <v>Poss</v>
          </cell>
          <cell r="N168" t="str">
            <v>Proposed</v>
          </cell>
          <cell r="O168" t="str">
            <v>Establish Holroyd 330/132kV Substation - Contract</v>
          </cell>
          <cell r="P168" t="str">
            <v>330SS</v>
          </cell>
          <cell r="Q168" t="str">
            <v>Central</v>
          </cell>
          <cell r="R168">
            <v>18</v>
          </cell>
          <cell r="V168">
            <v>1.05</v>
          </cell>
          <cell r="W168">
            <v>13.685820895522387</v>
          </cell>
          <cell r="X168">
            <v>3.2641791044776118</v>
          </cell>
        </row>
        <row r="169">
          <cell r="A169">
            <v>105</v>
          </cell>
          <cell r="B169" t="str">
            <v>Holroyd Complex - Stage 2 330/132kV Substation</v>
          </cell>
          <cell r="C169">
            <v>1</v>
          </cell>
          <cell r="D169">
            <v>40148</v>
          </cell>
          <cell r="E169">
            <v>21</v>
          </cell>
          <cell r="F169">
            <v>2</v>
          </cell>
          <cell r="G169">
            <v>39428</v>
          </cell>
          <cell r="H169">
            <v>4</v>
          </cell>
          <cell r="I169" t="str">
            <v>TL -REF</v>
          </cell>
          <cell r="J169">
            <v>24</v>
          </cell>
          <cell r="L169" t="str">
            <v>6.5.14</v>
          </cell>
          <cell r="M169" t="str">
            <v>Poss</v>
          </cell>
          <cell r="N169" t="str">
            <v>Proposed</v>
          </cell>
          <cell r="O169" t="str">
            <v>Holroyd Stage 2 - Easement Services Crossing Contract</v>
          </cell>
          <cell r="P169" t="str">
            <v>TL REF</v>
          </cell>
          <cell r="Q169" t="str">
            <v>Central</v>
          </cell>
          <cell r="R169">
            <v>6</v>
          </cell>
          <cell r="V169">
            <v>0.50862068965517238</v>
          </cell>
          <cell r="W169">
            <v>4.4011354079058043</v>
          </cell>
          <cell r="X169">
            <v>1.090243902439024</v>
          </cell>
        </row>
        <row r="170">
          <cell r="A170">
            <v>106</v>
          </cell>
          <cell r="B170" t="str">
            <v>Holroyd Complex - Stage 3 Reinforce 330kV Capacity</v>
          </cell>
          <cell r="C170">
            <v>1</v>
          </cell>
          <cell r="D170">
            <v>40513</v>
          </cell>
          <cell r="E170">
            <v>21</v>
          </cell>
          <cell r="F170">
            <v>1</v>
          </cell>
          <cell r="G170">
            <v>38713</v>
          </cell>
          <cell r="H170">
            <v>1</v>
          </cell>
          <cell r="I170" t="str">
            <v>EHV TL -EIS</v>
          </cell>
          <cell r="J170">
            <v>60</v>
          </cell>
          <cell r="L170" t="str">
            <v>6.5.14</v>
          </cell>
          <cell r="M170" t="str">
            <v>Poss</v>
          </cell>
          <cell r="N170" t="str">
            <v>Proposed</v>
          </cell>
          <cell r="O170" t="str">
            <v>Holroyd - Stage 3 Line Works Contract</v>
          </cell>
          <cell r="P170" t="str">
            <v>TL EIS</v>
          </cell>
          <cell r="Q170" t="str">
            <v>Central</v>
          </cell>
          <cell r="R170">
            <v>20</v>
          </cell>
          <cell r="T170">
            <v>0.1866666666666667</v>
          </cell>
          <cell r="U170">
            <v>0.82666666666666688</v>
          </cell>
          <cell r="V170">
            <v>0.67440860215053788</v>
          </cell>
          <cell r="W170">
            <v>1.8580645161290319</v>
          </cell>
          <cell r="X170">
            <v>16.137954232147781</v>
          </cell>
          <cell r="Y170">
            <v>0.31623931623931634</v>
          </cell>
        </row>
        <row r="171">
          <cell r="A171">
            <v>107</v>
          </cell>
          <cell r="B171" t="str">
            <v>Holroyd Complex - Stage 3 Reinforce 330kV Capacity</v>
          </cell>
          <cell r="C171">
            <v>1</v>
          </cell>
          <cell r="D171">
            <v>40513</v>
          </cell>
          <cell r="E171">
            <v>21</v>
          </cell>
          <cell r="F171">
            <v>1</v>
          </cell>
          <cell r="G171">
            <v>39073</v>
          </cell>
          <cell r="H171">
            <v>3</v>
          </cell>
          <cell r="I171" t="str">
            <v>TL -EIS</v>
          </cell>
          <cell r="J171">
            <v>48</v>
          </cell>
          <cell r="L171" t="str">
            <v>6.5.14</v>
          </cell>
          <cell r="M171" t="str">
            <v>Poss</v>
          </cell>
          <cell r="N171" t="str">
            <v>Proposed</v>
          </cell>
          <cell r="O171" t="str">
            <v>Holroyd - Stage 3 132kV Cable Works Contract</v>
          </cell>
          <cell r="P171" t="str">
            <v>TL REF</v>
          </cell>
          <cell r="Q171" t="str">
            <v>Central</v>
          </cell>
          <cell r="R171">
            <v>8</v>
          </cell>
          <cell r="U171">
            <v>0.11487179487179489</v>
          </cell>
          <cell r="V171">
            <v>0.39179487179487188</v>
          </cell>
          <cell r="W171">
            <v>0.58133333333333326</v>
          </cell>
          <cell r="X171">
            <v>6.7554163701067624</v>
          </cell>
          <cell r="Y171">
            <v>0.15658362989323849</v>
          </cell>
        </row>
        <row r="172">
          <cell r="A172">
            <v>108</v>
          </cell>
          <cell r="B172" t="str">
            <v>Holroyd Complex - Stage 3 Reinforce 330kV Capacity</v>
          </cell>
          <cell r="C172">
            <v>1</v>
          </cell>
          <cell r="D172">
            <v>40513</v>
          </cell>
          <cell r="E172">
            <v>21</v>
          </cell>
          <cell r="F172">
            <v>3</v>
          </cell>
          <cell r="G172">
            <v>39793</v>
          </cell>
          <cell r="H172">
            <v>9</v>
          </cell>
          <cell r="I172" t="str">
            <v>330/132kV Aug</v>
          </cell>
          <cell r="J172">
            <v>24</v>
          </cell>
          <cell r="L172" t="str">
            <v>6.5.14</v>
          </cell>
          <cell r="M172" t="str">
            <v>Poss</v>
          </cell>
          <cell r="N172" t="str">
            <v>Proposed</v>
          </cell>
          <cell r="O172" t="str">
            <v>Holroyd - Stage 3 Substation Augmentation Contract</v>
          </cell>
          <cell r="P172" t="str">
            <v>330SS</v>
          </cell>
          <cell r="Q172" t="str">
            <v>Central</v>
          </cell>
          <cell r="R172">
            <v>8</v>
          </cell>
          <cell r="W172">
            <v>0.46666666666666679</v>
          </cell>
          <cell r="X172">
            <v>6.0825870646766171</v>
          </cell>
          <cell r="Y172">
            <v>1.4507462686567161</v>
          </cell>
        </row>
        <row r="173">
          <cell r="A173">
            <v>109</v>
          </cell>
          <cell r="B173" t="str">
            <v>Holroyd Complex - Stage 4 Aug Holroyd for 330kV Cable</v>
          </cell>
          <cell r="C173">
            <v>1</v>
          </cell>
          <cell r="D173">
            <v>40513</v>
          </cell>
          <cell r="E173">
            <v>21</v>
          </cell>
          <cell r="F173">
            <v>3</v>
          </cell>
          <cell r="G173">
            <v>39793</v>
          </cell>
          <cell r="H173">
            <v>9</v>
          </cell>
          <cell r="I173" t="str">
            <v>330/132kV Aug</v>
          </cell>
          <cell r="J173">
            <v>24</v>
          </cell>
          <cell r="L173" t="str">
            <v>6.5.14</v>
          </cell>
          <cell r="M173" t="str">
            <v>Poss</v>
          </cell>
          <cell r="N173" t="str">
            <v>Proposed</v>
          </cell>
          <cell r="O173" t="str">
            <v>Holroyd - Stage 4 Substation Augmentation Contract</v>
          </cell>
          <cell r="P173" t="str">
            <v>330SS</v>
          </cell>
          <cell r="Q173" t="str">
            <v>Central</v>
          </cell>
          <cell r="R173">
            <v>12</v>
          </cell>
          <cell r="W173">
            <v>0.7</v>
          </cell>
          <cell r="X173">
            <v>9.1238805970149262</v>
          </cell>
          <cell r="Y173">
            <v>2.1761194029850746</v>
          </cell>
        </row>
        <row r="174">
          <cell r="A174">
            <v>110</v>
          </cell>
          <cell r="B174" t="str">
            <v>Holroyd Complex - Stage 5 330kV Cable to Potts Hill</v>
          </cell>
          <cell r="C174">
            <v>1</v>
          </cell>
          <cell r="D174">
            <v>40513</v>
          </cell>
          <cell r="E174">
            <v>21</v>
          </cell>
          <cell r="F174">
            <v>1</v>
          </cell>
          <cell r="G174">
            <v>38713</v>
          </cell>
          <cell r="H174">
            <v>1</v>
          </cell>
          <cell r="I174" t="str">
            <v>EHV TL -EIS</v>
          </cell>
          <cell r="J174">
            <v>60</v>
          </cell>
          <cell r="L174" t="str">
            <v>6.5.14</v>
          </cell>
          <cell r="M174" t="str">
            <v>Poss</v>
          </cell>
          <cell r="N174" t="str">
            <v>Proposed</v>
          </cell>
          <cell r="O174" t="str">
            <v>Holroyd - Stage 5 First 330kV Cable Connection (17Km)</v>
          </cell>
          <cell r="P174" t="str">
            <v>HV Cable</v>
          </cell>
          <cell r="Q174" t="str">
            <v>Central</v>
          </cell>
          <cell r="R174">
            <v>100</v>
          </cell>
          <cell r="T174">
            <v>0.93333333333333346</v>
          </cell>
          <cell r="U174">
            <v>4.1333333333333337</v>
          </cell>
          <cell r="V174">
            <v>3.3720430107526882</v>
          </cell>
          <cell r="W174">
            <v>9.2903225806451619</v>
          </cell>
          <cell r="X174">
            <v>80.6897711607389</v>
          </cell>
          <cell r="Y174">
            <v>1.5811965811965818</v>
          </cell>
        </row>
        <row r="175">
          <cell r="A175">
            <v>111</v>
          </cell>
          <cell r="B175" t="str">
            <v>Kemps  - Sydney South: Kemps - Liverpool</v>
          </cell>
          <cell r="C175">
            <v>1</v>
          </cell>
          <cell r="D175">
            <v>40513</v>
          </cell>
          <cell r="E175">
            <v>22</v>
          </cell>
          <cell r="F175">
            <v>1</v>
          </cell>
          <cell r="G175">
            <v>38713</v>
          </cell>
          <cell r="H175">
            <v>1</v>
          </cell>
          <cell r="I175" t="str">
            <v>EHV TL -EIS</v>
          </cell>
          <cell r="J175">
            <v>60</v>
          </cell>
          <cell r="L175" t="str">
            <v>6.5.12</v>
          </cell>
          <cell r="M175" t="str">
            <v>Poss</v>
          </cell>
          <cell r="N175" t="str">
            <v>Proposed</v>
          </cell>
          <cell r="O175" t="str">
            <v>Kemps Creek to Liverpool Line - Contract</v>
          </cell>
          <cell r="P175" t="str">
            <v>TL EIS</v>
          </cell>
          <cell r="Q175" t="str">
            <v>Central</v>
          </cell>
          <cell r="R175">
            <v>12</v>
          </cell>
          <cell r="T175">
            <v>0.11200000000000003</v>
          </cell>
          <cell r="U175">
            <v>0.49600000000000016</v>
          </cell>
          <cell r="V175">
            <v>0.40464516129032274</v>
          </cell>
          <cell r="W175">
            <v>1.1148387096774193</v>
          </cell>
          <cell r="X175">
            <v>9.6827725392886688</v>
          </cell>
          <cell r="Y175">
            <v>0.18974358974358982</v>
          </cell>
        </row>
        <row r="176">
          <cell r="A176">
            <v>112</v>
          </cell>
          <cell r="B176" t="str">
            <v>Kemps  - Sydney South: Kemps - Liverpool</v>
          </cell>
          <cell r="C176">
            <v>1</v>
          </cell>
          <cell r="D176">
            <v>41244</v>
          </cell>
          <cell r="E176">
            <v>22</v>
          </cell>
          <cell r="F176">
            <v>1</v>
          </cell>
          <cell r="G176">
            <v>39444</v>
          </cell>
          <cell r="H176">
            <v>1</v>
          </cell>
          <cell r="I176" t="str">
            <v>EHV TL -EIS</v>
          </cell>
          <cell r="J176">
            <v>60</v>
          </cell>
          <cell r="L176" t="str">
            <v>6.5.12</v>
          </cell>
          <cell r="M176" t="str">
            <v>Poss</v>
          </cell>
          <cell r="N176" t="str">
            <v>Proposed</v>
          </cell>
          <cell r="O176" t="str">
            <v>Liverpool to Sydney South Line - Contract</v>
          </cell>
          <cell r="P176" t="str">
            <v>TL EIS</v>
          </cell>
          <cell r="Q176" t="str">
            <v>Central</v>
          </cell>
          <cell r="R176">
            <v>20</v>
          </cell>
          <cell r="V176">
            <v>0.1866666666666667</v>
          </cell>
          <cell r="W176">
            <v>0.82666666666666688</v>
          </cell>
          <cell r="X176">
            <v>0.67440860215053788</v>
          </cell>
          <cell r="Y176">
            <v>1.8580645161290319</v>
          </cell>
          <cell r="Z176">
            <v>16.137954232147781</v>
          </cell>
          <cell r="AA176">
            <v>0.31623931623931634</v>
          </cell>
        </row>
        <row r="177">
          <cell r="A177">
            <v>113</v>
          </cell>
          <cell r="B177" t="str">
            <v>Kemps  - Sydney South: Kemps - Liverpool</v>
          </cell>
          <cell r="C177">
            <v>1</v>
          </cell>
          <cell r="D177">
            <v>40513</v>
          </cell>
          <cell r="E177">
            <v>22</v>
          </cell>
          <cell r="F177">
            <v>3</v>
          </cell>
          <cell r="G177">
            <v>39793</v>
          </cell>
          <cell r="H177">
            <v>9</v>
          </cell>
          <cell r="I177" t="str">
            <v>330/132kV Aug</v>
          </cell>
          <cell r="J177">
            <v>24</v>
          </cell>
          <cell r="L177" t="str">
            <v>6.5.12</v>
          </cell>
          <cell r="M177" t="str">
            <v>Poss</v>
          </cell>
          <cell r="N177" t="str">
            <v>Proposed</v>
          </cell>
          <cell r="O177" t="str">
            <v>Liverpool Substation Augmentation - Contract</v>
          </cell>
          <cell r="P177" t="str">
            <v>330SS</v>
          </cell>
          <cell r="Q177" t="str">
            <v>Central</v>
          </cell>
          <cell r="R177">
            <v>5</v>
          </cell>
          <cell r="W177">
            <v>0.29166666666666674</v>
          </cell>
          <cell r="X177">
            <v>3.801616915422886</v>
          </cell>
          <cell r="Y177">
            <v>0.90671641791044766</v>
          </cell>
        </row>
        <row r="178">
          <cell r="A178">
            <v>114</v>
          </cell>
          <cell r="B178" t="str">
            <v>Kemps  - Sydney South: Kemps - Liverpool</v>
          </cell>
          <cell r="C178">
            <v>1</v>
          </cell>
          <cell r="D178">
            <v>40513</v>
          </cell>
          <cell r="E178">
            <v>22</v>
          </cell>
          <cell r="F178">
            <v>3</v>
          </cell>
          <cell r="G178">
            <v>39793</v>
          </cell>
          <cell r="H178">
            <v>9</v>
          </cell>
          <cell r="I178" t="str">
            <v>330/132kV Aug</v>
          </cell>
          <cell r="J178">
            <v>24</v>
          </cell>
          <cell r="L178" t="str">
            <v>6.5.12</v>
          </cell>
          <cell r="M178" t="str">
            <v>Poss</v>
          </cell>
          <cell r="N178" t="str">
            <v>Proposed</v>
          </cell>
          <cell r="O178" t="str">
            <v>Kemps Creek Substation Augmentation - Contract</v>
          </cell>
          <cell r="P178" t="str">
            <v>330SS</v>
          </cell>
          <cell r="Q178" t="str">
            <v>Central</v>
          </cell>
          <cell r="R178">
            <v>2</v>
          </cell>
          <cell r="W178">
            <v>0.1166666666666667</v>
          </cell>
          <cell r="X178">
            <v>1.5206467661691543</v>
          </cell>
          <cell r="Y178">
            <v>0.36268656716417902</v>
          </cell>
        </row>
        <row r="179">
          <cell r="A179">
            <v>115</v>
          </cell>
          <cell r="B179" t="str">
            <v>Kemps  - Sydney South: Kemps - Liverpool</v>
          </cell>
          <cell r="C179">
            <v>1</v>
          </cell>
          <cell r="D179">
            <v>41244</v>
          </cell>
          <cell r="E179">
            <v>22</v>
          </cell>
          <cell r="F179">
            <v>3</v>
          </cell>
          <cell r="G179">
            <v>40524</v>
          </cell>
          <cell r="H179">
            <v>9</v>
          </cell>
          <cell r="I179" t="str">
            <v>330/132kV Aug</v>
          </cell>
          <cell r="J179">
            <v>24</v>
          </cell>
          <cell r="L179" t="str">
            <v>6.5.12</v>
          </cell>
          <cell r="M179" t="str">
            <v>Poss</v>
          </cell>
          <cell r="N179" t="str">
            <v>Proposed</v>
          </cell>
          <cell r="O179" t="str">
            <v>Sydney South Augmentations - Contract</v>
          </cell>
          <cell r="P179" t="str">
            <v>330SS</v>
          </cell>
          <cell r="Q179" t="str">
            <v>Central</v>
          </cell>
          <cell r="R179">
            <v>6</v>
          </cell>
          <cell r="Y179">
            <v>0.35</v>
          </cell>
          <cell r="Z179">
            <v>4.5619402985074631</v>
          </cell>
          <cell r="AA179">
            <v>1.0880597014925373</v>
          </cell>
        </row>
        <row r="180">
          <cell r="A180">
            <v>116</v>
          </cell>
          <cell r="B180" t="str">
            <v>Kemps - Sydney South: Kemps Ck 500 kV Txs</v>
          </cell>
          <cell r="C180">
            <v>1</v>
          </cell>
          <cell r="D180">
            <v>40513</v>
          </cell>
          <cell r="E180">
            <v>23</v>
          </cell>
          <cell r="F180">
            <v>3</v>
          </cell>
          <cell r="G180">
            <v>39673</v>
          </cell>
          <cell r="H180">
            <v>8</v>
          </cell>
          <cell r="I180" t="str">
            <v>500/330kV Aug</v>
          </cell>
          <cell r="J180">
            <v>28</v>
          </cell>
          <cell r="L180" t="str">
            <v>6.5.12</v>
          </cell>
          <cell r="M180" t="str">
            <v>Poss</v>
          </cell>
          <cell r="N180" t="str">
            <v>Planning PT</v>
          </cell>
          <cell r="O180" t="str">
            <v>Kemps Crk 500/330kV Tx  Contract</v>
          </cell>
          <cell r="P180" t="str">
            <v>500SS</v>
          </cell>
          <cell r="Q180" t="str">
            <v>Central</v>
          </cell>
          <cell r="R180">
            <v>28</v>
          </cell>
          <cell r="W180">
            <v>2.2000000000000002</v>
          </cell>
          <cell r="X180">
            <v>21.609459459459455</v>
          </cell>
          <cell r="Y180">
            <v>4.1905405405405398</v>
          </cell>
        </row>
        <row r="181">
          <cell r="A181">
            <v>117</v>
          </cell>
          <cell r="B181" t="str">
            <v>Kempsey - Pt Macquarie 330kV TL</v>
          </cell>
          <cell r="C181">
            <v>1</v>
          </cell>
          <cell r="D181">
            <v>40148</v>
          </cell>
          <cell r="E181">
            <v>24</v>
          </cell>
          <cell r="F181">
            <v>1</v>
          </cell>
          <cell r="G181">
            <v>38348</v>
          </cell>
          <cell r="H181">
            <v>1</v>
          </cell>
          <cell r="I181" t="str">
            <v>EHV TL -EIS</v>
          </cell>
          <cell r="J181">
            <v>60</v>
          </cell>
          <cell r="L181" t="str">
            <v>6.4.1</v>
          </cell>
          <cell r="M181" t="str">
            <v>Likely</v>
          </cell>
          <cell r="N181" t="str">
            <v>Proposed</v>
          </cell>
          <cell r="O181" t="str">
            <v>Kempsey - Pt Macquarie 330kV TL - Contract</v>
          </cell>
          <cell r="P181" t="str">
            <v>TL EIS</v>
          </cell>
          <cell r="Q181" t="str">
            <v>Northern</v>
          </cell>
          <cell r="R181">
            <v>45</v>
          </cell>
          <cell r="S181">
            <v>0.42</v>
          </cell>
          <cell r="T181">
            <v>1.86</v>
          </cell>
          <cell r="U181">
            <v>1.5174193548387103</v>
          </cell>
          <cell r="V181">
            <v>4.1806451612903226</v>
          </cell>
          <cell r="W181">
            <v>36.310397022332509</v>
          </cell>
          <cell r="X181">
            <v>0.71153846153846179</v>
          </cell>
        </row>
        <row r="182">
          <cell r="A182">
            <v>118</v>
          </cell>
          <cell r="B182" t="str">
            <v>Kempsey - Pt Macquarie 330kV TL</v>
          </cell>
          <cell r="C182">
            <v>1</v>
          </cell>
          <cell r="D182">
            <v>39417</v>
          </cell>
          <cell r="E182">
            <v>24</v>
          </cell>
          <cell r="F182">
            <v>3</v>
          </cell>
          <cell r="G182">
            <v>38697</v>
          </cell>
          <cell r="H182">
            <v>10</v>
          </cell>
          <cell r="I182" t="str">
            <v>132kV Aug</v>
          </cell>
          <cell r="J182">
            <v>24</v>
          </cell>
          <cell r="L182" t="str">
            <v>6.4.1</v>
          </cell>
          <cell r="M182" t="str">
            <v>Likely</v>
          </cell>
          <cell r="N182" t="str">
            <v>Proposed</v>
          </cell>
          <cell r="O182" t="str">
            <v>Nambucca 132kV line switchbay - contract</v>
          </cell>
          <cell r="P182" t="str">
            <v>132SS</v>
          </cell>
          <cell r="Q182" t="str">
            <v>Northern</v>
          </cell>
          <cell r="R182">
            <v>0.5</v>
          </cell>
          <cell r="T182">
            <v>2.9166666666666674E-2</v>
          </cell>
          <cell r="U182">
            <v>0.38016169154228857</v>
          </cell>
          <cell r="V182">
            <v>9.0671641791044755E-2</v>
          </cell>
        </row>
        <row r="183">
          <cell r="A183">
            <v>119</v>
          </cell>
          <cell r="B183" t="str">
            <v>Kempsey - Pt Macquarie 330kV TL</v>
          </cell>
          <cell r="C183">
            <v>1</v>
          </cell>
          <cell r="D183">
            <v>39417</v>
          </cell>
          <cell r="E183">
            <v>24</v>
          </cell>
          <cell r="F183">
            <v>2</v>
          </cell>
          <cell r="G183">
            <v>38697</v>
          </cell>
          <cell r="H183">
            <v>4</v>
          </cell>
          <cell r="I183" t="str">
            <v>TL -REF</v>
          </cell>
          <cell r="J183">
            <v>24</v>
          </cell>
          <cell r="L183" t="str">
            <v>6.4.1</v>
          </cell>
          <cell r="M183" t="str">
            <v>Likely</v>
          </cell>
          <cell r="N183" t="str">
            <v>Proposed</v>
          </cell>
          <cell r="O183" t="str">
            <v>Kempsey 132kV Outlets Rearrangements - Contract</v>
          </cell>
          <cell r="P183" t="str">
            <v>TL REF</v>
          </cell>
          <cell r="Q183" t="str">
            <v>Northern</v>
          </cell>
          <cell r="R183">
            <v>1</v>
          </cell>
          <cell r="T183">
            <v>8.4770114942528757E-2</v>
          </cell>
          <cell r="U183">
            <v>0.73352256798430082</v>
          </cell>
          <cell r="V183">
            <v>0.18170731707317073</v>
          </cell>
        </row>
        <row r="184">
          <cell r="A184">
            <v>120</v>
          </cell>
          <cell r="B184" t="str">
            <v>Kempsey - Pt Macquarie 330kV TL</v>
          </cell>
          <cell r="C184">
            <v>1</v>
          </cell>
          <cell r="D184">
            <v>40148</v>
          </cell>
          <cell r="E184">
            <v>24</v>
          </cell>
          <cell r="F184">
            <v>1</v>
          </cell>
          <cell r="G184">
            <v>38708</v>
          </cell>
          <cell r="H184">
            <v>3</v>
          </cell>
          <cell r="I184" t="str">
            <v>TL -EIS</v>
          </cell>
          <cell r="J184">
            <v>48</v>
          </cell>
          <cell r="L184" t="str">
            <v>6.4.1</v>
          </cell>
          <cell r="M184" t="str">
            <v>Likely</v>
          </cell>
          <cell r="N184" t="str">
            <v>Proposed</v>
          </cell>
          <cell r="O184" t="str">
            <v>Port Macquarie 330kV to Port Macquarie 132kV Line (5km DCSP) Contract</v>
          </cell>
          <cell r="P184" t="str">
            <v>TL EIS</v>
          </cell>
          <cell r="Q184" t="str">
            <v>Northern</v>
          </cell>
          <cell r="R184">
            <v>8</v>
          </cell>
          <cell r="T184">
            <v>0.11487179487179489</v>
          </cell>
          <cell r="U184">
            <v>0.39179487179487188</v>
          </cell>
          <cell r="V184">
            <v>0.58133333333333326</v>
          </cell>
          <cell r="W184">
            <v>6.7554163701067624</v>
          </cell>
          <cell r="X184">
            <v>0.15658362989323849</v>
          </cell>
        </row>
        <row r="185">
          <cell r="A185">
            <v>121</v>
          </cell>
          <cell r="B185" t="str">
            <v>Kempsey - Pt Macquarie 330kV TL</v>
          </cell>
          <cell r="C185">
            <v>1</v>
          </cell>
          <cell r="D185">
            <v>40148</v>
          </cell>
          <cell r="E185">
            <v>24</v>
          </cell>
          <cell r="F185">
            <v>3</v>
          </cell>
          <cell r="G185">
            <v>39428</v>
          </cell>
          <cell r="H185">
            <v>10</v>
          </cell>
          <cell r="I185" t="str">
            <v>132kV Aug</v>
          </cell>
          <cell r="J185">
            <v>24</v>
          </cell>
          <cell r="L185" t="str">
            <v>6.4.1</v>
          </cell>
          <cell r="M185" t="str">
            <v>Likely</v>
          </cell>
          <cell r="N185" t="str">
            <v>Proposed</v>
          </cell>
          <cell r="O185" t="str">
            <v>Port Macquarie 132kV- New 132kV Line bay - Contract</v>
          </cell>
          <cell r="P185" t="str">
            <v>132SS</v>
          </cell>
          <cell r="Q185" t="str">
            <v>Northern</v>
          </cell>
          <cell r="R185">
            <v>1</v>
          </cell>
          <cell r="V185">
            <v>5.8333333333333348E-2</v>
          </cell>
          <cell r="W185">
            <v>0.76032338308457714</v>
          </cell>
          <cell r="X185">
            <v>0.18134328358208951</v>
          </cell>
        </row>
        <row r="186">
          <cell r="A186">
            <v>122</v>
          </cell>
          <cell r="B186" t="str">
            <v>Mid North Coast: Armidale - Kempsey 132 kV line</v>
          </cell>
          <cell r="C186">
            <v>1</v>
          </cell>
          <cell r="D186">
            <v>40878</v>
          </cell>
          <cell r="E186">
            <v>32</v>
          </cell>
          <cell r="F186">
            <v>1</v>
          </cell>
          <cell r="G186">
            <v>39078</v>
          </cell>
          <cell r="H186">
            <v>1</v>
          </cell>
          <cell r="I186" t="str">
            <v>EHV TL -EIS</v>
          </cell>
          <cell r="J186">
            <v>60</v>
          </cell>
          <cell r="L186" t="str">
            <v>6.5.3</v>
          </cell>
          <cell r="M186" t="str">
            <v>Poss</v>
          </cell>
          <cell r="N186" t="str">
            <v>Proposed</v>
          </cell>
          <cell r="O186" t="str">
            <v>Armidale - Kempsey TL Rebuild at 330kV (139Km) Contract</v>
          </cell>
          <cell r="P186" t="str">
            <v>TL EIS</v>
          </cell>
          <cell r="Q186" t="str">
            <v>Northern</v>
          </cell>
          <cell r="R186">
            <v>70</v>
          </cell>
          <cell r="U186">
            <v>0.65333333333333354</v>
          </cell>
          <cell r="V186">
            <v>2.8933333333333335</v>
          </cell>
          <cell r="W186">
            <v>2.3604301075268825</v>
          </cell>
          <cell r="X186">
            <v>6.5032258064516117</v>
          </cell>
          <cell r="Y186">
            <v>56.482839812517241</v>
          </cell>
          <cell r="Z186">
            <v>1.1068376068376073</v>
          </cell>
        </row>
        <row r="187">
          <cell r="A187">
            <v>123</v>
          </cell>
          <cell r="B187" t="str">
            <v>Mid North Coast: Coffs - Kempsey 132 kV line</v>
          </cell>
          <cell r="C187">
            <v>1</v>
          </cell>
          <cell r="D187">
            <v>39417</v>
          </cell>
          <cell r="E187">
            <v>33</v>
          </cell>
          <cell r="F187">
            <v>3</v>
          </cell>
          <cell r="G187">
            <v>38517</v>
          </cell>
          <cell r="H187">
            <v>7</v>
          </cell>
          <cell r="I187" t="str">
            <v>132kV Greenfield</v>
          </cell>
          <cell r="J187">
            <v>30</v>
          </cell>
          <cell r="L187" t="str">
            <v>6.5.3</v>
          </cell>
          <cell r="M187" t="str">
            <v>Poss</v>
          </cell>
          <cell r="N187" t="str">
            <v>Proposed</v>
          </cell>
          <cell r="O187" t="str">
            <v>Sawtell 132/66kV SS  - Contract</v>
          </cell>
          <cell r="P187" t="str">
            <v>132SS</v>
          </cell>
          <cell r="Q187" t="str">
            <v>Northern</v>
          </cell>
          <cell r="R187">
            <v>8</v>
          </cell>
          <cell r="S187">
            <v>1.4285714285714287E-2</v>
          </cell>
          <cell r="T187">
            <v>0.68571428571428605</v>
          </cell>
          <cell r="U187">
            <v>6.2349253731343293</v>
          </cell>
          <cell r="V187">
            <v>1.0650746268656719</v>
          </cell>
        </row>
        <row r="188">
          <cell r="A188">
            <v>124</v>
          </cell>
          <cell r="B188" t="str">
            <v>Mid North Coast: Coffs - Kempsey 132 kV line</v>
          </cell>
          <cell r="C188">
            <v>1</v>
          </cell>
          <cell r="D188">
            <v>39417</v>
          </cell>
          <cell r="E188">
            <v>33</v>
          </cell>
          <cell r="F188">
            <v>3</v>
          </cell>
          <cell r="G188">
            <v>38517</v>
          </cell>
          <cell r="H188">
            <v>7</v>
          </cell>
          <cell r="I188" t="str">
            <v>132kV Greenfield</v>
          </cell>
          <cell r="J188">
            <v>30</v>
          </cell>
          <cell r="L188" t="str">
            <v>6.5.3</v>
          </cell>
          <cell r="M188" t="str">
            <v>Poss</v>
          </cell>
          <cell r="N188" t="str">
            <v>Proposed</v>
          </cell>
          <cell r="O188" t="str">
            <v>Raleigh 132/66kV SS  - Contract</v>
          </cell>
          <cell r="P188" t="str">
            <v>132SS</v>
          </cell>
          <cell r="Q188" t="str">
            <v>Northern</v>
          </cell>
          <cell r="R188">
            <v>8</v>
          </cell>
          <cell r="S188">
            <v>1.4285714285714287E-2</v>
          </cell>
          <cell r="T188">
            <v>0.68571428571428605</v>
          </cell>
          <cell r="U188">
            <v>6.2349253731343293</v>
          </cell>
          <cell r="V188">
            <v>1.0650746268656719</v>
          </cell>
        </row>
        <row r="189">
          <cell r="A189">
            <v>125</v>
          </cell>
          <cell r="B189" t="str">
            <v>Mid North Coast: Coffs - Kempsey 132 kV line</v>
          </cell>
          <cell r="C189">
            <v>1</v>
          </cell>
          <cell r="D189">
            <v>39417</v>
          </cell>
          <cell r="E189">
            <v>33</v>
          </cell>
          <cell r="F189">
            <v>3</v>
          </cell>
          <cell r="G189">
            <v>38517</v>
          </cell>
          <cell r="H189">
            <v>7</v>
          </cell>
          <cell r="I189" t="str">
            <v>132kV Greenfield</v>
          </cell>
          <cell r="J189">
            <v>30</v>
          </cell>
          <cell r="L189" t="str">
            <v>6.5.3</v>
          </cell>
          <cell r="M189" t="str">
            <v>Poss</v>
          </cell>
          <cell r="N189" t="str">
            <v>Proposed</v>
          </cell>
          <cell r="O189" t="str">
            <v>Macksville 132/66kV SS  - Contract</v>
          </cell>
          <cell r="P189" t="str">
            <v>132SS</v>
          </cell>
          <cell r="Q189" t="str">
            <v>Northern</v>
          </cell>
          <cell r="R189">
            <v>8</v>
          </cell>
          <cell r="S189">
            <v>1.4285714285714287E-2</v>
          </cell>
          <cell r="T189">
            <v>0.68571428571428605</v>
          </cell>
          <cell r="U189">
            <v>6.2349253731343293</v>
          </cell>
          <cell r="V189">
            <v>1.0650746268656719</v>
          </cell>
        </row>
        <row r="190">
          <cell r="A190">
            <v>126</v>
          </cell>
          <cell r="B190" t="str">
            <v>Mid North Coast: Coffs - Kempsey 132 kV line</v>
          </cell>
          <cell r="C190">
            <v>1</v>
          </cell>
          <cell r="D190">
            <v>39417</v>
          </cell>
          <cell r="E190">
            <v>33</v>
          </cell>
          <cell r="F190">
            <v>3</v>
          </cell>
          <cell r="G190">
            <v>38697</v>
          </cell>
          <cell r="H190">
            <v>10</v>
          </cell>
          <cell r="I190" t="str">
            <v>132kV Aug</v>
          </cell>
          <cell r="J190">
            <v>24</v>
          </cell>
          <cell r="L190" t="str">
            <v>6.5.3</v>
          </cell>
          <cell r="M190" t="str">
            <v>Poss</v>
          </cell>
          <cell r="N190" t="str">
            <v>Proposed</v>
          </cell>
          <cell r="O190" t="str">
            <v>Coffs Harbour 132kV Augmentation - Contract</v>
          </cell>
          <cell r="P190" t="str">
            <v>132SS</v>
          </cell>
          <cell r="Q190" t="str">
            <v>Northern</v>
          </cell>
          <cell r="R190">
            <v>0.5</v>
          </cell>
          <cell r="T190">
            <v>2.9166666666666674E-2</v>
          </cell>
          <cell r="U190">
            <v>0.38016169154228857</v>
          </cell>
          <cell r="V190">
            <v>9.0671641791044755E-2</v>
          </cell>
        </row>
        <row r="191">
          <cell r="A191">
            <v>127</v>
          </cell>
          <cell r="B191" t="str">
            <v>Mid North Coast: Coffs - Kempsey 132 kV line</v>
          </cell>
          <cell r="C191">
            <v>1</v>
          </cell>
          <cell r="D191">
            <v>39417</v>
          </cell>
          <cell r="E191">
            <v>33</v>
          </cell>
          <cell r="F191">
            <v>3</v>
          </cell>
          <cell r="G191">
            <v>38697</v>
          </cell>
          <cell r="H191">
            <v>10</v>
          </cell>
          <cell r="I191" t="str">
            <v>132kV Aug</v>
          </cell>
          <cell r="J191">
            <v>24</v>
          </cell>
          <cell r="L191" t="str">
            <v>6.5.3</v>
          </cell>
          <cell r="M191" t="str">
            <v>Poss</v>
          </cell>
          <cell r="N191" t="str">
            <v>Proposed</v>
          </cell>
          <cell r="O191" t="str">
            <v>Nambucca 2nd 132kV/66kV Tx &amp; line swbays- Contract</v>
          </cell>
          <cell r="P191" t="str">
            <v>132TX</v>
          </cell>
          <cell r="Q191" t="str">
            <v>Northern</v>
          </cell>
          <cell r="R191">
            <v>5</v>
          </cell>
          <cell r="T191">
            <v>0.29166666666666674</v>
          </cell>
          <cell r="U191">
            <v>3.801616915422886</v>
          </cell>
          <cell r="V191">
            <v>0.90671641791044766</v>
          </cell>
        </row>
        <row r="192">
          <cell r="A192">
            <v>128</v>
          </cell>
          <cell r="B192" t="str">
            <v>Mid North Coast: Port Macquarie 330 kV SS</v>
          </cell>
          <cell r="C192">
            <v>1</v>
          </cell>
          <cell r="D192">
            <v>40878</v>
          </cell>
          <cell r="E192">
            <v>34</v>
          </cell>
          <cell r="F192">
            <v>3</v>
          </cell>
          <cell r="G192">
            <v>39798</v>
          </cell>
          <cell r="H192">
            <v>6</v>
          </cell>
          <cell r="I192" t="str">
            <v>330/132kV Greenfield</v>
          </cell>
          <cell r="J192">
            <v>36</v>
          </cell>
          <cell r="L192" t="str">
            <v>6.5.3</v>
          </cell>
          <cell r="M192" t="str">
            <v>Poss</v>
          </cell>
          <cell r="N192" t="str">
            <v>Proposed</v>
          </cell>
          <cell r="O192" t="str">
            <v>Port Macquarie 330/132kV SS - Contract</v>
          </cell>
          <cell r="P192" t="str">
            <v>330SS</v>
          </cell>
          <cell r="Q192" t="str">
            <v>Northern</v>
          </cell>
          <cell r="R192">
            <v>18</v>
          </cell>
          <cell r="W192">
            <v>0.56000000000000005</v>
          </cell>
          <cell r="X192">
            <v>1.6356521739130443</v>
          </cell>
          <cell r="Y192">
            <v>13.733004542504867</v>
          </cell>
          <cell r="Z192">
            <v>2.07134328358209</v>
          </cell>
        </row>
        <row r="193">
          <cell r="A193">
            <v>129</v>
          </cell>
          <cell r="B193" t="str">
            <v>QNI Upgrade proposal</v>
          </cell>
          <cell r="C193">
            <v>1</v>
          </cell>
          <cell r="D193">
            <v>40148</v>
          </cell>
          <cell r="E193">
            <v>45</v>
          </cell>
          <cell r="F193">
            <v>3</v>
          </cell>
          <cell r="G193">
            <v>39068</v>
          </cell>
          <cell r="H193">
            <v>6</v>
          </cell>
          <cell r="I193" t="str">
            <v>330/132kV Greenfield</v>
          </cell>
          <cell r="J193">
            <v>36</v>
          </cell>
          <cell r="L193" t="str">
            <v>6.5.1</v>
          </cell>
          <cell r="M193" t="str">
            <v>Poss</v>
          </cell>
          <cell r="N193" t="str">
            <v>Planning</v>
          </cell>
          <cell r="O193" t="str">
            <v>Series Compensation on QNI - Contract</v>
          </cell>
          <cell r="P193" t="str">
            <v>SVC</v>
          </cell>
          <cell r="Q193" t="str">
            <v>Northern</v>
          </cell>
          <cell r="R193">
            <v>50</v>
          </cell>
          <cell r="U193">
            <v>1.5555555555555558</v>
          </cell>
          <cell r="V193">
            <v>4.5434782608695654</v>
          </cell>
          <cell r="W193">
            <v>38.147234840291297</v>
          </cell>
          <cell r="X193">
            <v>5.753731343283583</v>
          </cell>
        </row>
        <row r="194">
          <cell r="A194">
            <v>130</v>
          </cell>
          <cell r="B194" t="str">
            <v>QNI Upgrade proposal</v>
          </cell>
          <cell r="C194">
            <v>1</v>
          </cell>
          <cell r="D194">
            <v>40878</v>
          </cell>
          <cell r="E194">
            <v>45</v>
          </cell>
          <cell r="F194">
            <v>1</v>
          </cell>
          <cell r="G194">
            <v>39078</v>
          </cell>
          <cell r="H194">
            <v>1</v>
          </cell>
          <cell r="I194" t="str">
            <v>EHV TL -EIS</v>
          </cell>
          <cell r="J194">
            <v>60</v>
          </cell>
          <cell r="L194" t="str">
            <v>6.5.1</v>
          </cell>
          <cell r="M194" t="str">
            <v>Poss</v>
          </cell>
          <cell r="N194" t="str">
            <v>Planning</v>
          </cell>
          <cell r="O194" t="str">
            <v>Replace Tamworth-Armidale 330kV Line - Contract</v>
          </cell>
          <cell r="P194" t="str">
            <v>TL EIS</v>
          </cell>
          <cell r="Q194" t="str">
            <v>Northern</v>
          </cell>
          <cell r="R194">
            <v>75</v>
          </cell>
          <cell r="U194">
            <v>0.7</v>
          </cell>
          <cell r="V194">
            <v>3.1</v>
          </cell>
          <cell r="W194">
            <v>2.5290322580645177</v>
          </cell>
          <cell r="X194">
            <v>6.967741935483871</v>
          </cell>
          <cell r="Y194">
            <v>60.517328370554182</v>
          </cell>
          <cell r="Z194">
            <v>1.1858974358974363</v>
          </cell>
        </row>
        <row r="195">
          <cell r="A195">
            <v>131</v>
          </cell>
          <cell r="B195" t="str">
            <v>QNI Upgrade proposal</v>
          </cell>
          <cell r="C195">
            <v>1</v>
          </cell>
          <cell r="D195">
            <v>40148</v>
          </cell>
          <cell r="E195">
            <v>45</v>
          </cell>
          <cell r="F195">
            <v>3</v>
          </cell>
          <cell r="G195">
            <v>39428</v>
          </cell>
          <cell r="H195">
            <v>10</v>
          </cell>
          <cell r="I195" t="str">
            <v>132kV Aug</v>
          </cell>
          <cell r="J195">
            <v>24</v>
          </cell>
          <cell r="L195" t="str">
            <v>6.5.1</v>
          </cell>
          <cell r="M195" t="str">
            <v>Poss</v>
          </cell>
          <cell r="N195" t="str">
            <v>Planning</v>
          </cell>
          <cell r="O195" t="str">
            <v>Phase Shifting Transformer - Armidale-Kempsey - Contract</v>
          </cell>
          <cell r="P195" t="str">
            <v>132TX</v>
          </cell>
          <cell r="Q195" t="str">
            <v>Northern</v>
          </cell>
          <cell r="R195">
            <v>18</v>
          </cell>
          <cell r="V195">
            <v>1.05</v>
          </cell>
          <cell r="W195">
            <v>13.685820895522387</v>
          </cell>
          <cell r="X195">
            <v>3.2641791044776118</v>
          </cell>
        </row>
        <row r="196">
          <cell r="A196">
            <v>132</v>
          </cell>
          <cell r="B196" t="str">
            <v>QNI Upgrade proposal</v>
          </cell>
          <cell r="C196">
            <v>1</v>
          </cell>
          <cell r="D196">
            <v>40148</v>
          </cell>
          <cell r="E196">
            <v>45</v>
          </cell>
          <cell r="F196">
            <v>3</v>
          </cell>
          <cell r="G196">
            <v>39428</v>
          </cell>
          <cell r="H196">
            <v>9</v>
          </cell>
          <cell r="I196" t="str">
            <v>330/132kV Aug</v>
          </cell>
          <cell r="J196">
            <v>24</v>
          </cell>
          <cell r="L196" t="str">
            <v>6.5.1</v>
          </cell>
          <cell r="M196" t="str">
            <v>Poss</v>
          </cell>
          <cell r="N196" t="str">
            <v>Planning</v>
          </cell>
          <cell r="O196" t="str">
            <v>SVC Control Enhancements - Contract</v>
          </cell>
          <cell r="P196" t="str">
            <v>SVC</v>
          </cell>
          <cell r="Q196" t="str">
            <v>Northern</v>
          </cell>
          <cell r="R196">
            <v>2</v>
          </cell>
          <cell r="V196">
            <v>0.1166666666666667</v>
          </cell>
          <cell r="W196">
            <v>1.5206467661691543</v>
          </cell>
          <cell r="X196">
            <v>0.36268656716417902</v>
          </cell>
        </row>
        <row r="197">
          <cell r="A197">
            <v>133</v>
          </cell>
          <cell r="B197" t="str">
            <v>QNI Upgrade proposal</v>
          </cell>
          <cell r="C197">
            <v>1</v>
          </cell>
          <cell r="D197">
            <v>40148</v>
          </cell>
          <cell r="E197">
            <v>45</v>
          </cell>
          <cell r="F197">
            <v>3</v>
          </cell>
          <cell r="G197">
            <v>39428</v>
          </cell>
          <cell r="H197">
            <v>9</v>
          </cell>
          <cell r="I197" t="str">
            <v>330/132kV Aug</v>
          </cell>
          <cell r="J197">
            <v>24</v>
          </cell>
          <cell r="L197" t="str">
            <v>6.5.1</v>
          </cell>
          <cell r="M197" t="str">
            <v>Poss</v>
          </cell>
          <cell r="N197" t="str">
            <v>Planning</v>
          </cell>
          <cell r="O197" t="str">
            <v>Tamworth 330kV SS Augmentations - Contract</v>
          </cell>
          <cell r="P197" t="str">
            <v>330SS</v>
          </cell>
          <cell r="Q197" t="str">
            <v>Northern</v>
          </cell>
          <cell r="R197">
            <v>2</v>
          </cell>
          <cell r="V197">
            <v>0.1166666666666667</v>
          </cell>
          <cell r="W197">
            <v>1.5206467661691543</v>
          </cell>
          <cell r="X197">
            <v>0.36268656716417902</v>
          </cell>
        </row>
        <row r="198">
          <cell r="A198">
            <v>134</v>
          </cell>
          <cell r="B198" t="str">
            <v>QNI Upgrade proposal</v>
          </cell>
          <cell r="C198">
            <v>1</v>
          </cell>
          <cell r="D198">
            <v>40148</v>
          </cell>
          <cell r="E198">
            <v>45</v>
          </cell>
          <cell r="F198">
            <v>3</v>
          </cell>
          <cell r="G198">
            <v>39428</v>
          </cell>
          <cell r="H198">
            <v>9</v>
          </cell>
          <cell r="I198" t="str">
            <v>330/132kV Aug</v>
          </cell>
          <cell r="J198">
            <v>24</v>
          </cell>
          <cell r="L198" t="str">
            <v>6.5.1</v>
          </cell>
          <cell r="M198" t="str">
            <v>Poss</v>
          </cell>
          <cell r="N198" t="str">
            <v>Planning</v>
          </cell>
          <cell r="O198" t="str">
            <v>Armidale 330kV SS Augmentations - Contract</v>
          </cell>
          <cell r="P198" t="str">
            <v>330SS</v>
          </cell>
          <cell r="Q198" t="str">
            <v>Northern</v>
          </cell>
          <cell r="R198">
            <v>4</v>
          </cell>
          <cell r="V198">
            <v>0.23333333333333339</v>
          </cell>
          <cell r="W198">
            <v>3.0412935323383086</v>
          </cell>
          <cell r="X198">
            <v>0.72537313432835804</v>
          </cell>
        </row>
        <row r="199">
          <cell r="A199">
            <v>135</v>
          </cell>
          <cell r="B199" t="str">
            <v>ACT and Surrounding Areas</v>
          </cell>
          <cell r="C199">
            <v>1</v>
          </cell>
          <cell r="D199">
            <v>40878</v>
          </cell>
          <cell r="E199">
            <v>1</v>
          </cell>
          <cell r="F199">
            <v>1</v>
          </cell>
          <cell r="G199">
            <v>39078</v>
          </cell>
          <cell r="H199">
            <v>1</v>
          </cell>
          <cell r="I199" t="str">
            <v>EHV TL -EIS</v>
          </cell>
          <cell r="J199">
            <v>60</v>
          </cell>
          <cell r="L199" t="str">
            <v>6.5.24</v>
          </cell>
          <cell r="M199" t="str">
            <v>Poss</v>
          </cell>
          <cell r="N199" t="str">
            <v>Future</v>
          </cell>
          <cell r="O199" t="str">
            <v>Construct Bungendore to Royalla 330kV line - contract</v>
          </cell>
          <cell r="P199" t="str">
            <v>TL EIS</v>
          </cell>
          <cell r="Q199" t="str">
            <v>Southern</v>
          </cell>
          <cell r="R199">
            <v>45</v>
          </cell>
          <cell r="U199">
            <v>0.42</v>
          </cell>
          <cell r="V199">
            <v>1.86</v>
          </cell>
          <cell r="W199">
            <v>1.5174193548387103</v>
          </cell>
          <cell r="X199">
            <v>4.1806451612903226</v>
          </cell>
          <cell r="Y199">
            <v>36.310397022332509</v>
          </cell>
          <cell r="Z199">
            <v>0.71153846153846179</v>
          </cell>
        </row>
        <row r="200">
          <cell r="A200">
            <v>136</v>
          </cell>
          <cell r="B200" t="str">
            <v>ACT and Surrounding Areas</v>
          </cell>
          <cell r="C200">
            <v>1</v>
          </cell>
          <cell r="D200">
            <v>40513</v>
          </cell>
          <cell r="E200">
            <v>1</v>
          </cell>
          <cell r="F200">
            <v>3</v>
          </cell>
          <cell r="G200">
            <v>39613</v>
          </cell>
          <cell r="H200">
            <v>7</v>
          </cell>
          <cell r="I200" t="str">
            <v>132kV Greenfield</v>
          </cell>
          <cell r="J200">
            <v>30</v>
          </cell>
          <cell r="L200" t="str">
            <v>6.5.24</v>
          </cell>
          <cell r="M200" t="str">
            <v>Poss</v>
          </cell>
          <cell r="N200" t="str">
            <v>Future</v>
          </cell>
          <cell r="O200" t="str">
            <v>Establish Royalla 132kV switching stn (8 x 132kV switchbays)</v>
          </cell>
          <cell r="P200" t="str">
            <v>132SS</v>
          </cell>
          <cell r="Q200" t="str">
            <v>Southern</v>
          </cell>
          <cell r="R200">
            <v>8</v>
          </cell>
          <cell r="V200">
            <v>1.4285714285714287E-2</v>
          </cell>
          <cell r="W200">
            <v>0.68571428571428605</v>
          </cell>
          <cell r="X200">
            <v>6.2349253731343293</v>
          </cell>
          <cell r="Y200">
            <v>1.0650746268656719</v>
          </cell>
        </row>
        <row r="201">
          <cell r="A201">
            <v>137</v>
          </cell>
          <cell r="B201" t="str">
            <v>ACT and Surrounding Areas</v>
          </cell>
          <cell r="C201">
            <v>1</v>
          </cell>
          <cell r="D201">
            <v>40513</v>
          </cell>
          <cell r="E201">
            <v>1</v>
          </cell>
          <cell r="F201">
            <v>2</v>
          </cell>
          <cell r="G201">
            <v>39793</v>
          </cell>
          <cell r="H201">
            <v>4</v>
          </cell>
          <cell r="I201" t="str">
            <v>TL -REF</v>
          </cell>
          <cell r="J201">
            <v>24</v>
          </cell>
          <cell r="L201" t="str">
            <v>6.5.24</v>
          </cell>
          <cell r="M201" t="str">
            <v>Poss</v>
          </cell>
          <cell r="N201" t="str">
            <v>Future</v>
          </cell>
          <cell r="O201" t="str">
            <v>132kV Line Easements - Royalla Outlets - Contract</v>
          </cell>
          <cell r="P201" t="str">
            <v>TL REF</v>
          </cell>
          <cell r="Q201" t="str">
            <v>Southern</v>
          </cell>
          <cell r="R201">
            <v>4</v>
          </cell>
          <cell r="W201">
            <v>0.33908045977011503</v>
          </cell>
          <cell r="X201">
            <v>2.9340902719372033</v>
          </cell>
          <cell r="Y201">
            <v>0.72682926829268291</v>
          </cell>
        </row>
        <row r="202">
          <cell r="A202">
            <v>138</v>
          </cell>
          <cell r="B202" t="str">
            <v>ACT and Surrounding Areas</v>
          </cell>
          <cell r="C202">
            <v>1</v>
          </cell>
          <cell r="D202">
            <v>40513</v>
          </cell>
          <cell r="E202">
            <v>1</v>
          </cell>
          <cell r="F202">
            <v>2</v>
          </cell>
          <cell r="G202">
            <v>39793</v>
          </cell>
          <cell r="H202">
            <v>4</v>
          </cell>
          <cell r="I202" t="str">
            <v>TL -REF</v>
          </cell>
          <cell r="J202">
            <v>24</v>
          </cell>
          <cell r="L202" t="str">
            <v>6.5.24</v>
          </cell>
          <cell r="M202" t="str">
            <v>Poss</v>
          </cell>
          <cell r="N202" t="str">
            <v>Future</v>
          </cell>
          <cell r="O202" t="str">
            <v>2x132kV lines from Royalla to ACTEW Gilmore Substation - contract</v>
          </cell>
          <cell r="P202" t="str">
            <v>TL REF</v>
          </cell>
          <cell r="Q202" t="str">
            <v>Southern</v>
          </cell>
          <cell r="R202">
            <v>10</v>
          </cell>
          <cell r="W202">
            <v>0.84770114942528751</v>
          </cell>
          <cell r="X202">
            <v>7.335225679843008</v>
          </cell>
          <cell r="Y202">
            <v>1.8170731707317072</v>
          </cell>
        </row>
        <row r="203">
          <cell r="A203">
            <v>139</v>
          </cell>
          <cell r="B203" t="str">
            <v>ACT and Surrounding Areas</v>
          </cell>
          <cell r="C203">
            <v>1</v>
          </cell>
          <cell r="D203">
            <v>40878</v>
          </cell>
          <cell r="E203">
            <v>1</v>
          </cell>
          <cell r="F203">
            <v>3</v>
          </cell>
          <cell r="G203">
            <v>39798</v>
          </cell>
          <cell r="H203">
            <v>6</v>
          </cell>
          <cell r="I203" t="str">
            <v>330/132kV Greenfield</v>
          </cell>
          <cell r="J203">
            <v>36</v>
          </cell>
          <cell r="L203" t="str">
            <v>6.5.24</v>
          </cell>
          <cell r="M203" t="str">
            <v>Poss</v>
          </cell>
          <cell r="N203" t="str">
            <v>Future</v>
          </cell>
          <cell r="O203" t="str">
            <v>Establish Royalla 330/132kV substation</v>
          </cell>
          <cell r="P203" t="str">
            <v>330SS</v>
          </cell>
          <cell r="Q203" t="str">
            <v>Southern</v>
          </cell>
          <cell r="R203">
            <v>18</v>
          </cell>
          <cell r="W203">
            <v>0.56000000000000005</v>
          </cell>
          <cell r="X203">
            <v>1.6356521739130443</v>
          </cell>
          <cell r="Y203">
            <v>13.733004542504867</v>
          </cell>
          <cell r="Z203">
            <v>2.07134328358209</v>
          </cell>
        </row>
        <row r="204">
          <cell r="A204">
            <v>140</v>
          </cell>
          <cell r="B204" t="str">
            <v>ACT and Surrounding Areas</v>
          </cell>
          <cell r="C204">
            <v>1</v>
          </cell>
          <cell r="D204">
            <v>40878</v>
          </cell>
          <cell r="E204">
            <v>1</v>
          </cell>
          <cell r="F204">
            <v>3</v>
          </cell>
          <cell r="G204">
            <v>39798</v>
          </cell>
          <cell r="H204">
            <v>6</v>
          </cell>
          <cell r="I204" t="str">
            <v>330/132kV Greenfield</v>
          </cell>
          <cell r="J204">
            <v>36</v>
          </cell>
          <cell r="L204" t="str">
            <v>6.5.24</v>
          </cell>
          <cell r="M204" t="str">
            <v>Poss</v>
          </cell>
          <cell r="N204" t="str">
            <v>Future</v>
          </cell>
          <cell r="O204" t="str">
            <v>Establish Bungendore 330kV Switching Station (3 breaker mesh)</v>
          </cell>
          <cell r="P204" t="str">
            <v>330SS</v>
          </cell>
          <cell r="Q204" t="str">
            <v>Southern</v>
          </cell>
          <cell r="R204">
            <v>14</v>
          </cell>
          <cell r="W204">
            <v>0.43555555555555558</v>
          </cell>
          <cell r="X204">
            <v>1.2721739130434788</v>
          </cell>
          <cell r="Y204">
            <v>10.681225755281563</v>
          </cell>
          <cell r="Z204">
            <v>1.6110447761194036</v>
          </cell>
        </row>
        <row r="205">
          <cell r="A205">
            <v>141</v>
          </cell>
          <cell r="B205" t="str">
            <v>Cooma and Bega supply</v>
          </cell>
          <cell r="C205">
            <v>1</v>
          </cell>
          <cell r="D205">
            <v>40878</v>
          </cell>
          <cell r="E205">
            <v>11</v>
          </cell>
          <cell r="F205">
            <v>1</v>
          </cell>
          <cell r="G205">
            <v>39078</v>
          </cell>
          <cell r="H205">
            <v>1</v>
          </cell>
          <cell r="I205" t="str">
            <v>EHV TL -EIS</v>
          </cell>
          <cell r="J205">
            <v>60</v>
          </cell>
          <cell r="L205" t="str">
            <v>6.5.25</v>
          </cell>
          <cell r="M205" t="str">
            <v>Poss</v>
          </cell>
          <cell r="N205" t="str">
            <v>Future</v>
          </cell>
          <cell r="O205" t="str">
            <v>Royalla- Cooma 330kV TL- Contract</v>
          </cell>
          <cell r="P205" t="str">
            <v>TL EIS</v>
          </cell>
          <cell r="Q205" t="str">
            <v>Southern</v>
          </cell>
          <cell r="R205">
            <v>60</v>
          </cell>
          <cell r="U205">
            <v>0.56000000000000005</v>
          </cell>
          <cell r="V205">
            <v>2.48</v>
          </cell>
          <cell r="W205">
            <v>2.023225806451614</v>
          </cell>
          <cell r="X205">
            <v>5.5741935483870959</v>
          </cell>
          <cell r="Y205">
            <v>48.41386269644336</v>
          </cell>
          <cell r="Z205">
            <v>0.94871794871794912</v>
          </cell>
        </row>
        <row r="206">
          <cell r="A206">
            <v>142</v>
          </cell>
          <cell r="B206" t="str">
            <v>Cooma and Bega supply</v>
          </cell>
          <cell r="C206">
            <v>1</v>
          </cell>
          <cell r="D206">
            <v>40148</v>
          </cell>
          <cell r="E206">
            <v>11</v>
          </cell>
          <cell r="F206">
            <v>3</v>
          </cell>
          <cell r="G206">
            <v>39248</v>
          </cell>
          <cell r="H206">
            <v>7</v>
          </cell>
          <cell r="I206" t="str">
            <v>132kV Greenfield</v>
          </cell>
          <cell r="J206">
            <v>30</v>
          </cell>
          <cell r="L206" t="str">
            <v>6.5.25-6</v>
          </cell>
          <cell r="M206" t="str">
            <v>Poss</v>
          </cell>
          <cell r="N206" t="str">
            <v>Future</v>
          </cell>
          <cell r="O206" t="str">
            <v>Establish North Cooma 132kV S.Stn - Contract</v>
          </cell>
          <cell r="P206" t="str">
            <v>132SS</v>
          </cell>
          <cell r="Q206" t="str">
            <v>Southern</v>
          </cell>
          <cell r="R206">
            <v>6</v>
          </cell>
          <cell r="U206">
            <v>1.0714285714285714E-2</v>
          </cell>
          <cell r="V206">
            <v>0.51428571428571446</v>
          </cell>
          <cell r="W206">
            <v>4.6761940298507456</v>
          </cell>
          <cell r="X206">
            <v>0.79880597014925392</v>
          </cell>
        </row>
        <row r="207">
          <cell r="A207">
            <v>143</v>
          </cell>
          <cell r="B207" t="str">
            <v>Cooma and Bega supply</v>
          </cell>
          <cell r="C207">
            <v>1</v>
          </cell>
          <cell r="D207">
            <v>40148</v>
          </cell>
          <cell r="E207">
            <v>11</v>
          </cell>
          <cell r="F207">
            <v>2</v>
          </cell>
          <cell r="G207">
            <v>39428</v>
          </cell>
          <cell r="H207">
            <v>4</v>
          </cell>
          <cell r="I207" t="str">
            <v>TL -REF</v>
          </cell>
          <cell r="J207">
            <v>24</v>
          </cell>
          <cell r="L207" t="str">
            <v>6.5.25</v>
          </cell>
          <cell r="M207" t="str">
            <v>Poss</v>
          </cell>
          <cell r="N207" t="str">
            <v>Future</v>
          </cell>
          <cell r="O207" t="str">
            <v>North Cooma 330/132kV Substation Outlets - Contracts</v>
          </cell>
          <cell r="P207" t="str">
            <v>TL REF</v>
          </cell>
          <cell r="Q207" t="str">
            <v>Southern</v>
          </cell>
          <cell r="R207">
            <v>3</v>
          </cell>
          <cell r="V207">
            <v>0.25431034482758619</v>
          </cell>
          <cell r="W207">
            <v>2.2005677039529021</v>
          </cell>
          <cell r="X207">
            <v>0.54512195121951201</v>
          </cell>
        </row>
        <row r="208">
          <cell r="A208">
            <v>144</v>
          </cell>
          <cell r="B208" t="str">
            <v>Cooma and Bega supply</v>
          </cell>
          <cell r="C208">
            <v>1</v>
          </cell>
          <cell r="D208">
            <v>42705</v>
          </cell>
          <cell r="E208">
            <v>11</v>
          </cell>
          <cell r="F208">
            <v>3</v>
          </cell>
          <cell r="G208">
            <v>41625</v>
          </cell>
          <cell r="H208">
            <v>6</v>
          </cell>
          <cell r="I208" t="str">
            <v>330/132kV Greenfield</v>
          </cell>
          <cell r="J208">
            <v>36</v>
          </cell>
          <cell r="L208" t="str">
            <v>6.5.25</v>
          </cell>
          <cell r="M208" t="str">
            <v>Poss</v>
          </cell>
          <cell r="N208" t="str">
            <v>Future</v>
          </cell>
          <cell r="O208" t="str">
            <v>Establish North Cooma 330/132kV - Contract</v>
          </cell>
          <cell r="P208" t="str">
            <v>132SS</v>
          </cell>
          <cell r="Q208" t="str">
            <v>Southern</v>
          </cell>
          <cell r="R208">
            <v>18</v>
          </cell>
          <cell r="AB208">
            <v>0.56000000000000005</v>
          </cell>
          <cell r="AC208">
            <v>1.6356521739130443</v>
          </cell>
          <cell r="AD208">
            <v>13.733004542504867</v>
          </cell>
          <cell r="AE208">
            <v>2.07134328358209</v>
          </cell>
        </row>
        <row r="209">
          <cell r="A209">
            <v>145</v>
          </cell>
          <cell r="B209" t="str">
            <v>Bayswater - Mount Piper 500 kV</v>
          </cell>
          <cell r="C209">
            <v>1</v>
          </cell>
          <cell r="D209">
            <v>39783</v>
          </cell>
          <cell r="E209">
            <v>4</v>
          </cell>
          <cell r="F209">
            <v>3</v>
          </cell>
          <cell r="G209">
            <v>38583</v>
          </cell>
          <cell r="H209">
            <v>5</v>
          </cell>
          <cell r="I209" t="str">
            <v>500/330kV Greenfield</v>
          </cell>
          <cell r="J209">
            <v>40</v>
          </cell>
          <cell r="L209" t="str">
            <v>6.5.6,34</v>
          </cell>
          <cell r="M209" t="str">
            <v>Poss</v>
          </cell>
          <cell r="N209" t="str">
            <v>Future</v>
          </cell>
          <cell r="O209" t="str">
            <v>Mt Piper 330kV Aug Stage 1 - Contract</v>
          </cell>
          <cell r="P209" t="str">
            <v>330SS</v>
          </cell>
          <cell r="Q209" t="str">
            <v>Central</v>
          </cell>
          <cell r="R209">
            <v>2</v>
          </cell>
          <cell r="T209">
            <v>0.11</v>
          </cell>
          <cell r="U209">
            <v>0.26447368421052642</v>
          </cell>
          <cell r="V209">
            <v>1.4045960832313347</v>
          </cell>
          <cell r="W209">
            <v>0.22093023255813962</v>
          </cell>
        </row>
        <row r="210">
          <cell r="A210">
            <v>146</v>
          </cell>
          <cell r="B210" t="str">
            <v>Bayswater - Mount Piper 500 kV</v>
          </cell>
          <cell r="C210">
            <v>1</v>
          </cell>
          <cell r="D210">
            <v>39783</v>
          </cell>
          <cell r="E210">
            <v>4</v>
          </cell>
          <cell r="F210">
            <v>3</v>
          </cell>
          <cell r="G210">
            <v>38583</v>
          </cell>
          <cell r="H210">
            <v>5</v>
          </cell>
          <cell r="I210" t="str">
            <v>500/330kV Greenfield</v>
          </cell>
          <cell r="J210">
            <v>40</v>
          </cell>
          <cell r="L210" t="str">
            <v>6.5.6,34</v>
          </cell>
          <cell r="M210" t="str">
            <v>Poss</v>
          </cell>
          <cell r="N210" t="str">
            <v>Future</v>
          </cell>
          <cell r="O210" t="str">
            <v>Wollar SS 500kV Upgrade - Contract</v>
          </cell>
          <cell r="P210" t="str">
            <v>500SS</v>
          </cell>
          <cell r="Q210" t="str">
            <v>Northern</v>
          </cell>
          <cell r="R210">
            <v>15</v>
          </cell>
          <cell r="T210">
            <v>0.82499999999999996</v>
          </cell>
          <cell r="U210">
            <v>1.9835526315789482</v>
          </cell>
          <cell r="V210">
            <v>10.534470624235011</v>
          </cell>
          <cell r="W210">
            <v>1.6569767441860472</v>
          </cell>
        </row>
        <row r="211">
          <cell r="A211">
            <v>147</v>
          </cell>
          <cell r="B211" t="str">
            <v>Bayswater - Mount Piper 500 kV</v>
          </cell>
          <cell r="C211">
            <v>1</v>
          </cell>
          <cell r="D211">
            <v>39783</v>
          </cell>
          <cell r="E211">
            <v>4</v>
          </cell>
          <cell r="F211">
            <v>3</v>
          </cell>
          <cell r="G211">
            <v>38583</v>
          </cell>
          <cell r="H211">
            <v>5</v>
          </cell>
          <cell r="I211" t="str">
            <v>500/330kV Greenfield</v>
          </cell>
          <cell r="J211">
            <v>40</v>
          </cell>
          <cell r="L211" t="str">
            <v>6.5.6,34</v>
          </cell>
          <cell r="M211" t="str">
            <v>Poss</v>
          </cell>
          <cell r="N211" t="str">
            <v>Future</v>
          </cell>
          <cell r="O211" t="str">
            <v>500/330kV substn Stage 1 at Mt Piper- Contract</v>
          </cell>
          <cell r="P211" t="str">
            <v>500SS</v>
          </cell>
          <cell r="Q211" t="str">
            <v>Northern</v>
          </cell>
          <cell r="R211">
            <v>75</v>
          </cell>
          <cell r="T211">
            <v>4.125</v>
          </cell>
          <cell r="U211">
            <v>9.9177631578947398</v>
          </cell>
          <cell r="V211">
            <v>52.672353121175043</v>
          </cell>
          <cell r="W211">
            <v>8.2848837209302353</v>
          </cell>
        </row>
        <row r="212">
          <cell r="A212">
            <v>148</v>
          </cell>
          <cell r="B212" t="str">
            <v>Bayswater - Mount Piper 500 kV</v>
          </cell>
          <cell r="C212">
            <v>1</v>
          </cell>
          <cell r="D212">
            <v>39783</v>
          </cell>
          <cell r="E212">
            <v>4</v>
          </cell>
          <cell r="F212">
            <v>3</v>
          </cell>
          <cell r="G212">
            <v>38583</v>
          </cell>
          <cell r="H212">
            <v>5</v>
          </cell>
          <cell r="I212" t="str">
            <v>500/330kV Greenfield</v>
          </cell>
          <cell r="J212">
            <v>40</v>
          </cell>
          <cell r="L212" t="str">
            <v>6.5.6,34</v>
          </cell>
          <cell r="M212" t="str">
            <v>Poss</v>
          </cell>
          <cell r="N212" t="str">
            <v>Future</v>
          </cell>
          <cell r="O212" t="str">
            <v>500/300kV substn at Bayswater - contract</v>
          </cell>
          <cell r="P212" t="str">
            <v>500SS</v>
          </cell>
          <cell r="Q212" t="str">
            <v>Northern</v>
          </cell>
          <cell r="R212">
            <v>65</v>
          </cell>
          <cell r="T212">
            <v>3.5750000000000002</v>
          </cell>
          <cell r="U212">
            <v>8.595394736842108</v>
          </cell>
          <cell r="V212">
            <v>45.649372705018372</v>
          </cell>
          <cell r="W212">
            <v>7.1802325581395374</v>
          </cell>
        </row>
        <row r="213">
          <cell r="A213">
            <v>149</v>
          </cell>
          <cell r="B213" t="str">
            <v>Bayswater - Mount Piper 500 kV</v>
          </cell>
          <cell r="C213">
            <v>1</v>
          </cell>
          <cell r="D213">
            <v>39783</v>
          </cell>
          <cell r="E213">
            <v>4</v>
          </cell>
          <cell r="F213">
            <v>2</v>
          </cell>
          <cell r="G213">
            <v>38703</v>
          </cell>
          <cell r="H213">
            <v>2</v>
          </cell>
          <cell r="I213" t="str">
            <v>EHV TL -REF</v>
          </cell>
          <cell r="J213">
            <v>36</v>
          </cell>
          <cell r="L213" t="str">
            <v>6.5.6,34</v>
          </cell>
          <cell r="M213" t="str">
            <v>Poss</v>
          </cell>
          <cell r="N213" t="str">
            <v>Future</v>
          </cell>
          <cell r="O213" t="str">
            <v>Mt Piper - Wang Line Works - Contract</v>
          </cell>
          <cell r="P213" t="str">
            <v>TL REF</v>
          </cell>
          <cell r="Q213" t="str">
            <v>Central</v>
          </cell>
          <cell r="R213">
            <v>5</v>
          </cell>
          <cell r="T213">
            <v>0.23333333333333331</v>
          </cell>
          <cell r="U213">
            <v>0.48716814159292038</v>
          </cell>
          <cell r="V213">
            <v>4.1002620260048452</v>
          </cell>
          <cell r="W213">
            <v>0.17923649906890135</v>
          </cell>
        </row>
        <row r="214">
          <cell r="A214">
            <v>150</v>
          </cell>
          <cell r="B214" t="str">
            <v>Bayswater - Mount Piper 500 kV</v>
          </cell>
          <cell r="C214">
            <v>1</v>
          </cell>
          <cell r="D214">
            <v>39783</v>
          </cell>
          <cell r="E214">
            <v>4</v>
          </cell>
          <cell r="F214">
            <v>2</v>
          </cell>
          <cell r="G214">
            <v>38703</v>
          </cell>
          <cell r="H214">
            <v>2</v>
          </cell>
          <cell r="I214" t="str">
            <v>EHV TL -REF</v>
          </cell>
          <cell r="J214">
            <v>36</v>
          </cell>
          <cell r="L214" t="str">
            <v>6.5.6,34</v>
          </cell>
          <cell r="M214" t="str">
            <v>Poss</v>
          </cell>
          <cell r="N214" t="str">
            <v>Future</v>
          </cell>
          <cell r="O214" t="str">
            <v>Bayswater - Mt Piper Line reconnections - contract</v>
          </cell>
          <cell r="P214" t="str">
            <v>TL REF</v>
          </cell>
          <cell r="Q214" t="str">
            <v>Northern</v>
          </cell>
          <cell r="R214">
            <v>5</v>
          </cell>
          <cell r="T214">
            <v>0.23333333333333331</v>
          </cell>
          <cell r="U214">
            <v>0.48716814159292038</v>
          </cell>
          <cell r="V214">
            <v>4.1002620260048452</v>
          </cell>
          <cell r="W214">
            <v>0.17923649906890135</v>
          </cell>
        </row>
        <row r="215">
          <cell r="A215">
            <v>151</v>
          </cell>
          <cell r="B215" t="str">
            <v>Marulan - Bannaby 500 kV</v>
          </cell>
          <cell r="C215">
            <v>0</v>
          </cell>
          <cell r="D215">
            <v>40148</v>
          </cell>
          <cell r="E215">
            <v>30</v>
          </cell>
          <cell r="F215">
            <v>3</v>
          </cell>
          <cell r="G215">
            <v>38948</v>
          </cell>
          <cell r="H215">
            <v>5</v>
          </cell>
          <cell r="I215" t="str">
            <v>500/330kV Greenfield</v>
          </cell>
          <cell r="J215">
            <v>40</v>
          </cell>
          <cell r="L215" t="str">
            <v>6.5.6,34</v>
          </cell>
          <cell r="M215" t="str">
            <v>Poss</v>
          </cell>
          <cell r="N215" t="str">
            <v>Future</v>
          </cell>
          <cell r="O215" t="str">
            <v>Marulan 500/330kV Stage 1 Development - Contract</v>
          </cell>
          <cell r="P215" t="str">
            <v>500SS</v>
          </cell>
          <cell r="Q215" t="str">
            <v>Southern</v>
          </cell>
          <cell r="R215">
            <v>25</v>
          </cell>
          <cell r="U215">
            <v>1.375</v>
          </cell>
          <cell r="V215">
            <v>3.3059210526315796</v>
          </cell>
          <cell r="W215">
            <v>17.55745104039168</v>
          </cell>
          <cell r="X215">
            <v>2.7616279069767455</v>
          </cell>
        </row>
        <row r="216">
          <cell r="A216">
            <v>152</v>
          </cell>
          <cell r="B216" t="str">
            <v>Marulan - Bannaby 500 kV</v>
          </cell>
          <cell r="C216">
            <v>1</v>
          </cell>
          <cell r="D216">
            <v>40148</v>
          </cell>
          <cell r="E216">
            <v>30</v>
          </cell>
          <cell r="F216">
            <v>3</v>
          </cell>
          <cell r="G216">
            <v>38948</v>
          </cell>
          <cell r="H216">
            <v>5</v>
          </cell>
          <cell r="I216" t="str">
            <v>500/330kV Greenfield</v>
          </cell>
          <cell r="J216">
            <v>40</v>
          </cell>
          <cell r="L216" t="str">
            <v>6.5.6,34</v>
          </cell>
          <cell r="M216" t="str">
            <v>Poss</v>
          </cell>
          <cell r="N216" t="str">
            <v>Future</v>
          </cell>
          <cell r="O216" t="str">
            <v>Bannaby 500/330kV Stage 1 Development - Contract</v>
          </cell>
          <cell r="P216" t="str">
            <v>500SS</v>
          </cell>
          <cell r="Q216" t="str">
            <v>Southern</v>
          </cell>
          <cell r="R216">
            <v>75</v>
          </cell>
          <cell r="U216">
            <v>4.125</v>
          </cell>
          <cell r="V216">
            <v>9.9177631578947398</v>
          </cell>
          <cell r="W216">
            <v>52.672353121175043</v>
          </cell>
          <cell r="X216">
            <v>8.2848837209302353</v>
          </cell>
        </row>
        <row r="217">
          <cell r="A217">
            <v>153</v>
          </cell>
          <cell r="B217" t="str">
            <v>Marulan - Bannaby 500 kV</v>
          </cell>
          <cell r="C217">
            <v>0</v>
          </cell>
          <cell r="D217">
            <v>40148</v>
          </cell>
          <cell r="E217">
            <v>30</v>
          </cell>
          <cell r="F217">
            <v>3</v>
          </cell>
          <cell r="G217">
            <v>38948</v>
          </cell>
          <cell r="H217">
            <v>5</v>
          </cell>
          <cell r="I217" t="str">
            <v>500/330kV Greenfield</v>
          </cell>
          <cell r="J217">
            <v>40</v>
          </cell>
          <cell r="L217" t="str">
            <v>6.5.6,34</v>
          </cell>
          <cell r="M217" t="str">
            <v>Poss</v>
          </cell>
          <cell r="N217" t="str">
            <v>Future</v>
          </cell>
          <cell r="O217" t="str">
            <v>Maraulan 500kV Outlets Redevelopment - Contract</v>
          </cell>
          <cell r="P217" t="str">
            <v>TL REF</v>
          </cell>
          <cell r="Q217" t="str">
            <v>Southern</v>
          </cell>
          <cell r="R217">
            <v>5</v>
          </cell>
          <cell r="U217">
            <v>0.27500000000000002</v>
          </cell>
          <cell r="V217">
            <v>0.66118421052631615</v>
          </cell>
          <cell r="W217">
            <v>3.5114902080783366</v>
          </cell>
          <cell r="X217">
            <v>0.55232558139534904</v>
          </cell>
        </row>
        <row r="218">
          <cell r="A218">
            <v>154</v>
          </cell>
          <cell r="B218" t="str">
            <v>Marulan - Bannaby 500 kV</v>
          </cell>
          <cell r="C218">
            <v>1</v>
          </cell>
          <cell r="D218">
            <v>40148</v>
          </cell>
          <cell r="E218">
            <v>30</v>
          </cell>
          <cell r="F218">
            <v>3</v>
          </cell>
          <cell r="G218">
            <v>38948</v>
          </cell>
          <cell r="H218">
            <v>5</v>
          </cell>
          <cell r="I218" t="str">
            <v>500/330kV Greenfield</v>
          </cell>
          <cell r="J218">
            <v>40</v>
          </cell>
          <cell r="L218" t="str">
            <v>6.5.6,34</v>
          </cell>
          <cell r="M218" t="str">
            <v>Poss</v>
          </cell>
          <cell r="N218" t="str">
            <v>Future</v>
          </cell>
          <cell r="O218" t="str">
            <v>Bannaby 500kV Outlets Redevelopment - Contract</v>
          </cell>
          <cell r="P218" t="str">
            <v>TL REF</v>
          </cell>
          <cell r="Q218" t="str">
            <v>Southern</v>
          </cell>
          <cell r="R218">
            <v>2</v>
          </cell>
          <cell r="U218">
            <v>0.11</v>
          </cell>
          <cell r="V218">
            <v>0.26447368421052642</v>
          </cell>
          <cell r="W218">
            <v>1.4045960832313347</v>
          </cell>
          <cell r="X218">
            <v>0.22093023255813962</v>
          </cell>
        </row>
        <row r="219">
          <cell r="A219">
            <v>155</v>
          </cell>
          <cell r="B219" t="str">
            <v>Marulan - South Coast Reinforcement</v>
          </cell>
          <cell r="C219">
            <v>1</v>
          </cell>
          <cell r="D219">
            <v>39783</v>
          </cell>
          <cell r="E219">
            <v>31</v>
          </cell>
          <cell r="F219">
            <v>2</v>
          </cell>
          <cell r="G219">
            <v>38703</v>
          </cell>
          <cell r="H219">
            <v>2</v>
          </cell>
          <cell r="I219" t="str">
            <v>EHV TL -REF</v>
          </cell>
          <cell r="J219">
            <v>36</v>
          </cell>
          <cell r="L219" t="str">
            <v>6.5.23</v>
          </cell>
          <cell r="M219" t="str">
            <v>Poss</v>
          </cell>
          <cell r="N219" t="str">
            <v>Future</v>
          </cell>
          <cell r="O219" t="str">
            <v>Uprating 8 &amp; 16 Lines - Contract</v>
          </cell>
          <cell r="P219" t="str">
            <v>TL REF</v>
          </cell>
          <cell r="Q219" t="str">
            <v>Southern</v>
          </cell>
          <cell r="R219">
            <v>8</v>
          </cell>
          <cell r="T219">
            <v>0.37333333333333335</v>
          </cell>
          <cell r="U219">
            <v>0.77946902654867267</v>
          </cell>
          <cell r="V219">
            <v>6.560419241607752</v>
          </cell>
          <cell r="W219">
            <v>0.28677839851024212</v>
          </cell>
        </row>
        <row r="220">
          <cell r="A220">
            <v>156</v>
          </cell>
          <cell r="B220" t="str">
            <v>Marulan - South Coast Reinforcement</v>
          </cell>
          <cell r="C220">
            <v>1</v>
          </cell>
          <cell r="D220">
            <v>39783</v>
          </cell>
          <cell r="E220">
            <v>31</v>
          </cell>
          <cell r="F220">
            <v>3</v>
          </cell>
          <cell r="G220">
            <v>39063</v>
          </cell>
          <cell r="H220">
            <v>9</v>
          </cell>
          <cell r="I220" t="str">
            <v>330/132kV Aug</v>
          </cell>
          <cell r="J220">
            <v>24</v>
          </cell>
          <cell r="L220" t="str">
            <v>6.5.23</v>
          </cell>
          <cell r="M220" t="str">
            <v>Poss</v>
          </cell>
          <cell r="N220" t="str">
            <v>Future</v>
          </cell>
          <cell r="O220" t="str">
            <v>Marulan 330kV Terminal Equipment- Contract</v>
          </cell>
          <cell r="P220" t="str">
            <v>330SS</v>
          </cell>
          <cell r="Q220" t="str">
            <v>Southern</v>
          </cell>
          <cell r="R220">
            <v>2</v>
          </cell>
          <cell r="U220">
            <v>0.1166666666666667</v>
          </cell>
          <cell r="V220">
            <v>1.5206467661691543</v>
          </cell>
          <cell r="W220">
            <v>0.36268656716417902</v>
          </cell>
        </row>
        <row r="221">
          <cell r="A221">
            <v>157</v>
          </cell>
          <cell r="B221" t="str">
            <v>Marulan - South Coast Reinforcement</v>
          </cell>
          <cell r="C221">
            <v>1</v>
          </cell>
          <cell r="D221">
            <v>39783</v>
          </cell>
          <cell r="E221">
            <v>31</v>
          </cell>
          <cell r="F221">
            <v>3</v>
          </cell>
          <cell r="G221">
            <v>39063</v>
          </cell>
          <cell r="H221">
            <v>9</v>
          </cell>
          <cell r="I221" t="str">
            <v>330/132kV Aug</v>
          </cell>
          <cell r="J221">
            <v>24</v>
          </cell>
          <cell r="L221" t="str">
            <v>6.5.23</v>
          </cell>
          <cell r="M221" t="str">
            <v>Poss</v>
          </cell>
          <cell r="N221" t="str">
            <v>Future</v>
          </cell>
          <cell r="O221" t="str">
            <v>Dapto 330kV Terminal Equipment- Contract</v>
          </cell>
          <cell r="P221" t="str">
            <v>330SS</v>
          </cell>
          <cell r="Q221" t="str">
            <v>Southern</v>
          </cell>
          <cell r="R221">
            <v>1</v>
          </cell>
          <cell r="U221">
            <v>5.8333333333333348E-2</v>
          </cell>
          <cell r="V221">
            <v>0.76032338308457714</v>
          </cell>
          <cell r="W221">
            <v>0.18134328358208951</v>
          </cell>
        </row>
        <row r="222">
          <cell r="A222">
            <v>158</v>
          </cell>
          <cell r="B222" t="str">
            <v>Marulan - South Coast Reinforcement</v>
          </cell>
          <cell r="C222">
            <v>1</v>
          </cell>
          <cell r="D222">
            <v>39783</v>
          </cell>
          <cell r="E222">
            <v>31</v>
          </cell>
          <cell r="F222">
            <v>3</v>
          </cell>
          <cell r="G222">
            <v>39063</v>
          </cell>
          <cell r="H222">
            <v>9</v>
          </cell>
          <cell r="I222" t="str">
            <v>330/132kV Aug</v>
          </cell>
          <cell r="J222">
            <v>24</v>
          </cell>
          <cell r="L222" t="str">
            <v>6.5.23</v>
          </cell>
          <cell r="M222" t="str">
            <v>Poss</v>
          </cell>
          <cell r="N222" t="str">
            <v>Future</v>
          </cell>
          <cell r="O222" t="str">
            <v>Avon 330kV Terminal Equipment - Contract</v>
          </cell>
          <cell r="P222" t="str">
            <v>330SS</v>
          </cell>
          <cell r="Q222" t="str">
            <v>Southern</v>
          </cell>
          <cell r="R222">
            <v>1</v>
          </cell>
          <cell r="U222">
            <v>5.8333333333333348E-2</v>
          </cell>
          <cell r="V222">
            <v>0.76032338308457714</v>
          </cell>
          <cell r="W222">
            <v>0.18134328358208951</v>
          </cell>
        </row>
        <row r="223">
          <cell r="A223">
            <v>159</v>
          </cell>
          <cell r="B223" t="str">
            <v>Marulan - Yass/Canberra Reinforcement</v>
          </cell>
          <cell r="C223">
            <v>1</v>
          </cell>
          <cell r="D223">
            <v>39783</v>
          </cell>
          <cell r="E223">
            <v>31</v>
          </cell>
          <cell r="F223">
            <v>2</v>
          </cell>
          <cell r="G223">
            <v>38703</v>
          </cell>
          <cell r="H223">
            <v>2</v>
          </cell>
          <cell r="I223" t="str">
            <v>EHV TL -REF</v>
          </cell>
          <cell r="J223">
            <v>36</v>
          </cell>
          <cell r="L223" t="str">
            <v>6.5.22</v>
          </cell>
          <cell r="M223" t="str">
            <v>Poss</v>
          </cell>
          <cell r="N223" t="str">
            <v>Future</v>
          </cell>
          <cell r="O223" t="str">
            <v>Uprating 4 &amp; 5 Lines - Contract</v>
          </cell>
          <cell r="P223" t="str">
            <v>TL REF</v>
          </cell>
          <cell r="Q223" t="str">
            <v>Southern</v>
          </cell>
          <cell r="R223">
            <v>8</v>
          </cell>
          <cell r="T223">
            <v>0.37333333333333335</v>
          </cell>
          <cell r="U223">
            <v>0.77946902654867267</v>
          </cell>
          <cell r="V223">
            <v>6.560419241607752</v>
          </cell>
          <cell r="W223">
            <v>0.28677839851024212</v>
          </cell>
        </row>
        <row r="224">
          <cell r="A224">
            <v>160</v>
          </cell>
          <cell r="B224" t="str">
            <v>Marulan - Yass/Canberra Reinforcement</v>
          </cell>
          <cell r="C224">
            <v>0</v>
          </cell>
          <cell r="D224">
            <v>40513</v>
          </cell>
          <cell r="E224">
            <v>31</v>
          </cell>
          <cell r="F224">
            <v>1</v>
          </cell>
          <cell r="G224">
            <v>38713</v>
          </cell>
          <cell r="H224">
            <v>1</v>
          </cell>
          <cell r="I224" t="str">
            <v>EHV TL -EIS</v>
          </cell>
          <cell r="J224">
            <v>60</v>
          </cell>
          <cell r="L224" t="str">
            <v>6.5.22</v>
          </cell>
          <cell r="M224" t="str">
            <v>Poss</v>
          </cell>
          <cell r="N224" t="str">
            <v>Future</v>
          </cell>
          <cell r="O224" t="str">
            <v>Turn 39 Line into Marulan - Line Contract</v>
          </cell>
          <cell r="P224" t="str">
            <v>TL REF</v>
          </cell>
          <cell r="Q224" t="str">
            <v>Southern</v>
          </cell>
          <cell r="R224">
            <v>25</v>
          </cell>
          <cell r="T224">
            <v>0.23333333333333336</v>
          </cell>
          <cell r="U224">
            <v>1.0333333333333334</v>
          </cell>
          <cell r="V224">
            <v>0.84301075268817205</v>
          </cell>
          <cell r="W224">
            <v>2.3225806451612905</v>
          </cell>
          <cell r="X224">
            <v>20.172442790184725</v>
          </cell>
          <cell r="Y224">
            <v>0.39529914529914545</v>
          </cell>
        </row>
        <row r="225">
          <cell r="A225">
            <v>161</v>
          </cell>
          <cell r="B225" t="str">
            <v>Marulan - Yass/Canberra Reinforcement</v>
          </cell>
          <cell r="C225">
            <v>1</v>
          </cell>
          <cell r="D225">
            <v>39783</v>
          </cell>
          <cell r="E225">
            <v>31</v>
          </cell>
          <cell r="F225">
            <v>3</v>
          </cell>
          <cell r="G225">
            <v>39063</v>
          </cell>
          <cell r="H225">
            <v>9</v>
          </cell>
          <cell r="I225" t="str">
            <v>330/132kV Aug</v>
          </cell>
          <cell r="J225">
            <v>24</v>
          </cell>
          <cell r="L225" t="str">
            <v>6.5.22</v>
          </cell>
          <cell r="M225" t="str">
            <v>Poss</v>
          </cell>
          <cell r="N225" t="str">
            <v>Future</v>
          </cell>
          <cell r="O225" t="str">
            <v>Marulan 330kV Augmentation - Contract</v>
          </cell>
          <cell r="P225" t="str">
            <v>330SS</v>
          </cell>
          <cell r="Q225" t="str">
            <v>Southern</v>
          </cell>
          <cell r="R225">
            <v>2</v>
          </cell>
          <cell r="U225">
            <v>0.1166666666666667</v>
          </cell>
          <cell r="V225">
            <v>1.5206467661691543</v>
          </cell>
          <cell r="W225">
            <v>0.36268656716417902</v>
          </cell>
        </row>
        <row r="226">
          <cell r="A226">
            <v>162</v>
          </cell>
          <cell r="B226" t="str">
            <v>Mt Piper - Marulan 500 kV</v>
          </cell>
          <cell r="C226">
            <v>1</v>
          </cell>
          <cell r="D226">
            <v>40148</v>
          </cell>
          <cell r="E226">
            <v>35</v>
          </cell>
          <cell r="F226">
            <v>3</v>
          </cell>
          <cell r="G226">
            <v>38948</v>
          </cell>
          <cell r="H226">
            <v>5</v>
          </cell>
          <cell r="I226" t="str">
            <v>500/330kV Greenfield</v>
          </cell>
          <cell r="J226">
            <v>40</v>
          </cell>
          <cell r="L226" t="str">
            <v>6.5.6,34</v>
          </cell>
          <cell r="M226" t="str">
            <v>Poss</v>
          </cell>
          <cell r="N226" t="str">
            <v>Future</v>
          </cell>
          <cell r="O226" t="str">
            <v>Mt Piper 330kV Aug Stage 2 - Contract</v>
          </cell>
          <cell r="P226" t="str">
            <v>330SS</v>
          </cell>
          <cell r="Q226" t="str">
            <v>Central</v>
          </cell>
          <cell r="R226">
            <v>10</v>
          </cell>
          <cell r="U226">
            <v>0.55000000000000004</v>
          </cell>
          <cell r="V226">
            <v>1.3223684210526323</v>
          </cell>
          <cell r="W226">
            <v>7.0229804161566731</v>
          </cell>
          <cell r="X226">
            <v>1.1046511627906981</v>
          </cell>
        </row>
        <row r="227">
          <cell r="A227">
            <v>163</v>
          </cell>
          <cell r="B227" t="str">
            <v>Mt Piper - Marulan 500 kV</v>
          </cell>
          <cell r="C227">
            <v>1</v>
          </cell>
          <cell r="D227">
            <v>40148</v>
          </cell>
          <cell r="E227">
            <v>35</v>
          </cell>
          <cell r="F227">
            <v>3</v>
          </cell>
          <cell r="G227">
            <v>38948</v>
          </cell>
          <cell r="H227">
            <v>5</v>
          </cell>
          <cell r="I227" t="str">
            <v>500/330kV Greenfield</v>
          </cell>
          <cell r="J227">
            <v>40</v>
          </cell>
          <cell r="L227" t="str">
            <v>6.5.6,34</v>
          </cell>
          <cell r="M227" t="str">
            <v>Poss</v>
          </cell>
          <cell r="N227" t="str">
            <v>Future</v>
          </cell>
          <cell r="O227" t="str">
            <v>Mt Piper 500kV Switchyard Stage 2- Contract</v>
          </cell>
          <cell r="P227" t="str">
            <v>500SS</v>
          </cell>
          <cell r="Q227" t="str">
            <v>Central</v>
          </cell>
          <cell r="R227">
            <v>15</v>
          </cell>
          <cell r="U227">
            <v>0.82499999999999996</v>
          </cell>
          <cell r="V227">
            <v>1.9835526315789482</v>
          </cell>
          <cell r="W227">
            <v>10.534470624235011</v>
          </cell>
          <cell r="X227">
            <v>1.6569767441860472</v>
          </cell>
        </row>
        <row r="228">
          <cell r="A228">
            <v>164</v>
          </cell>
          <cell r="B228" t="str">
            <v>Mt Piper - Marulan 500 kV</v>
          </cell>
          <cell r="C228">
            <v>1</v>
          </cell>
          <cell r="D228">
            <v>40148</v>
          </cell>
          <cell r="E228">
            <v>35</v>
          </cell>
          <cell r="F228">
            <v>3</v>
          </cell>
          <cell r="G228">
            <v>38948</v>
          </cell>
          <cell r="H228">
            <v>5</v>
          </cell>
          <cell r="I228" t="str">
            <v>500/330kV Greenfield</v>
          </cell>
          <cell r="J228">
            <v>40</v>
          </cell>
          <cell r="L228" t="str">
            <v>6.5.6,34</v>
          </cell>
          <cell r="M228" t="str">
            <v>Poss</v>
          </cell>
          <cell r="N228" t="str">
            <v>Future</v>
          </cell>
          <cell r="O228" t="str">
            <v>Mt Piper- Marulan line works - Contact</v>
          </cell>
          <cell r="P228" t="str">
            <v>TL REF</v>
          </cell>
          <cell r="Q228" t="str">
            <v>Central</v>
          </cell>
          <cell r="R228">
            <v>2</v>
          </cell>
          <cell r="U228">
            <v>0.11</v>
          </cell>
          <cell r="V228">
            <v>0.26447368421052642</v>
          </cell>
          <cell r="W228">
            <v>1.4045960832313347</v>
          </cell>
          <cell r="X228">
            <v>0.22093023255813962</v>
          </cell>
        </row>
        <row r="229">
          <cell r="A229">
            <v>165</v>
          </cell>
          <cell r="B229" t="str">
            <v>Newcastle and Lower North Coast Supply - Possible</v>
          </cell>
          <cell r="C229">
            <v>1</v>
          </cell>
          <cell r="D229">
            <v>42339</v>
          </cell>
          <cell r="E229">
            <v>39</v>
          </cell>
          <cell r="F229">
            <v>1</v>
          </cell>
          <cell r="G229">
            <v>40539</v>
          </cell>
          <cell r="H229">
            <v>1</v>
          </cell>
          <cell r="I229" t="str">
            <v>EHV TL -EIS</v>
          </cell>
          <cell r="J229">
            <v>60</v>
          </cell>
          <cell r="L229" t="str">
            <v>6.5.7</v>
          </cell>
          <cell r="M229" t="str">
            <v>Poss</v>
          </cell>
          <cell r="N229" t="str">
            <v>Planning</v>
          </cell>
          <cell r="O229" t="str">
            <v>Richmond Vale-Bayswater 500kV Line - Contract</v>
          </cell>
          <cell r="P229" t="str">
            <v>TL EIS</v>
          </cell>
          <cell r="Q229" t="str">
            <v>Northern</v>
          </cell>
          <cell r="R229">
            <v>120</v>
          </cell>
          <cell r="Y229">
            <v>1.1200000000000001</v>
          </cell>
          <cell r="Z229">
            <v>4.96</v>
          </cell>
          <cell r="AA229">
            <v>4.046451612903228</v>
          </cell>
          <cell r="AB229">
            <v>11.148387096774192</v>
          </cell>
          <cell r="AC229">
            <v>96.82772539288672</v>
          </cell>
          <cell r="AD229">
            <v>1.8974358974358982</v>
          </cell>
        </row>
        <row r="230">
          <cell r="A230">
            <v>166</v>
          </cell>
          <cell r="B230" t="str">
            <v>Newcastle and Lower North Coast Supply - Possible</v>
          </cell>
          <cell r="C230">
            <v>1</v>
          </cell>
          <cell r="D230">
            <v>42339</v>
          </cell>
          <cell r="E230">
            <v>39</v>
          </cell>
          <cell r="F230">
            <v>1</v>
          </cell>
          <cell r="G230">
            <v>40539</v>
          </cell>
          <cell r="H230">
            <v>1</v>
          </cell>
          <cell r="I230" t="str">
            <v>EHV TL -EIS</v>
          </cell>
          <cell r="J230">
            <v>60</v>
          </cell>
          <cell r="L230" t="str">
            <v>6.5.7</v>
          </cell>
          <cell r="M230" t="str">
            <v>Poss</v>
          </cell>
          <cell r="N230" t="str">
            <v>Planning</v>
          </cell>
          <cell r="O230" t="str">
            <v>Richmond Vale 330kV Line Alterations - Contract</v>
          </cell>
          <cell r="P230" t="str">
            <v>TL REF</v>
          </cell>
          <cell r="Q230" t="str">
            <v>Northern</v>
          </cell>
          <cell r="R230">
            <v>20</v>
          </cell>
          <cell r="Y230">
            <v>0.1866666666666667</v>
          </cell>
          <cell r="Z230">
            <v>0.82666666666666688</v>
          </cell>
          <cell r="AA230">
            <v>0.67440860215053788</v>
          </cell>
          <cell r="AB230">
            <v>1.8580645161290319</v>
          </cell>
          <cell r="AC230">
            <v>16.137954232147781</v>
          </cell>
          <cell r="AD230">
            <v>0.31623931623931634</v>
          </cell>
        </row>
        <row r="231">
          <cell r="A231">
            <v>167</v>
          </cell>
          <cell r="B231" t="str">
            <v>Newcastle and Lower North Coast Supply - Possible</v>
          </cell>
          <cell r="C231">
            <v>1</v>
          </cell>
          <cell r="D231">
            <v>42339</v>
          </cell>
          <cell r="E231">
            <v>39</v>
          </cell>
          <cell r="F231">
            <v>3</v>
          </cell>
          <cell r="G231">
            <v>41259</v>
          </cell>
          <cell r="H231">
            <v>6</v>
          </cell>
          <cell r="I231" t="str">
            <v>330/132kV Greenfield</v>
          </cell>
          <cell r="J231">
            <v>36</v>
          </cell>
          <cell r="L231" t="str">
            <v>6.5.7</v>
          </cell>
          <cell r="M231" t="str">
            <v>Poss</v>
          </cell>
          <cell r="N231" t="str">
            <v>Planning</v>
          </cell>
          <cell r="O231" t="str">
            <v>Richmond Vale 330kV SS - Contract</v>
          </cell>
          <cell r="P231" t="str">
            <v>330SS</v>
          </cell>
          <cell r="Q231" t="str">
            <v>Northern</v>
          </cell>
          <cell r="R231">
            <v>28</v>
          </cell>
          <cell r="AA231">
            <v>0.87111111111111117</v>
          </cell>
          <cell r="AB231">
            <v>2.5443478260869576</v>
          </cell>
          <cell r="AC231">
            <v>21.362451510563126</v>
          </cell>
          <cell r="AD231">
            <v>3.2220895522388071</v>
          </cell>
        </row>
        <row r="232">
          <cell r="A232">
            <v>168</v>
          </cell>
          <cell r="B232" t="str">
            <v>Newcastle and Lower North Coast Supply - Possible</v>
          </cell>
          <cell r="C232">
            <v>1</v>
          </cell>
          <cell r="D232">
            <v>42339</v>
          </cell>
          <cell r="E232">
            <v>39</v>
          </cell>
          <cell r="F232">
            <v>3</v>
          </cell>
          <cell r="G232">
            <v>41619</v>
          </cell>
          <cell r="H232">
            <v>9</v>
          </cell>
          <cell r="I232" t="str">
            <v>330/132kV Aug</v>
          </cell>
          <cell r="J232">
            <v>24</v>
          </cell>
          <cell r="L232" t="str">
            <v>6.5.7</v>
          </cell>
          <cell r="M232" t="str">
            <v>Poss</v>
          </cell>
          <cell r="N232" t="str">
            <v>Planning</v>
          </cell>
          <cell r="O232" t="str">
            <v>Bayswater 330kV SS Augmentations - Contract</v>
          </cell>
          <cell r="P232" t="str">
            <v>330SS</v>
          </cell>
          <cell r="Q232" t="str">
            <v>Northern</v>
          </cell>
          <cell r="R232">
            <v>4</v>
          </cell>
          <cell r="AB232">
            <v>0.23333333333333339</v>
          </cell>
          <cell r="AC232">
            <v>3.0412935323383086</v>
          </cell>
          <cell r="AD232">
            <v>0.72537313432835804</v>
          </cell>
        </row>
        <row r="233">
          <cell r="A233">
            <v>169</v>
          </cell>
          <cell r="B233" t="str">
            <v>NSW - Victoria Interconnection - Series Capacitors</v>
          </cell>
          <cell r="C233">
            <v>1</v>
          </cell>
          <cell r="D233">
            <v>41061</v>
          </cell>
          <cell r="E233">
            <v>40</v>
          </cell>
          <cell r="F233">
            <v>3</v>
          </cell>
          <cell r="G233">
            <v>39981</v>
          </cell>
          <cell r="H233">
            <v>6</v>
          </cell>
          <cell r="I233" t="str">
            <v>330/132kV Greenfield</v>
          </cell>
          <cell r="J233">
            <v>36</v>
          </cell>
          <cell r="L233" t="str">
            <v>6.5.32</v>
          </cell>
          <cell r="M233" t="str">
            <v>Poss</v>
          </cell>
          <cell r="N233" t="str">
            <v>Planning</v>
          </cell>
          <cell r="O233" t="str">
            <v>Series Capacitors at Wagga 330kV - Contract</v>
          </cell>
          <cell r="P233" t="str">
            <v>330CAP</v>
          </cell>
          <cell r="Q233" t="str">
            <v>Southern</v>
          </cell>
          <cell r="R233">
            <v>18</v>
          </cell>
          <cell r="W233">
            <v>0.02</v>
          </cell>
          <cell r="X233">
            <v>1.28</v>
          </cell>
          <cell r="Y233">
            <v>8.0173913043478251</v>
          </cell>
          <cell r="Z233">
            <v>8.6826086956521724</v>
          </cell>
        </row>
        <row r="234">
          <cell r="A234">
            <v>170</v>
          </cell>
          <cell r="B234" t="str">
            <v>NSW - Victoria Interconnection - Series Capacitors</v>
          </cell>
          <cell r="C234">
            <v>1</v>
          </cell>
          <cell r="D234">
            <v>41061</v>
          </cell>
          <cell r="E234">
            <v>40</v>
          </cell>
          <cell r="F234">
            <v>3</v>
          </cell>
          <cell r="G234">
            <v>39981</v>
          </cell>
          <cell r="H234">
            <v>6</v>
          </cell>
          <cell r="I234" t="str">
            <v>330/132kV Greenfield</v>
          </cell>
          <cell r="J234">
            <v>36</v>
          </cell>
          <cell r="L234" t="str">
            <v>6.5.32</v>
          </cell>
          <cell r="M234" t="str">
            <v>Poss</v>
          </cell>
          <cell r="N234" t="str">
            <v>Planning</v>
          </cell>
          <cell r="O234" t="str">
            <v>Series Capacitors at Jindera 330kV - Contract</v>
          </cell>
          <cell r="P234" t="str">
            <v>330CAP</v>
          </cell>
          <cell r="Q234" t="str">
            <v>Southern</v>
          </cell>
          <cell r="R234">
            <v>18</v>
          </cell>
          <cell r="W234">
            <v>0.02</v>
          </cell>
          <cell r="X234">
            <v>1.28</v>
          </cell>
          <cell r="Y234">
            <v>8.0173913043478251</v>
          </cell>
          <cell r="Z234">
            <v>8.6826086956521724</v>
          </cell>
        </row>
        <row r="235">
          <cell r="A235">
            <v>171</v>
          </cell>
          <cell r="B235" t="str">
            <v>NSW - Victoria Interconnection - Series Capacitors</v>
          </cell>
          <cell r="C235">
            <v>1</v>
          </cell>
          <cell r="D235">
            <v>41061</v>
          </cell>
          <cell r="E235">
            <v>40</v>
          </cell>
          <cell r="F235">
            <v>3</v>
          </cell>
          <cell r="G235">
            <v>40341</v>
          </cell>
          <cell r="H235">
            <v>9</v>
          </cell>
          <cell r="I235" t="str">
            <v>330/132kV Aug</v>
          </cell>
          <cell r="J235">
            <v>24</v>
          </cell>
          <cell r="L235" t="str">
            <v>6.5.32</v>
          </cell>
          <cell r="M235" t="str">
            <v>Poss</v>
          </cell>
          <cell r="N235" t="str">
            <v>Planning</v>
          </cell>
          <cell r="O235" t="str">
            <v>Wagga 330kV S/S Augmentations - Contract</v>
          </cell>
          <cell r="P235" t="str">
            <v>330SS</v>
          </cell>
          <cell r="Q235" t="str">
            <v>Southern</v>
          </cell>
          <cell r="R235">
            <v>2</v>
          </cell>
          <cell r="X235">
            <v>4.7619047619047623E-3</v>
          </cell>
          <cell r="Y235">
            <v>0.2764880952380952</v>
          </cell>
          <cell r="Z235">
            <v>1.71875</v>
          </cell>
        </row>
        <row r="236">
          <cell r="A236">
            <v>172</v>
          </cell>
          <cell r="B236" t="str">
            <v>NSW - Victoria Interconnection - Series Capacitors</v>
          </cell>
          <cell r="C236">
            <v>1</v>
          </cell>
          <cell r="D236">
            <v>41061</v>
          </cell>
          <cell r="E236">
            <v>40</v>
          </cell>
          <cell r="F236">
            <v>3</v>
          </cell>
          <cell r="G236">
            <v>40341</v>
          </cell>
          <cell r="H236">
            <v>9</v>
          </cell>
          <cell r="I236" t="str">
            <v>330/132kV Aug</v>
          </cell>
          <cell r="J236">
            <v>24</v>
          </cell>
          <cell r="L236" t="str">
            <v>6.5.32</v>
          </cell>
          <cell r="M236" t="str">
            <v>Poss</v>
          </cell>
          <cell r="N236" t="str">
            <v>Planning</v>
          </cell>
          <cell r="O236" t="str">
            <v>Jindera 330kV SS Augmentations - Contract</v>
          </cell>
          <cell r="P236" t="str">
            <v>330SS</v>
          </cell>
          <cell r="Q236" t="str">
            <v>Southern</v>
          </cell>
          <cell r="R236">
            <v>2</v>
          </cell>
          <cell r="X236">
            <v>4.7619047619047623E-3</v>
          </cell>
          <cell r="Y236">
            <v>0.2764880952380952</v>
          </cell>
          <cell r="Z236">
            <v>1.71875</v>
          </cell>
        </row>
        <row r="237">
          <cell r="A237">
            <v>173</v>
          </cell>
          <cell r="B237" t="str">
            <v>South West NSW &amp; Possible VIC I/C - 330 kV Line</v>
          </cell>
          <cell r="C237">
            <v>1</v>
          </cell>
          <cell r="D237">
            <v>41244</v>
          </cell>
          <cell r="E237">
            <v>50</v>
          </cell>
          <cell r="F237">
            <v>1</v>
          </cell>
          <cell r="G237">
            <v>39444</v>
          </cell>
          <cell r="H237">
            <v>1</v>
          </cell>
          <cell r="I237" t="str">
            <v>EHV TL -EIS</v>
          </cell>
          <cell r="J237">
            <v>60</v>
          </cell>
          <cell r="L237" t="str">
            <v>6.5.28</v>
          </cell>
          <cell r="M237" t="str">
            <v>Poss</v>
          </cell>
          <cell r="N237" t="str">
            <v>Future</v>
          </cell>
          <cell r="O237" t="str">
            <v>Wagga - Finley 330kV TL (184km) - Contract</v>
          </cell>
          <cell r="P237" t="str">
            <v>TL EIS</v>
          </cell>
          <cell r="Q237" t="str">
            <v>Southern</v>
          </cell>
          <cell r="R237">
            <v>125</v>
          </cell>
          <cell r="V237">
            <v>1.1666666666666667</v>
          </cell>
          <cell r="W237">
            <v>5.1666666666666661</v>
          </cell>
          <cell r="X237">
            <v>4.2150537634408618</v>
          </cell>
          <cell r="Y237">
            <v>11.61290322580645</v>
          </cell>
          <cell r="Z237">
            <v>100.86221395092365</v>
          </cell>
          <cell r="AA237">
            <v>1.9764957264957275</v>
          </cell>
        </row>
        <row r="238">
          <cell r="A238">
            <v>174</v>
          </cell>
          <cell r="B238" t="str">
            <v>South West NSW &amp; Possible VIC I/C - 330 kV Line</v>
          </cell>
          <cell r="C238">
            <v>1</v>
          </cell>
          <cell r="D238">
            <v>40878</v>
          </cell>
          <cell r="E238">
            <v>50</v>
          </cell>
          <cell r="F238">
            <v>3</v>
          </cell>
          <cell r="G238">
            <v>39798</v>
          </cell>
          <cell r="H238">
            <v>6</v>
          </cell>
          <cell r="I238" t="str">
            <v>330/132kV Greenfield</v>
          </cell>
          <cell r="J238">
            <v>36</v>
          </cell>
          <cell r="L238" t="str">
            <v>6.5.28</v>
          </cell>
          <cell r="M238" t="str">
            <v>Poss</v>
          </cell>
          <cell r="N238" t="str">
            <v>Future</v>
          </cell>
          <cell r="O238" t="str">
            <v>Finley 330/132kV Substation - Contract</v>
          </cell>
          <cell r="P238" t="str">
            <v>330SS</v>
          </cell>
          <cell r="Q238" t="str">
            <v>Southern</v>
          </cell>
          <cell r="R238">
            <v>18</v>
          </cell>
          <cell r="W238">
            <v>0.56000000000000005</v>
          </cell>
          <cell r="X238">
            <v>1.6356521739130443</v>
          </cell>
          <cell r="Y238">
            <v>13.733004542504867</v>
          </cell>
          <cell r="Z238">
            <v>2.07134328358209</v>
          </cell>
        </row>
        <row r="239">
          <cell r="A239">
            <v>175</v>
          </cell>
          <cell r="B239" t="str">
            <v>South West NSW &amp; Possible VIC I/C - 330 kV Line</v>
          </cell>
          <cell r="C239">
            <v>1</v>
          </cell>
          <cell r="D239">
            <v>40878</v>
          </cell>
          <cell r="E239">
            <v>50</v>
          </cell>
          <cell r="F239">
            <v>3</v>
          </cell>
          <cell r="G239">
            <v>40158</v>
          </cell>
          <cell r="H239">
            <v>9</v>
          </cell>
          <cell r="I239" t="str">
            <v>330/132kV Aug</v>
          </cell>
          <cell r="J239">
            <v>24</v>
          </cell>
          <cell r="L239" t="str">
            <v>6.5.28</v>
          </cell>
          <cell r="M239" t="str">
            <v>Poss</v>
          </cell>
          <cell r="N239" t="str">
            <v>Future</v>
          </cell>
          <cell r="O239" t="str">
            <v>Wagga 330kV Switchbay - Contract</v>
          </cell>
          <cell r="P239" t="str">
            <v>330SS</v>
          </cell>
          <cell r="Q239" t="str">
            <v>Southern</v>
          </cell>
          <cell r="R239">
            <v>1</v>
          </cell>
          <cell r="X239">
            <v>5.8333333333333348E-2</v>
          </cell>
          <cell r="Y239">
            <v>0.76032338308457714</v>
          </cell>
          <cell r="Z239">
            <v>0.18134328358208951</v>
          </cell>
        </row>
        <row r="240">
          <cell r="A240">
            <v>176</v>
          </cell>
          <cell r="B240" t="str">
            <v>Yass - Wagga 330 kV DC Line Development</v>
          </cell>
          <cell r="C240">
            <v>1</v>
          </cell>
          <cell r="D240">
            <v>41244</v>
          </cell>
          <cell r="E240">
            <v>67</v>
          </cell>
          <cell r="F240">
            <v>1</v>
          </cell>
          <cell r="G240">
            <v>39444</v>
          </cell>
          <cell r="H240">
            <v>1</v>
          </cell>
          <cell r="I240" t="str">
            <v>EHV TL -EIS</v>
          </cell>
          <cell r="J240">
            <v>60</v>
          </cell>
          <cell r="L240" t="str">
            <v>6.4.2</v>
          </cell>
          <cell r="M240" t="str">
            <v>Poss</v>
          </cell>
          <cell r="N240" t="str">
            <v>Proposed</v>
          </cell>
          <cell r="O240" t="str">
            <v>Yass Wagga 330kVTL (Double Circuit ) - Contract</v>
          </cell>
          <cell r="P240" t="str">
            <v>TL EIS</v>
          </cell>
          <cell r="Q240" t="str">
            <v>Southern</v>
          </cell>
          <cell r="R240">
            <v>120</v>
          </cell>
          <cell r="V240">
            <v>1.1200000000000001</v>
          </cell>
          <cell r="W240">
            <v>4.96</v>
          </cell>
          <cell r="X240">
            <v>4.046451612903228</v>
          </cell>
          <cell r="Y240">
            <v>11.148387096774192</v>
          </cell>
          <cell r="Z240">
            <v>96.82772539288672</v>
          </cell>
          <cell r="AA240">
            <v>1.8974358974358982</v>
          </cell>
        </row>
        <row r="241">
          <cell r="A241">
            <v>177</v>
          </cell>
          <cell r="B241" t="str">
            <v>Yass - Wagga 330 kV DC Line Development</v>
          </cell>
          <cell r="C241">
            <v>1</v>
          </cell>
          <cell r="D241">
            <v>41244</v>
          </cell>
          <cell r="E241">
            <v>67</v>
          </cell>
          <cell r="F241">
            <v>3</v>
          </cell>
          <cell r="G241">
            <v>40524</v>
          </cell>
          <cell r="H241">
            <v>9</v>
          </cell>
          <cell r="I241" t="str">
            <v>330/132kV Aug</v>
          </cell>
          <cell r="J241">
            <v>24</v>
          </cell>
          <cell r="L241" t="str">
            <v>6.4.2</v>
          </cell>
          <cell r="M241" t="str">
            <v>Poss</v>
          </cell>
          <cell r="N241" t="str">
            <v>Proposed</v>
          </cell>
          <cell r="O241" t="str">
            <v>Yass 330kV Substation Aug - Contract</v>
          </cell>
          <cell r="P241" t="str">
            <v>330SS</v>
          </cell>
          <cell r="Q241" t="str">
            <v>Southern</v>
          </cell>
          <cell r="R241">
            <v>3</v>
          </cell>
          <cell r="Y241">
            <v>0.17499999999999999</v>
          </cell>
          <cell r="Z241">
            <v>2.2809701492537315</v>
          </cell>
          <cell r="AA241">
            <v>0.54402985074626864</v>
          </cell>
        </row>
        <row r="242">
          <cell r="A242">
            <v>178</v>
          </cell>
          <cell r="B242" t="str">
            <v>Yass - Wagga 330 kV DC Line Development</v>
          </cell>
          <cell r="C242">
            <v>1</v>
          </cell>
          <cell r="D242">
            <v>41244</v>
          </cell>
          <cell r="E242">
            <v>67</v>
          </cell>
          <cell r="F242">
            <v>3</v>
          </cell>
          <cell r="G242">
            <v>40524</v>
          </cell>
          <cell r="H242">
            <v>9</v>
          </cell>
          <cell r="I242" t="str">
            <v>330/132kV Aug</v>
          </cell>
          <cell r="J242">
            <v>24</v>
          </cell>
          <cell r="L242" t="str">
            <v>6.4.2</v>
          </cell>
          <cell r="M242" t="str">
            <v>Poss</v>
          </cell>
          <cell r="N242" t="str">
            <v>Proposed</v>
          </cell>
          <cell r="O242" t="str">
            <v>Wagga 330kV Substation Aug - Contract</v>
          </cell>
          <cell r="P242" t="str">
            <v>330SS</v>
          </cell>
          <cell r="Q242" t="str">
            <v>Southern</v>
          </cell>
          <cell r="R242">
            <v>3</v>
          </cell>
          <cell r="Y242">
            <v>0.17499999999999999</v>
          </cell>
          <cell r="Z242">
            <v>2.2809701492537315</v>
          </cell>
          <cell r="AA242">
            <v>0.54402985074626864</v>
          </cell>
        </row>
        <row r="243">
          <cell r="A243">
            <v>179</v>
          </cell>
          <cell r="B243" t="str">
            <v>Yass - Wagga 330 kV SC Line Development</v>
          </cell>
          <cell r="C243">
            <v>1</v>
          </cell>
          <cell r="D243">
            <v>41244</v>
          </cell>
          <cell r="E243">
            <v>67</v>
          </cell>
          <cell r="F243">
            <v>1</v>
          </cell>
          <cell r="G243">
            <v>39444</v>
          </cell>
          <cell r="H243">
            <v>1</v>
          </cell>
          <cell r="I243" t="str">
            <v>EHV TL -EIS</v>
          </cell>
          <cell r="J243">
            <v>60</v>
          </cell>
          <cell r="L243" t="str">
            <v>6.4.2</v>
          </cell>
          <cell r="M243" t="str">
            <v>Poss</v>
          </cell>
          <cell r="N243" t="str">
            <v>Proposed</v>
          </cell>
          <cell r="O243" t="str">
            <v>Yass Wagga 330kVTL (Single Circuit ) - Contract</v>
          </cell>
          <cell r="P243" t="str">
            <v>TL EIS</v>
          </cell>
          <cell r="Q243" t="str">
            <v>Southern</v>
          </cell>
          <cell r="R243">
            <v>85</v>
          </cell>
          <cell r="V243">
            <v>0.79333333333333345</v>
          </cell>
          <cell r="W243">
            <v>3.5133333333333336</v>
          </cell>
          <cell r="X243">
            <v>2.8662365591397858</v>
          </cell>
          <cell r="Y243">
            <v>7.8967741935483859</v>
          </cell>
          <cell r="Z243">
            <v>68.586305486628078</v>
          </cell>
          <cell r="AA243">
            <v>1.3440170940170943</v>
          </cell>
        </row>
        <row r="244">
          <cell r="A244">
            <v>180</v>
          </cell>
          <cell r="B244" t="str">
            <v>Yass - Wagga 330 kV SC Line Development</v>
          </cell>
          <cell r="C244">
            <v>1</v>
          </cell>
          <cell r="D244">
            <v>41244</v>
          </cell>
          <cell r="E244">
            <v>67</v>
          </cell>
          <cell r="F244">
            <v>3</v>
          </cell>
          <cell r="G244">
            <v>40524</v>
          </cell>
          <cell r="H244">
            <v>9</v>
          </cell>
          <cell r="I244" t="str">
            <v>330/132kV Aug</v>
          </cell>
          <cell r="J244">
            <v>24</v>
          </cell>
          <cell r="L244" t="str">
            <v>6.4.2</v>
          </cell>
          <cell r="M244" t="str">
            <v>Poss</v>
          </cell>
          <cell r="N244" t="str">
            <v>Proposed</v>
          </cell>
          <cell r="O244" t="str">
            <v>Yass 330kV Substation Aug - Contract</v>
          </cell>
          <cell r="P244" t="str">
            <v>330SS</v>
          </cell>
          <cell r="Q244" t="str">
            <v>Southern</v>
          </cell>
          <cell r="R244">
            <v>3</v>
          </cell>
          <cell r="Y244">
            <v>0.17499999999999999</v>
          </cell>
          <cell r="Z244">
            <v>2.2809701492537315</v>
          </cell>
          <cell r="AA244">
            <v>0.54402985074626864</v>
          </cell>
        </row>
        <row r="245">
          <cell r="A245">
            <v>181</v>
          </cell>
          <cell r="B245" t="str">
            <v>Yass - Wagga 330 kV SC Line Development</v>
          </cell>
          <cell r="C245">
            <v>1</v>
          </cell>
          <cell r="D245">
            <v>41244</v>
          </cell>
          <cell r="E245">
            <v>67</v>
          </cell>
          <cell r="F245">
            <v>3</v>
          </cell>
          <cell r="G245">
            <v>40524</v>
          </cell>
          <cell r="H245">
            <v>9</v>
          </cell>
          <cell r="I245" t="str">
            <v>330/132kV Aug</v>
          </cell>
          <cell r="J245">
            <v>24</v>
          </cell>
          <cell r="L245" t="str">
            <v>6.4.2</v>
          </cell>
          <cell r="M245" t="str">
            <v>Poss</v>
          </cell>
          <cell r="N245" t="str">
            <v>Proposed</v>
          </cell>
          <cell r="O245" t="str">
            <v>Wagga 330kV Substation Aug - Contract</v>
          </cell>
          <cell r="P245" t="str">
            <v>330SS</v>
          </cell>
          <cell r="Q245" t="str">
            <v>Southern</v>
          </cell>
          <cell r="R245">
            <v>3</v>
          </cell>
          <cell r="Y245">
            <v>0.17499999999999999</v>
          </cell>
          <cell r="Z245">
            <v>2.2809701492537315</v>
          </cell>
          <cell r="AA245">
            <v>0.54402985074626864</v>
          </cell>
        </row>
        <row r="246">
          <cell r="A246">
            <v>182</v>
          </cell>
          <cell r="B246" t="str">
            <v>Southern Close of 500kV Ring</v>
          </cell>
          <cell r="C246">
            <v>1</v>
          </cell>
          <cell r="D246">
            <v>41974</v>
          </cell>
          <cell r="E246">
            <v>68</v>
          </cell>
          <cell r="F246">
            <v>1</v>
          </cell>
          <cell r="G246">
            <v>40174</v>
          </cell>
          <cell r="H246">
            <v>1</v>
          </cell>
          <cell r="I246" t="str">
            <v>EHV TL -EIS</v>
          </cell>
          <cell r="J246">
            <v>60</v>
          </cell>
          <cell r="N246" t="str">
            <v>Proposed</v>
          </cell>
          <cell r="O246" t="str">
            <v>Marulan to Kemps Creek 500kV (ex 39 &amp; 14 lines) (xxkm)</v>
          </cell>
          <cell r="P246" t="str">
            <v>TL EIS</v>
          </cell>
          <cell r="Q246" t="str">
            <v>Southern</v>
          </cell>
          <cell r="R246">
            <v>150</v>
          </cell>
          <cell r="X246">
            <v>1.4</v>
          </cell>
          <cell r="Y246">
            <v>6.2</v>
          </cell>
          <cell r="Z246">
            <v>5.0580645161290354</v>
          </cell>
          <cell r="AA246">
            <v>13.935483870967742</v>
          </cell>
          <cell r="AB246">
            <v>121.03465674110836</v>
          </cell>
          <cell r="AC246">
            <v>2.3717948717948727</v>
          </cell>
        </row>
        <row r="247">
          <cell r="A247">
            <v>183</v>
          </cell>
          <cell r="B247" t="str">
            <v>Southern Close of 500kV Ring</v>
          </cell>
          <cell r="C247">
            <v>1</v>
          </cell>
          <cell r="D247">
            <v>41609</v>
          </cell>
          <cell r="E247">
            <v>68</v>
          </cell>
          <cell r="F247">
            <v>3</v>
          </cell>
          <cell r="G247">
            <v>40769</v>
          </cell>
          <cell r="H247">
            <v>8</v>
          </cell>
          <cell r="I247" t="str">
            <v>500/330kV Aug</v>
          </cell>
          <cell r="J247">
            <v>28</v>
          </cell>
          <cell r="N247" t="str">
            <v>Proposed</v>
          </cell>
          <cell r="O247" t="str">
            <v>Kemps Creek 500kV Augmentation</v>
          </cell>
          <cell r="P247" t="str">
            <v>500SS</v>
          </cell>
          <cell r="Q247" t="str">
            <v>Central</v>
          </cell>
          <cell r="R247">
            <v>25</v>
          </cell>
          <cell r="Z247">
            <v>1.9642857142857142</v>
          </cell>
          <cell r="AA247">
            <v>19.294160231660232</v>
          </cell>
          <cell r="AB247">
            <v>3.7415540540540544</v>
          </cell>
        </row>
        <row r="248">
          <cell r="A248">
            <v>184</v>
          </cell>
          <cell r="B248" t="str">
            <v>Southern Close of 500kV Ring</v>
          </cell>
          <cell r="C248">
            <v>1</v>
          </cell>
          <cell r="D248">
            <v>41609</v>
          </cell>
          <cell r="E248">
            <v>68</v>
          </cell>
          <cell r="F248">
            <v>3</v>
          </cell>
          <cell r="G248">
            <v>40769</v>
          </cell>
          <cell r="H248">
            <v>8</v>
          </cell>
          <cell r="I248" t="str">
            <v>500/330kV Aug</v>
          </cell>
          <cell r="J248">
            <v>28</v>
          </cell>
          <cell r="N248" t="str">
            <v>Proposed</v>
          </cell>
          <cell r="O248" t="str">
            <v>Bannaby 500kV Augmentation</v>
          </cell>
          <cell r="P248" t="str">
            <v>500SS</v>
          </cell>
          <cell r="Q248" t="str">
            <v>Southern</v>
          </cell>
          <cell r="R248">
            <v>25</v>
          </cell>
          <cell r="Z248">
            <v>1.9642857142857142</v>
          </cell>
          <cell r="AA248">
            <v>19.294160231660232</v>
          </cell>
          <cell r="AB248">
            <v>3.7415540540540544</v>
          </cell>
        </row>
        <row r="249">
          <cell r="A249">
            <v>185</v>
          </cell>
          <cell r="B249" t="str">
            <v>Northern Close of 500kV Ring</v>
          </cell>
          <cell r="C249">
            <v>1</v>
          </cell>
          <cell r="D249">
            <v>43435</v>
          </cell>
          <cell r="E249">
            <v>69</v>
          </cell>
          <cell r="F249">
            <v>1</v>
          </cell>
          <cell r="G249">
            <v>41635</v>
          </cell>
          <cell r="H249">
            <v>1</v>
          </cell>
          <cell r="I249" t="str">
            <v>EHV TL -EIS</v>
          </cell>
          <cell r="J249">
            <v>60</v>
          </cell>
          <cell r="N249" t="str">
            <v>Proposed</v>
          </cell>
          <cell r="O249" t="str">
            <v>Richmond Vale-Eraring 500kV Line</v>
          </cell>
          <cell r="P249" t="str">
            <v>TL EIS</v>
          </cell>
          <cell r="Q249" t="str">
            <v>Northern</v>
          </cell>
          <cell r="R249">
            <v>60</v>
          </cell>
          <cell r="AB249">
            <v>0.56000000000000005</v>
          </cell>
          <cell r="AC249">
            <v>2.48</v>
          </cell>
          <cell r="AD249">
            <v>2.023225806451614</v>
          </cell>
          <cell r="AE249">
            <v>5.5741935483870959</v>
          </cell>
          <cell r="AF249">
            <v>48.41386269644336</v>
          </cell>
          <cell r="AG249">
            <v>0.94871794871794912</v>
          </cell>
        </row>
        <row r="250">
          <cell r="A250">
            <v>186</v>
          </cell>
          <cell r="B250" t="str">
            <v>Northern Close of 500kV Ring</v>
          </cell>
          <cell r="C250">
            <v>1</v>
          </cell>
          <cell r="D250">
            <v>43435</v>
          </cell>
          <cell r="E250">
            <v>69</v>
          </cell>
          <cell r="F250">
            <v>3</v>
          </cell>
          <cell r="G250">
            <v>42595</v>
          </cell>
          <cell r="H250">
            <v>8</v>
          </cell>
          <cell r="I250" t="str">
            <v>500/330kV Aug</v>
          </cell>
          <cell r="J250">
            <v>28</v>
          </cell>
          <cell r="N250" t="str">
            <v>Proposed</v>
          </cell>
          <cell r="O250" t="str">
            <v>Eraring 500kV Augmentation</v>
          </cell>
          <cell r="P250" t="str">
            <v>500SS</v>
          </cell>
          <cell r="Q250" t="str">
            <v>Northern</v>
          </cell>
          <cell r="R250">
            <v>25</v>
          </cell>
          <cell r="AE250">
            <v>1.9642857142857142</v>
          </cell>
          <cell r="AF250">
            <v>19.294160231660232</v>
          </cell>
          <cell r="AG250">
            <v>3.7415540540540544</v>
          </cell>
        </row>
        <row r="251">
          <cell r="A251">
            <v>187</v>
          </cell>
          <cell r="B251" t="str">
            <v>Northern Close of 500kV Ring</v>
          </cell>
          <cell r="C251">
            <v>1</v>
          </cell>
          <cell r="D251">
            <v>43435</v>
          </cell>
          <cell r="E251">
            <v>69</v>
          </cell>
          <cell r="F251">
            <v>3</v>
          </cell>
          <cell r="G251">
            <v>42595</v>
          </cell>
          <cell r="H251">
            <v>8</v>
          </cell>
          <cell r="I251" t="str">
            <v>500/330kV Aug</v>
          </cell>
          <cell r="J251">
            <v>28</v>
          </cell>
          <cell r="N251" t="str">
            <v>Proposed</v>
          </cell>
          <cell r="O251" t="str">
            <v>Eraring 500/330kV Tx Augmentation</v>
          </cell>
          <cell r="P251" t="str">
            <v>500SS</v>
          </cell>
          <cell r="Q251" t="str">
            <v>Northern</v>
          </cell>
          <cell r="R251">
            <v>25</v>
          </cell>
          <cell r="AE251">
            <v>1.9642857142857142</v>
          </cell>
          <cell r="AF251">
            <v>19.294160231660232</v>
          </cell>
          <cell r="AG251">
            <v>3.7415540540540544</v>
          </cell>
        </row>
        <row r="252">
          <cell r="A252">
            <v>188</v>
          </cell>
          <cell r="B252" t="str">
            <v>Northern Close of 500kV Ring</v>
          </cell>
          <cell r="C252">
            <v>1</v>
          </cell>
          <cell r="D252">
            <v>43435</v>
          </cell>
          <cell r="E252">
            <v>69</v>
          </cell>
          <cell r="F252">
            <v>3</v>
          </cell>
          <cell r="G252">
            <v>42595</v>
          </cell>
          <cell r="H252">
            <v>8</v>
          </cell>
          <cell r="I252" t="str">
            <v>500/330kV Aug</v>
          </cell>
          <cell r="J252">
            <v>28</v>
          </cell>
          <cell r="N252" t="str">
            <v>Proposed</v>
          </cell>
          <cell r="O252" t="str">
            <v>Richmond Vale 500kV Augmentation</v>
          </cell>
          <cell r="P252" t="str">
            <v>500SS</v>
          </cell>
          <cell r="Q252" t="str">
            <v>Northern</v>
          </cell>
          <cell r="R252">
            <v>25</v>
          </cell>
          <cell r="AE252">
            <v>1.9642857142857142</v>
          </cell>
          <cell r="AF252">
            <v>19.294160231660232</v>
          </cell>
          <cell r="AG252">
            <v>3.7415540540540544</v>
          </cell>
        </row>
        <row r="253">
          <cell r="A253">
            <v>189</v>
          </cell>
          <cell r="B253" t="str">
            <v>Flow control of NW System</v>
          </cell>
          <cell r="C253">
            <v>1</v>
          </cell>
          <cell r="D253">
            <v>41974</v>
          </cell>
          <cell r="E253">
            <v>70</v>
          </cell>
          <cell r="F253">
            <v>3</v>
          </cell>
          <cell r="G253">
            <v>40894</v>
          </cell>
          <cell r="H253">
            <v>6</v>
          </cell>
          <cell r="I253" t="str">
            <v>330/132kV Greenfield</v>
          </cell>
          <cell r="J253">
            <v>36</v>
          </cell>
          <cell r="N253" t="str">
            <v>Proposed</v>
          </cell>
          <cell r="O253" t="str">
            <v>Baywater-Sydney West 330kV Series Caps (2 off)</v>
          </cell>
          <cell r="P253" t="str">
            <v>SVC</v>
          </cell>
          <cell r="Q253" t="str">
            <v>Northern</v>
          </cell>
          <cell r="R253">
            <v>50</v>
          </cell>
          <cell r="Z253">
            <v>1.5555555555555558</v>
          </cell>
          <cell r="AA253">
            <v>4.5434782608695654</v>
          </cell>
          <cell r="AB253">
            <v>38.147234840291297</v>
          </cell>
          <cell r="AC253">
            <v>5.753731343283583</v>
          </cell>
        </row>
        <row r="254">
          <cell r="A254">
            <v>190</v>
          </cell>
          <cell r="B254" t="str">
            <v>Establish Mason Park SS</v>
          </cell>
          <cell r="C254">
            <v>1</v>
          </cell>
          <cell r="D254">
            <v>40513</v>
          </cell>
          <cell r="E254">
            <v>71</v>
          </cell>
          <cell r="F254">
            <v>3</v>
          </cell>
          <cell r="G254">
            <v>39433</v>
          </cell>
          <cell r="H254">
            <v>6</v>
          </cell>
          <cell r="I254" t="str">
            <v>330/132kV Greenfield</v>
          </cell>
          <cell r="J254">
            <v>36</v>
          </cell>
          <cell r="N254" t="str">
            <v>Proposed</v>
          </cell>
          <cell r="O254" t="str">
            <v>Establish Mason Park 330/132kV Substation</v>
          </cell>
          <cell r="P254" t="str">
            <v>330SS</v>
          </cell>
          <cell r="Q254" t="str">
            <v>Central</v>
          </cell>
          <cell r="R254">
            <v>60</v>
          </cell>
          <cell r="V254">
            <v>1.8666666666666667</v>
          </cell>
          <cell r="W254">
            <v>5.4521739130434801</v>
          </cell>
          <cell r="X254">
            <v>45.776681808349544</v>
          </cell>
          <cell r="Y254">
            <v>6.9044776119402993</v>
          </cell>
        </row>
        <row r="255">
          <cell r="A255">
            <v>191</v>
          </cell>
          <cell r="B255" t="str">
            <v>Establish Mason Park SS</v>
          </cell>
          <cell r="C255">
            <v>1</v>
          </cell>
          <cell r="D255">
            <v>40513</v>
          </cell>
          <cell r="E255">
            <v>71</v>
          </cell>
          <cell r="F255">
            <v>1</v>
          </cell>
          <cell r="G255">
            <v>38713</v>
          </cell>
          <cell r="H255">
            <v>1</v>
          </cell>
          <cell r="I255" t="str">
            <v>EHV TL -EIS</v>
          </cell>
          <cell r="J255">
            <v>60</v>
          </cell>
          <cell r="N255" t="str">
            <v>Proposed</v>
          </cell>
          <cell r="O255" t="str">
            <v>Second Holroyd-Mason Park 330kV Cable</v>
          </cell>
          <cell r="P255" t="str">
            <v>TL EIS</v>
          </cell>
          <cell r="Q255" t="str">
            <v>Central</v>
          </cell>
          <cell r="R255">
            <v>120</v>
          </cell>
          <cell r="T255">
            <v>1.1200000000000001</v>
          </cell>
          <cell r="U255">
            <v>4.96</v>
          </cell>
          <cell r="V255">
            <v>4.046451612903228</v>
          </cell>
          <cell r="W255">
            <v>11.148387096774192</v>
          </cell>
          <cell r="X255">
            <v>96.82772539288672</v>
          </cell>
          <cell r="Y255">
            <v>1.8974358974358982</v>
          </cell>
        </row>
        <row r="256">
          <cell r="A256">
            <v>192</v>
          </cell>
          <cell r="B256" t="str">
            <v>Establish Mason Park SS</v>
          </cell>
          <cell r="C256">
            <v>1</v>
          </cell>
          <cell r="D256">
            <v>40513</v>
          </cell>
          <cell r="E256">
            <v>71</v>
          </cell>
          <cell r="F256">
            <v>3</v>
          </cell>
          <cell r="G256">
            <v>39793</v>
          </cell>
          <cell r="H256">
            <v>9</v>
          </cell>
          <cell r="I256" t="str">
            <v>330/132kV Aug</v>
          </cell>
          <cell r="J256">
            <v>24</v>
          </cell>
          <cell r="N256" t="str">
            <v>Proposed</v>
          </cell>
          <cell r="O256" t="str">
            <v>Holroyd 330kV Augmentation</v>
          </cell>
          <cell r="P256" t="str">
            <v>330SS</v>
          </cell>
          <cell r="Q256" t="str">
            <v>Central</v>
          </cell>
          <cell r="R256">
            <v>20</v>
          </cell>
          <cell r="W256">
            <v>1.166666666666667</v>
          </cell>
          <cell r="X256">
            <v>15.206467661691544</v>
          </cell>
          <cell r="Y256">
            <v>3.6268656716417906</v>
          </cell>
        </row>
        <row r="257">
          <cell r="A257">
            <v>193</v>
          </cell>
          <cell r="B257" t="str">
            <v>Sydney Park 330/132kV Substation</v>
          </cell>
          <cell r="C257">
            <v>1</v>
          </cell>
          <cell r="D257">
            <v>42705</v>
          </cell>
          <cell r="E257">
            <v>72</v>
          </cell>
          <cell r="F257">
            <v>3</v>
          </cell>
          <cell r="G257">
            <v>41625</v>
          </cell>
          <cell r="H257">
            <v>6</v>
          </cell>
          <cell r="I257" t="str">
            <v>330/132kV Greenfield</v>
          </cell>
          <cell r="J257">
            <v>36</v>
          </cell>
          <cell r="N257" t="str">
            <v>Proposed</v>
          </cell>
          <cell r="O257" t="str">
            <v>Establish Sydney Park 330/132kV Substation</v>
          </cell>
          <cell r="P257" t="str">
            <v>330SS</v>
          </cell>
          <cell r="Q257" t="str">
            <v>Central</v>
          </cell>
          <cell r="R257">
            <v>60</v>
          </cell>
          <cell r="AB257">
            <v>1.8666666666666667</v>
          </cell>
          <cell r="AC257">
            <v>5.4521739130434801</v>
          </cell>
          <cell r="AD257">
            <v>45.776681808349544</v>
          </cell>
          <cell r="AE257">
            <v>6.9044776119402993</v>
          </cell>
        </row>
        <row r="258">
          <cell r="A258">
            <v>194</v>
          </cell>
          <cell r="B258" t="str">
            <v>Sydney Park 330/132kV Substation</v>
          </cell>
          <cell r="C258">
            <v>1</v>
          </cell>
          <cell r="D258">
            <v>42705</v>
          </cell>
          <cell r="E258">
            <v>72</v>
          </cell>
          <cell r="F258">
            <v>1</v>
          </cell>
          <cell r="G258">
            <v>40905</v>
          </cell>
          <cell r="H258">
            <v>1</v>
          </cell>
          <cell r="I258" t="str">
            <v>EHV TL -EIS</v>
          </cell>
          <cell r="J258">
            <v>60</v>
          </cell>
          <cell r="N258" t="str">
            <v>Proposed</v>
          </cell>
          <cell r="O258" t="str">
            <v>Mason Park-Sydney Park 330kV Cable</v>
          </cell>
          <cell r="P258" t="str">
            <v>TL EIS</v>
          </cell>
          <cell r="Q258" t="str">
            <v>Central</v>
          </cell>
          <cell r="R258">
            <v>120</v>
          </cell>
          <cell r="Z258">
            <v>1.1200000000000001</v>
          </cell>
          <cell r="AA258">
            <v>4.96</v>
          </cell>
          <cell r="AB258">
            <v>4.046451612903228</v>
          </cell>
          <cell r="AC258">
            <v>11.148387096774192</v>
          </cell>
          <cell r="AD258">
            <v>96.82772539288672</v>
          </cell>
          <cell r="AE258">
            <v>1.8974358974358982</v>
          </cell>
        </row>
        <row r="259">
          <cell r="A259">
            <v>195</v>
          </cell>
          <cell r="B259" t="str">
            <v>Sydney Park 330/132kV Substation</v>
          </cell>
          <cell r="C259">
            <v>1</v>
          </cell>
          <cell r="D259">
            <v>42705</v>
          </cell>
          <cell r="E259">
            <v>72</v>
          </cell>
          <cell r="F259">
            <v>1</v>
          </cell>
          <cell r="G259">
            <v>40905</v>
          </cell>
          <cell r="H259">
            <v>1</v>
          </cell>
          <cell r="I259" t="str">
            <v>EHV TL -EIS</v>
          </cell>
          <cell r="J259">
            <v>60</v>
          </cell>
          <cell r="N259" t="str">
            <v>Proposed</v>
          </cell>
          <cell r="O259" t="str">
            <v>Lane Cove to Mason Park 330kV Cable</v>
          </cell>
          <cell r="P259" t="str">
            <v>TL EIS</v>
          </cell>
          <cell r="Q259" t="str">
            <v>Central</v>
          </cell>
          <cell r="R259">
            <v>100</v>
          </cell>
          <cell r="Z259">
            <v>0.93333333333333346</v>
          </cell>
          <cell r="AA259">
            <v>4.1333333333333337</v>
          </cell>
          <cell r="AB259">
            <v>3.3720430107526882</v>
          </cell>
          <cell r="AC259">
            <v>9.2903225806451619</v>
          </cell>
          <cell r="AD259">
            <v>80.6897711607389</v>
          </cell>
          <cell r="AE259">
            <v>1.5811965811965818</v>
          </cell>
        </row>
        <row r="260">
          <cell r="A260">
            <v>196</v>
          </cell>
          <cell r="B260" t="str">
            <v>Sydney Park 330/132kV Substation</v>
          </cell>
          <cell r="C260">
            <v>1</v>
          </cell>
          <cell r="D260">
            <v>42705</v>
          </cell>
          <cell r="E260">
            <v>72</v>
          </cell>
          <cell r="F260">
            <v>1</v>
          </cell>
          <cell r="G260">
            <v>40905</v>
          </cell>
          <cell r="H260">
            <v>1</v>
          </cell>
          <cell r="I260" t="str">
            <v>EHV TL -EIS</v>
          </cell>
          <cell r="J260">
            <v>60</v>
          </cell>
          <cell r="N260" t="str">
            <v>Proposed</v>
          </cell>
          <cell r="O260" t="str">
            <v>Upgrade of Sydney North - Lane Cover to 330kV</v>
          </cell>
          <cell r="P260" t="str">
            <v>330SS</v>
          </cell>
          <cell r="Q260" t="str">
            <v>Central</v>
          </cell>
          <cell r="R260">
            <v>170</v>
          </cell>
          <cell r="Z260">
            <v>1.5866666666666669</v>
          </cell>
          <cell r="AA260">
            <v>7.0266666666666673</v>
          </cell>
          <cell r="AB260">
            <v>5.7324731182795716</v>
          </cell>
          <cell r="AC260">
            <v>15.793548387096772</v>
          </cell>
          <cell r="AD260">
            <v>137.17261097325616</v>
          </cell>
          <cell r="AE260">
            <v>2.6880341880341887</v>
          </cell>
        </row>
        <row r="261">
          <cell r="A261">
            <v>197</v>
          </cell>
          <cell r="B261" t="str">
            <v>Prymont 330/132kV Substation</v>
          </cell>
          <cell r="C261">
            <v>1</v>
          </cell>
          <cell r="D261">
            <v>43800</v>
          </cell>
          <cell r="E261">
            <v>73</v>
          </cell>
          <cell r="F261">
            <v>3</v>
          </cell>
          <cell r="G261">
            <v>42720</v>
          </cell>
          <cell r="H261">
            <v>6</v>
          </cell>
          <cell r="I261" t="str">
            <v>330/132kV Greenfield</v>
          </cell>
          <cell r="J261">
            <v>36</v>
          </cell>
          <cell r="N261" t="str">
            <v>Proposed</v>
          </cell>
          <cell r="O261" t="str">
            <v>Establish Lane Cove 330kV SS</v>
          </cell>
          <cell r="P261" t="str">
            <v>330SS</v>
          </cell>
          <cell r="Q261" t="str">
            <v>Central</v>
          </cell>
          <cell r="R261">
            <v>40</v>
          </cell>
          <cell r="AE261">
            <v>1.2444444444444445</v>
          </cell>
          <cell r="AF261">
            <v>3.6347826086956534</v>
          </cell>
          <cell r="AG261">
            <v>30.517787872233036</v>
          </cell>
        </row>
        <row r="262">
          <cell r="A262">
            <v>198</v>
          </cell>
          <cell r="B262" t="str">
            <v>Prymont 330/132kV Substation</v>
          </cell>
          <cell r="C262">
            <v>1</v>
          </cell>
          <cell r="D262">
            <v>43800</v>
          </cell>
          <cell r="E262">
            <v>73</v>
          </cell>
          <cell r="F262">
            <v>3</v>
          </cell>
          <cell r="G262">
            <v>42720</v>
          </cell>
          <cell r="H262">
            <v>6</v>
          </cell>
          <cell r="I262" t="str">
            <v>330/132kV Greenfield</v>
          </cell>
          <cell r="J262">
            <v>36</v>
          </cell>
          <cell r="N262" t="str">
            <v>Proposed</v>
          </cell>
          <cell r="O262" t="str">
            <v>Establish Prymont 330/132kV Substation</v>
          </cell>
          <cell r="P262" t="str">
            <v>330SS</v>
          </cell>
          <cell r="Q262" t="str">
            <v>Central</v>
          </cell>
          <cell r="R262">
            <v>80</v>
          </cell>
          <cell r="AE262">
            <v>2.4888888888888889</v>
          </cell>
          <cell r="AF262">
            <v>7.2695652173913068</v>
          </cell>
          <cell r="AG262">
            <v>61.035575744466072</v>
          </cell>
        </row>
        <row r="263">
          <cell r="A263">
            <v>199</v>
          </cell>
          <cell r="B263" t="str">
            <v>Prymont 330/132kV Substation</v>
          </cell>
          <cell r="C263">
            <v>1</v>
          </cell>
          <cell r="D263">
            <v>43800</v>
          </cell>
          <cell r="E263">
            <v>73</v>
          </cell>
          <cell r="F263">
            <v>1</v>
          </cell>
          <cell r="G263">
            <v>42000</v>
          </cell>
          <cell r="H263">
            <v>1</v>
          </cell>
          <cell r="I263" t="str">
            <v>EHV TL -EIS</v>
          </cell>
          <cell r="J263">
            <v>60</v>
          </cell>
          <cell r="N263" t="str">
            <v>Proposed</v>
          </cell>
          <cell r="O263" t="str">
            <v>Lane Cove to Prymont 330kV Cable &amp; Tunnel</v>
          </cell>
          <cell r="P263" t="str">
            <v>330SS</v>
          </cell>
          <cell r="Q263" t="str">
            <v>Central</v>
          </cell>
          <cell r="R263">
            <v>200</v>
          </cell>
          <cell r="AC263">
            <v>1.8666666666666669</v>
          </cell>
          <cell r="AD263">
            <v>8.2666666666666675</v>
          </cell>
          <cell r="AE263">
            <v>6.7440860215053764</v>
          </cell>
          <cell r="AF263">
            <v>18.580645161290324</v>
          </cell>
          <cell r="AG263">
            <v>161.3795423214778</v>
          </cell>
        </row>
        <row r="264">
          <cell r="A264">
            <v>200</v>
          </cell>
          <cell r="B264" t="str">
            <v>Hawkesbury 500/330kV Substation</v>
          </cell>
          <cell r="C264">
            <v>1</v>
          </cell>
          <cell r="D264">
            <v>41974</v>
          </cell>
          <cell r="E264">
            <v>74</v>
          </cell>
          <cell r="F264">
            <v>3</v>
          </cell>
          <cell r="G264">
            <v>40774</v>
          </cell>
          <cell r="H264">
            <v>5</v>
          </cell>
          <cell r="I264" t="str">
            <v>500/330kV Greenfield</v>
          </cell>
          <cell r="J264">
            <v>40</v>
          </cell>
          <cell r="N264" t="str">
            <v>Proposed</v>
          </cell>
          <cell r="O264" t="str">
            <v>Establish Hawkesbury 500/330kV Substation</v>
          </cell>
          <cell r="P264" t="str">
            <v>500SS</v>
          </cell>
          <cell r="Q264" t="str">
            <v>Central</v>
          </cell>
          <cell r="R264">
            <v>50</v>
          </cell>
          <cell r="Z264">
            <v>2.75</v>
          </cell>
          <cell r="AA264">
            <v>6.6118421052631593</v>
          </cell>
          <cell r="AB264">
            <v>35.114902080783359</v>
          </cell>
          <cell r="AC264">
            <v>5.5232558139534911</v>
          </cell>
        </row>
        <row r="265">
          <cell r="A265">
            <v>201</v>
          </cell>
          <cell r="B265" t="str">
            <v>Hawkesbury 500/330kV Substation</v>
          </cell>
          <cell r="C265">
            <v>1</v>
          </cell>
          <cell r="D265">
            <v>41974</v>
          </cell>
          <cell r="E265">
            <v>74</v>
          </cell>
          <cell r="F265">
            <v>2</v>
          </cell>
          <cell r="G265">
            <v>40894</v>
          </cell>
          <cell r="H265">
            <v>2</v>
          </cell>
          <cell r="I265" t="str">
            <v>EHV TL -REF</v>
          </cell>
          <cell r="J265">
            <v>36</v>
          </cell>
          <cell r="N265" t="str">
            <v>Proposed</v>
          </cell>
          <cell r="O265" t="str">
            <v>330kV Connections Hawkesbury to Vineyard 330kV</v>
          </cell>
          <cell r="P265" t="str">
            <v>TL EIS</v>
          </cell>
          <cell r="Q265" t="str">
            <v>Central</v>
          </cell>
          <cell r="R265">
            <v>20</v>
          </cell>
          <cell r="Z265">
            <v>0.93333333333333324</v>
          </cell>
          <cell r="AA265">
            <v>1.9486725663716815</v>
          </cell>
          <cell r="AB265">
            <v>16.401048104019381</v>
          </cell>
          <cell r="AC265">
            <v>0.7169459962756054</v>
          </cell>
        </row>
        <row r="266">
          <cell r="A266">
            <v>202</v>
          </cell>
          <cell r="B266" t="str">
            <v>Hawkesbury 500/330kV Substation</v>
          </cell>
          <cell r="C266">
            <v>1</v>
          </cell>
          <cell r="D266">
            <v>41974</v>
          </cell>
          <cell r="E266">
            <v>74</v>
          </cell>
          <cell r="F266">
            <v>1</v>
          </cell>
          <cell r="G266">
            <v>40174</v>
          </cell>
          <cell r="H266">
            <v>1</v>
          </cell>
          <cell r="I266" t="str">
            <v>EHV TL -EIS</v>
          </cell>
          <cell r="J266">
            <v>60</v>
          </cell>
          <cell r="N266" t="str">
            <v>Proposed</v>
          </cell>
          <cell r="O266" t="str">
            <v>Augment 20 cct to double circuit between Vineyard and Syd N</v>
          </cell>
          <cell r="P266" t="str">
            <v>TL EIS</v>
          </cell>
          <cell r="Q266" t="str">
            <v>Central</v>
          </cell>
          <cell r="R266">
            <v>40</v>
          </cell>
          <cell r="X266">
            <v>0.37333333333333341</v>
          </cell>
          <cell r="Y266">
            <v>1.6533333333333338</v>
          </cell>
          <cell r="Z266">
            <v>1.3488172043010758</v>
          </cell>
          <cell r="AA266">
            <v>3.7161290322580638</v>
          </cell>
          <cell r="AB266">
            <v>32.275908464295561</v>
          </cell>
          <cell r="AC266">
            <v>0.63247863247863267</v>
          </cell>
        </row>
        <row r="267">
          <cell r="A267">
            <v>203</v>
          </cell>
          <cell r="B267" t="str">
            <v>330/132kV transformers(2010-2014)</v>
          </cell>
          <cell r="C267">
            <v>1</v>
          </cell>
          <cell r="D267">
            <v>40695</v>
          </cell>
          <cell r="E267">
            <v>75</v>
          </cell>
          <cell r="F267">
            <v>3</v>
          </cell>
          <cell r="G267">
            <v>39975</v>
          </cell>
          <cell r="H267">
            <v>9</v>
          </cell>
          <cell r="I267" t="str">
            <v>330/132kV Aug</v>
          </cell>
          <cell r="J267">
            <v>24</v>
          </cell>
          <cell r="N267" t="str">
            <v>Proposed</v>
          </cell>
          <cell r="O267" t="str">
            <v>Installation of 2x375MVA transformers (location TBA)</v>
          </cell>
          <cell r="P267" t="str">
            <v>330TX</v>
          </cell>
          <cell r="Q267" t="str">
            <v>Various</v>
          </cell>
          <cell r="R267">
            <v>15</v>
          </cell>
          <cell r="W267">
            <v>3.5714285714285719E-2</v>
          </cell>
          <cell r="X267">
            <v>2.073660714285714</v>
          </cell>
          <cell r="Y267">
            <v>12.890625</v>
          </cell>
        </row>
        <row r="268">
          <cell r="A268">
            <v>204</v>
          </cell>
          <cell r="B268" t="str">
            <v>330/132kV transformers(2010-2014)</v>
          </cell>
          <cell r="C268">
            <v>1</v>
          </cell>
          <cell r="D268">
            <v>41426</v>
          </cell>
          <cell r="E268">
            <v>75</v>
          </cell>
          <cell r="F268">
            <v>3</v>
          </cell>
          <cell r="G268">
            <v>40706</v>
          </cell>
          <cell r="H268">
            <v>9</v>
          </cell>
          <cell r="I268" t="str">
            <v>330/132kV Aug</v>
          </cell>
          <cell r="J268">
            <v>24</v>
          </cell>
          <cell r="N268" t="str">
            <v>Proposed</v>
          </cell>
          <cell r="O268" t="str">
            <v>Installation of 2x375MVA transformers (location TBA)</v>
          </cell>
          <cell r="P268" t="str">
            <v>330TX</v>
          </cell>
          <cell r="Q268" t="str">
            <v>Various</v>
          </cell>
          <cell r="R268">
            <v>22.5</v>
          </cell>
          <cell r="Y268">
            <v>5.3571428571428575E-2</v>
          </cell>
          <cell r="Z268">
            <v>3.1104910714285712</v>
          </cell>
          <cell r="AA268">
            <v>19.3359375</v>
          </cell>
        </row>
        <row r="269">
          <cell r="A269">
            <v>205</v>
          </cell>
          <cell r="B269" t="str">
            <v>330/132kV transformers(2010-2014)</v>
          </cell>
          <cell r="C269">
            <v>1</v>
          </cell>
          <cell r="D269">
            <v>42156</v>
          </cell>
          <cell r="E269">
            <v>75</v>
          </cell>
          <cell r="F269">
            <v>3</v>
          </cell>
          <cell r="G269">
            <v>41436</v>
          </cell>
          <cell r="H269">
            <v>9</v>
          </cell>
          <cell r="I269" t="str">
            <v>330/132kV Aug</v>
          </cell>
          <cell r="J269">
            <v>24</v>
          </cell>
          <cell r="N269" t="str">
            <v>Proposed</v>
          </cell>
          <cell r="O269" t="str">
            <v>Installation of 2x375MVA transformers (location TBA)</v>
          </cell>
          <cell r="P269" t="str">
            <v>330TX</v>
          </cell>
          <cell r="Q269" t="str">
            <v>Various</v>
          </cell>
          <cell r="R269">
            <v>15</v>
          </cell>
          <cell r="AA269">
            <v>3.5714285714285719E-2</v>
          </cell>
          <cell r="AB269">
            <v>2.073660714285714</v>
          </cell>
          <cell r="AC269">
            <v>12.890625</v>
          </cell>
        </row>
        <row r="270">
          <cell r="A270">
            <v>206</v>
          </cell>
          <cell r="B270" t="str">
            <v>330/132kV transformers(2010-2014)</v>
          </cell>
          <cell r="C270">
            <v>1</v>
          </cell>
          <cell r="D270">
            <v>42887</v>
          </cell>
          <cell r="E270">
            <v>75</v>
          </cell>
          <cell r="F270">
            <v>3</v>
          </cell>
          <cell r="G270">
            <v>42167</v>
          </cell>
          <cell r="H270">
            <v>9</v>
          </cell>
          <cell r="I270" t="str">
            <v>330/132kV Aug</v>
          </cell>
          <cell r="J270">
            <v>24</v>
          </cell>
          <cell r="N270" t="str">
            <v>Proposed</v>
          </cell>
          <cell r="O270" t="str">
            <v>Installation of 2x375MVA transformers (location TBA)</v>
          </cell>
          <cell r="P270" t="str">
            <v>330TX</v>
          </cell>
          <cell r="Q270" t="str">
            <v>Various</v>
          </cell>
          <cell r="R270">
            <v>22.5</v>
          </cell>
          <cell r="AC270">
            <v>5.3571428571428575E-2</v>
          </cell>
          <cell r="AD270">
            <v>3.1104910714285712</v>
          </cell>
          <cell r="AE270">
            <v>19.3359375</v>
          </cell>
        </row>
        <row r="271">
          <cell r="A271">
            <v>207</v>
          </cell>
          <cell r="B271" t="str">
            <v>330/132kV transformers(2010-2014)</v>
          </cell>
          <cell r="C271">
            <v>1</v>
          </cell>
          <cell r="D271">
            <v>43617</v>
          </cell>
          <cell r="E271">
            <v>75</v>
          </cell>
          <cell r="F271">
            <v>3</v>
          </cell>
          <cell r="G271">
            <v>42897</v>
          </cell>
          <cell r="H271">
            <v>9</v>
          </cell>
          <cell r="I271" t="str">
            <v>330/132kV Aug</v>
          </cell>
          <cell r="J271">
            <v>24</v>
          </cell>
          <cell r="N271" t="str">
            <v>Proposed</v>
          </cell>
          <cell r="O271" t="str">
            <v>Installation of 2x375MVA transformers (location TBA)</v>
          </cell>
          <cell r="P271" t="str">
            <v>330TX</v>
          </cell>
          <cell r="Q271" t="str">
            <v>Various</v>
          </cell>
          <cell r="R271">
            <v>15</v>
          </cell>
          <cell r="AE271">
            <v>3.5714285714285719E-2</v>
          </cell>
          <cell r="AF271">
            <v>2.073660714285714</v>
          </cell>
          <cell r="AG271">
            <v>12.890625</v>
          </cell>
        </row>
        <row r="272">
          <cell r="A272">
            <v>208</v>
          </cell>
          <cell r="B272" t="str">
            <v>Reactive Power Support -330kV</v>
          </cell>
          <cell r="C272">
            <v>1</v>
          </cell>
          <cell r="D272">
            <v>40695</v>
          </cell>
          <cell r="E272">
            <v>76</v>
          </cell>
          <cell r="F272">
            <v>3</v>
          </cell>
          <cell r="G272">
            <v>40275</v>
          </cell>
          <cell r="H272">
            <v>12</v>
          </cell>
          <cell r="I272" t="str">
            <v>Capacitor Replace</v>
          </cell>
          <cell r="J272">
            <v>14</v>
          </cell>
          <cell r="N272" t="str">
            <v>Proposed</v>
          </cell>
          <cell r="O272" t="str">
            <v>2x330kV 200MVAr cap banks</v>
          </cell>
          <cell r="P272" t="str">
            <v>330CAP</v>
          </cell>
          <cell r="Q272" t="str">
            <v>Various</v>
          </cell>
          <cell r="R272">
            <v>5</v>
          </cell>
          <cell r="X272">
            <v>0.25</v>
          </cell>
          <cell r="Y272">
            <v>4.75</v>
          </cell>
        </row>
        <row r="273">
          <cell r="A273">
            <v>209</v>
          </cell>
          <cell r="B273" t="str">
            <v>Reactive Power Support -330kV</v>
          </cell>
          <cell r="C273">
            <v>1</v>
          </cell>
          <cell r="D273">
            <v>41426</v>
          </cell>
          <cell r="E273">
            <v>76</v>
          </cell>
          <cell r="F273">
            <v>3</v>
          </cell>
          <cell r="G273">
            <v>41006</v>
          </cell>
          <cell r="H273">
            <v>12</v>
          </cell>
          <cell r="I273" t="str">
            <v>Capacitor Replace</v>
          </cell>
          <cell r="J273">
            <v>14</v>
          </cell>
          <cell r="N273" t="str">
            <v>Proposed</v>
          </cell>
          <cell r="O273" t="str">
            <v>2x330kV 200MVAr cap banks</v>
          </cell>
          <cell r="P273" t="str">
            <v>330CAP</v>
          </cell>
          <cell r="Q273" t="str">
            <v>Various</v>
          </cell>
          <cell r="R273">
            <v>10</v>
          </cell>
          <cell r="Z273">
            <v>0.5</v>
          </cell>
          <cell r="AA273">
            <v>9.5</v>
          </cell>
        </row>
        <row r="274">
          <cell r="A274">
            <v>210</v>
          </cell>
          <cell r="B274" t="str">
            <v>Reactive Power Support -330kV</v>
          </cell>
          <cell r="C274">
            <v>1</v>
          </cell>
          <cell r="D274">
            <v>42156</v>
          </cell>
          <cell r="E274">
            <v>76</v>
          </cell>
          <cell r="F274">
            <v>3</v>
          </cell>
          <cell r="G274">
            <v>41736</v>
          </cell>
          <cell r="H274">
            <v>12</v>
          </cell>
          <cell r="I274" t="str">
            <v>Capacitor Replace</v>
          </cell>
          <cell r="J274">
            <v>14</v>
          </cell>
          <cell r="N274" t="str">
            <v>Proposed</v>
          </cell>
          <cell r="O274" t="str">
            <v>2x330kV 200MVAr cap banks</v>
          </cell>
          <cell r="P274" t="str">
            <v>330CAP</v>
          </cell>
          <cell r="Q274" t="str">
            <v>Various</v>
          </cell>
          <cell r="R274">
            <v>5</v>
          </cell>
          <cell r="AB274">
            <v>0.25</v>
          </cell>
          <cell r="AC274">
            <v>4.75</v>
          </cell>
        </row>
        <row r="275">
          <cell r="A275">
            <v>211</v>
          </cell>
          <cell r="B275" t="str">
            <v>Reactive Power Support -330kV</v>
          </cell>
          <cell r="C275">
            <v>1</v>
          </cell>
          <cell r="D275">
            <v>42887</v>
          </cell>
          <cell r="E275">
            <v>76</v>
          </cell>
          <cell r="F275">
            <v>3</v>
          </cell>
          <cell r="G275">
            <v>42467</v>
          </cell>
          <cell r="H275">
            <v>12</v>
          </cell>
          <cell r="I275" t="str">
            <v>Capacitor Replace</v>
          </cell>
          <cell r="J275">
            <v>14</v>
          </cell>
          <cell r="N275" t="str">
            <v>Proposed</v>
          </cell>
          <cell r="O275" t="str">
            <v>2x330kV 200MVAr cap banks</v>
          </cell>
          <cell r="P275" t="str">
            <v>330CAP</v>
          </cell>
          <cell r="Q275" t="str">
            <v>Various</v>
          </cell>
          <cell r="R275">
            <v>10</v>
          </cell>
          <cell r="AD275">
            <v>0.5</v>
          </cell>
          <cell r="AE275">
            <v>9.5</v>
          </cell>
        </row>
        <row r="276">
          <cell r="A276">
            <v>212</v>
          </cell>
          <cell r="B276" t="str">
            <v>Reactive Power Support -330kV</v>
          </cell>
          <cell r="C276">
            <v>1</v>
          </cell>
          <cell r="D276">
            <v>43617</v>
          </cell>
          <cell r="E276">
            <v>76</v>
          </cell>
          <cell r="F276">
            <v>3</v>
          </cell>
          <cell r="G276">
            <v>43197</v>
          </cell>
          <cell r="H276">
            <v>12</v>
          </cell>
          <cell r="I276" t="str">
            <v>Capacitor Replace</v>
          </cell>
          <cell r="J276">
            <v>14</v>
          </cell>
          <cell r="N276" t="str">
            <v>Proposed</v>
          </cell>
          <cell r="O276" t="str">
            <v>2x330kV 200MVAr cap banks</v>
          </cell>
          <cell r="P276" t="str">
            <v>330CAP</v>
          </cell>
          <cell r="Q276" t="str">
            <v>Various</v>
          </cell>
          <cell r="R276">
            <v>5</v>
          </cell>
          <cell r="AF276">
            <v>0.25</v>
          </cell>
          <cell r="AG276">
            <v>4.75</v>
          </cell>
        </row>
        <row r="277">
          <cell r="A277">
            <v>213</v>
          </cell>
          <cell r="B277" t="str">
            <v>Reactive Power Support -132kV</v>
          </cell>
          <cell r="C277">
            <v>1</v>
          </cell>
          <cell r="D277">
            <v>40695</v>
          </cell>
          <cell r="E277">
            <v>77</v>
          </cell>
          <cell r="F277">
            <v>3</v>
          </cell>
          <cell r="G277">
            <v>40275</v>
          </cell>
          <cell r="H277">
            <v>12</v>
          </cell>
          <cell r="I277" t="str">
            <v>Capacitor Replace</v>
          </cell>
          <cell r="J277">
            <v>14</v>
          </cell>
          <cell r="N277" t="str">
            <v>Proposed</v>
          </cell>
          <cell r="O277" t="str">
            <v>132kV Cap Banks as required for two years</v>
          </cell>
          <cell r="P277" t="str">
            <v>132CAP</v>
          </cell>
          <cell r="Q277" t="str">
            <v>Various</v>
          </cell>
          <cell r="R277">
            <v>4</v>
          </cell>
          <cell r="X277">
            <v>0.2</v>
          </cell>
          <cell r="Y277">
            <v>3.8</v>
          </cell>
        </row>
        <row r="278">
          <cell r="A278">
            <v>214</v>
          </cell>
          <cell r="B278" t="str">
            <v>Reactive Power Support -132kV</v>
          </cell>
          <cell r="C278">
            <v>1</v>
          </cell>
          <cell r="D278">
            <v>41426</v>
          </cell>
          <cell r="E278">
            <v>77</v>
          </cell>
          <cell r="F278">
            <v>3</v>
          </cell>
          <cell r="G278">
            <v>41006</v>
          </cell>
          <cell r="H278">
            <v>12</v>
          </cell>
          <cell r="I278" t="str">
            <v>Capacitor Replace</v>
          </cell>
          <cell r="J278">
            <v>14</v>
          </cell>
          <cell r="N278" t="str">
            <v>Proposed</v>
          </cell>
          <cell r="O278" t="str">
            <v>132kV Cap Banks as required for two years</v>
          </cell>
          <cell r="P278" t="str">
            <v>132CAP</v>
          </cell>
          <cell r="Q278" t="str">
            <v>Various</v>
          </cell>
          <cell r="R278">
            <v>8</v>
          </cell>
          <cell r="Z278">
            <v>0.4</v>
          </cell>
          <cell r="AA278">
            <v>7.6</v>
          </cell>
        </row>
        <row r="279">
          <cell r="A279">
            <v>215</v>
          </cell>
          <cell r="B279" t="str">
            <v>Reactive Power Support -132kV</v>
          </cell>
          <cell r="C279">
            <v>1</v>
          </cell>
          <cell r="D279">
            <v>42156</v>
          </cell>
          <cell r="E279">
            <v>77</v>
          </cell>
          <cell r="F279">
            <v>3</v>
          </cell>
          <cell r="G279">
            <v>41736</v>
          </cell>
          <cell r="H279">
            <v>12</v>
          </cell>
          <cell r="I279" t="str">
            <v>Capacitor Replace</v>
          </cell>
          <cell r="J279">
            <v>14</v>
          </cell>
          <cell r="N279" t="str">
            <v>Proposed</v>
          </cell>
          <cell r="O279" t="str">
            <v>132kV Cap Banks as required for two years</v>
          </cell>
          <cell r="P279" t="str">
            <v>132CAP</v>
          </cell>
          <cell r="Q279" t="str">
            <v>Various</v>
          </cell>
          <cell r="R279">
            <v>4</v>
          </cell>
          <cell r="AB279">
            <v>0.2</v>
          </cell>
          <cell r="AC279">
            <v>3.8</v>
          </cell>
        </row>
        <row r="280">
          <cell r="A280">
            <v>216</v>
          </cell>
          <cell r="B280" t="str">
            <v>Reactive Power Support -132kV</v>
          </cell>
          <cell r="C280">
            <v>1</v>
          </cell>
          <cell r="D280">
            <v>42887</v>
          </cell>
          <cell r="E280">
            <v>77</v>
          </cell>
          <cell r="F280">
            <v>3</v>
          </cell>
          <cell r="G280">
            <v>42467</v>
          </cell>
          <cell r="H280">
            <v>12</v>
          </cell>
          <cell r="I280" t="str">
            <v>Capacitor Replace</v>
          </cell>
          <cell r="J280">
            <v>14</v>
          </cell>
          <cell r="N280" t="str">
            <v>Proposed</v>
          </cell>
          <cell r="O280" t="str">
            <v>132kV Cap Banks as required for two years</v>
          </cell>
          <cell r="P280" t="str">
            <v>132CAP</v>
          </cell>
          <cell r="Q280" t="str">
            <v>Various</v>
          </cell>
          <cell r="R280">
            <v>8</v>
          </cell>
          <cell r="AD280">
            <v>0.4</v>
          </cell>
          <cell r="AE280">
            <v>7.6</v>
          </cell>
        </row>
        <row r="281">
          <cell r="A281">
            <v>217</v>
          </cell>
          <cell r="B281" t="str">
            <v>Reactive Power Support -132kV</v>
          </cell>
          <cell r="C281">
            <v>1</v>
          </cell>
          <cell r="D281">
            <v>43617</v>
          </cell>
          <cell r="E281">
            <v>77</v>
          </cell>
          <cell r="F281">
            <v>3</v>
          </cell>
          <cell r="G281">
            <v>43197</v>
          </cell>
          <cell r="H281">
            <v>12</v>
          </cell>
          <cell r="I281" t="str">
            <v>Capacitor Replace</v>
          </cell>
          <cell r="J281">
            <v>14</v>
          </cell>
          <cell r="N281" t="str">
            <v>Proposed</v>
          </cell>
          <cell r="O281" t="str">
            <v>132kV Cap Banks as required for two years</v>
          </cell>
          <cell r="P281" t="str">
            <v>132CAP</v>
          </cell>
          <cell r="Q281" t="str">
            <v>Various</v>
          </cell>
          <cell r="R281">
            <v>4</v>
          </cell>
          <cell r="AF281">
            <v>0.2</v>
          </cell>
          <cell r="AG281">
            <v>3.8</v>
          </cell>
        </row>
        <row r="282">
          <cell r="A282">
            <v>218</v>
          </cell>
          <cell r="B282" t="str">
            <v>Terminal Pt Tx Upgrades 132kV - 2 years</v>
          </cell>
          <cell r="C282">
            <v>1</v>
          </cell>
          <cell r="D282">
            <v>40695</v>
          </cell>
          <cell r="E282">
            <v>78</v>
          </cell>
          <cell r="F282">
            <v>3</v>
          </cell>
          <cell r="G282">
            <v>40155</v>
          </cell>
          <cell r="H282">
            <v>11</v>
          </cell>
          <cell r="I282" t="str">
            <v>Transformer Replace</v>
          </cell>
          <cell r="J282">
            <v>18</v>
          </cell>
          <cell r="N282" t="str">
            <v>Proposed</v>
          </cell>
          <cell r="O282" t="str">
            <v>132kV Transformer Replacements - 2 years</v>
          </cell>
          <cell r="P282" t="str">
            <v>132TX</v>
          </cell>
          <cell r="Q282" t="str">
            <v>Various</v>
          </cell>
          <cell r="R282">
            <v>10</v>
          </cell>
          <cell r="X282">
            <v>0.8</v>
          </cell>
          <cell r="Y282">
            <v>9.1999999999999993</v>
          </cell>
        </row>
        <row r="283">
          <cell r="A283">
            <v>219</v>
          </cell>
          <cell r="B283" t="str">
            <v>Terminal Pt Tx Upgrades 132kV - 2 years</v>
          </cell>
          <cell r="C283">
            <v>1</v>
          </cell>
          <cell r="D283">
            <v>41426</v>
          </cell>
          <cell r="E283">
            <v>78</v>
          </cell>
          <cell r="F283">
            <v>3</v>
          </cell>
          <cell r="G283">
            <v>40886</v>
          </cell>
          <cell r="H283">
            <v>11</v>
          </cell>
          <cell r="I283" t="str">
            <v>Transformer Replace</v>
          </cell>
          <cell r="J283">
            <v>18</v>
          </cell>
          <cell r="N283" t="str">
            <v>Proposed</v>
          </cell>
          <cell r="O283" t="str">
            <v>132kV Transformer Replacements - 2 years</v>
          </cell>
          <cell r="P283" t="str">
            <v>132TX</v>
          </cell>
          <cell r="Q283" t="str">
            <v>Various</v>
          </cell>
          <cell r="R283">
            <v>20</v>
          </cell>
          <cell r="Z283">
            <v>1.6</v>
          </cell>
          <cell r="AA283">
            <v>18.399999999999999</v>
          </cell>
        </row>
        <row r="284">
          <cell r="A284">
            <v>220</v>
          </cell>
          <cell r="B284" t="str">
            <v>Terminal Pt Tx Upgrades 132kV - 2 years</v>
          </cell>
          <cell r="C284">
            <v>1</v>
          </cell>
          <cell r="D284">
            <v>42156</v>
          </cell>
          <cell r="E284">
            <v>78</v>
          </cell>
          <cell r="F284">
            <v>3</v>
          </cell>
          <cell r="G284">
            <v>41616</v>
          </cell>
          <cell r="H284">
            <v>11</v>
          </cell>
          <cell r="I284" t="str">
            <v>Transformer Replace</v>
          </cell>
          <cell r="J284">
            <v>18</v>
          </cell>
          <cell r="N284" t="str">
            <v>Proposed</v>
          </cell>
          <cell r="O284" t="str">
            <v>132kV Transformer Replacements - 2 years</v>
          </cell>
          <cell r="P284" t="str">
            <v>132TX</v>
          </cell>
          <cell r="Q284" t="str">
            <v>Various</v>
          </cell>
          <cell r="R284">
            <v>10</v>
          </cell>
          <cell r="AB284">
            <v>0.8</v>
          </cell>
          <cell r="AC284">
            <v>9.1999999999999993</v>
          </cell>
        </row>
        <row r="285">
          <cell r="A285">
            <v>221</v>
          </cell>
          <cell r="B285" t="str">
            <v>Terminal Pt Tx Upgrades 132kV - 2 years</v>
          </cell>
          <cell r="C285">
            <v>1</v>
          </cell>
          <cell r="D285">
            <v>42887</v>
          </cell>
          <cell r="E285">
            <v>78</v>
          </cell>
          <cell r="F285">
            <v>3</v>
          </cell>
          <cell r="G285">
            <v>42347</v>
          </cell>
          <cell r="H285">
            <v>11</v>
          </cell>
          <cell r="I285" t="str">
            <v>Transformer Replace</v>
          </cell>
          <cell r="J285">
            <v>18</v>
          </cell>
          <cell r="N285" t="str">
            <v>Proposed</v>
          </cell>
          <cell r="O285" t="str">
            <v>132kV Transformer Replacements - 2 years</v>
          </cell>
          <cell r="P285" t="str">
            <v>132TX</v>
          </cell>
          <cell r="Q285" t="str">
            <v>Various</v>
          </cell>
          <cell r="R285">
            <v>20</v>
          </cell>
          <cell r="AD285">
            <v>1.6</v>
          </cell>
          <cell r="AE285">
            <v>18.399999999999999</v>
          </cell>
        </row>
        <row r="286">
          <cell r="A286">
            <v>222</v>
          </cell>
          <cell r="B286" t="str">
            <v>Terminal Pt Tx Upgrades 132kV - 2 years</v>
          </cell>
          <cell r="C286">
            <v>1</v>
          </cell>
          <cell r="D286">
            <v>43617</v>
          </cell>
          <cell r="E286">
            <v>78</v>
          </cell>
          <cell r="F286">
            <v>3</v>
          </cell>
          <cell r="G286">
            <v>43077</v>
          </cell>
          <cell r="H286">
            <v>11</v>
          </cell>
          <cell r="I286" t="str">
            <v>Transformer Replace</v>
          </cell>
          <cell r="J286">
            <v>18</v>
          </cell>
          <cell r="N286" t="str">
            <v>Proposed</v>
          </cell>
          <cell r="O286" t="str">
            <v>132kV Transformer Replacements - 2 years</v>
          </cell>
          <cell r="P286" t="str">
            <v>132TX</v>
          </cell>
          <cell r="Q286" t="str">
            <v>Various</v>
          </cell>
          <cell r="R286">
            <v>10</v>
          </cell>
          <cell r="AF286">
            <v>0.8</v>
          </cell>
          <cell r="AG286">
            <v>9.1999999999999993</v>
          </cell>
        </row>
        <row r="287">
          <cell r="A287">
            <v>223</v>
          </cell>
          <cell r="B287" t="str">
            <v>Establish 132kV Susbtations - 2 years</v>
          </cell>
          <cell r="C287">
            <v>1</v>
          </cell>
          <cell r="D287">
            <v>40695</v>
          </cell>
          <cell r="E287">
            <v>100</v>
          </cell>
          <cell r="F287">
            <v>3</v>
          </cell>
          <cell r="G287">
            <v>39795</v>
          </cell>
          <cell r="H287">
            <v>7</v>
          </cell>
          <cell r="I287" t="str">
            <v>132kV Greenfield</v>
          </cell>
          <cell r="J287">
            <v>30</v>
          </cell>
          <cell r="N287" t="str">
            <v>Proposed</v>
          </cell>
          <cell r="O287" t="str">
            <v>132kV Substations Established - 2 years</v>
          </cell>
          <cell r="P287" t="str">
            <v>132SS</v>
          </cell>
          <cell r="Q287" t="str">
            <v>Various</v>
          </cell>
          <cell r="R287">
            <v>10</v>
          </cell>
          <cell r="W287">
            <v>0.5</v>
          </cell>
          <cell r="X287">
            <v>3.0096525096525104</v>
          </cell>
          <cell r="Y287">
            <v>6.4903474903474905</v>
          </cell>
        </row>
        <row r="288">
          <cell r="A288">
            <v>224</v>
          </cell>
          <cell r="B288" t="str">
            <v>Establish 132kV Susbtations - 2 years</v>
          </cell>
          <cell r="C288">
            <v>1</v>
          </cell>
          <cell r="D288">
            <v>41426</v>
          </cell>
          <cell r="E288">
            <v>100</v>
          </cell>
          <cell r="F288">
            <v>3</v>
          </cell>
          <cell r="G288">
            <v>40526</v>
          </cell>
          <cell r="H288">
            <v>7</v>
          </cell>
          <cell r="I288" t="str">
            <v>132kV Greenfield</v>
          </cell>
          <cell r="J288">
            <v>30</v>
          </cell>
          <cell r="N288" t="str">
            <v>Proposed</v>
          </cell>
          <cell r="O288" t="str">
            <v>132kV Substations Established - 2 years</v>
          </cell>
          <cell r="P288" t="str">
            <v>132SS</v>
          </cell>
          <cell r="Q288" t="str">
            <v>Various</v>
          </cell>
          <cell r="R288">
            <v>20</v>
          </cell>
          <cell r="Y288">
            <v>1</v>
          </cell>
          <cell r="Z288">
            <v>6.0193050193050208</v>
          </cell>
          <cell r="AA288">
            <v>12.980694980694981</v>
          </cell>
        </row>
        <row r="289">
          <cell r="A289">
            <v>225</v>
          </cell>
          <cell r="B289" t="str">
            <v>Establish 132kV Susbtations - 2 years</v>
          </cell>
          <cell r="C289">
            <v>1</v>
          </cell>
          <cell r="D289">
            <v>42156</v>
          </cell>
          <cell r="E289">
            <v>100</v>
          </cell>
          <cell r="F289">
            <v>3</v>
          </cell>
          <cell r="G289">
            <v>41256</v>
          </cell>
          <cell r="H289">
            <v>7</v>
          </cell>
          <cell r="I289" t="str">
            <v>132kV Greenfield</v>
          </cell>
          <cell r="J289">
            <v>30</v>
          </cell>
          <cell r="N289" t="str">
            <v>Proposed</v>
          </cell>
          <cell r="O289" t="str">
            <v>132kV Substations Established - 2 years</v>
          </cell>
          <cell r="P289" t="str">
            <v>132SS</v>
          </cell>
          <cell r="Q289" t="str">
            <v>Various</v>
          </cell>
          <cell r="R289">
            <v>10</v>
          </cell>
          <cell r="AA289">
            <v>0.5</v>
          </cell>
          <cell r="AB289">
            <v>3.0096525096525104</v>
          </cell>
          <cell r="AC289">
            <v>6.4903474903474905</v>
          </cell>
        </row>
        <row r="290">
          <cell r="A290">
            <v>226</v>
          </cell>
          <cell r="B290" t="str">
            <v>Establish 132kV Susbtations - 2 years</v>
          </cell>
          <cell r="C290">
            <v>1</v>
          </cell>
          <cell r="D290">
            <v>42887</v>
          </cell>
          <cell r="E290">
            <v>100</v>
          </cell>
          <cell r="F290">
            <v>3</v>
          </cell>
          <cell r="G290">
            <v>41987</v>
          </cell>
          <cell r="H290">
            <v>7</v>
          </cell>
          <cell r="I290" t="str">
            <v>132kV Greenfield</v>
          </cell>
          <cell r="J290">
            <v>30</v>
          </cell>
          <cell r="N290" t="str">
            <v>Proposed</v>
          </cell>
          <cell r="O290" t="str">
            <v>132kV Substations Established - 2 years</v>
          </cell>
          <cell r="P290" t="str">
            <v>132SS</v>
          </cell>
          <cell r="Q290" t="str">
            <v>Various</v>
          </cell>
          <cell r="R290">
            <v>20</v>
          </cell>
          <cell r="AC290">
            <v>1</v>
          </cell>
          <cell r="AD290">
            <v>6.0193050193050208</v>
          </cell>
          <cell r="AE290">
            <v>12.980694980694981</v>
          </cell>
        </row>
        <row r="291">
          <cell r="A291">
            <v>227</v>
          </cell>
          <cell r="B291" t="str">
            <v>Establish 132kV Susbtations - 2 years</v>
          </cell>
          <cell r="C291">
            <v>1</v>
          </cell>
          <cell r="D291">
            <v>43617</v>
          </cell>
          <cell r="E291">
            <v>100</v>
          </cell>
          <cell r="F291">
            <v>3</v>
          </cell>
          <cell r="G291">
            <v>42717</v>
          </cell>
          <cell r="H291">
            <v>7</v>
          </cell>
          <cell r="I291" t="str">
            <v>132kV Greenfield</v>
          </cell>
          <cell r="J291">
            <v>30</v>
          </cell>
          <cell r="N291" t="str">
            <v>Proposed</v>
          </cell>
          <cell r="O291" t="str">
            <v>132kV Transformer Replacements - 2 years</v>
          </cell>
          <cell r="P291" t="str">
            <v>132SS</v>
          </cell>
          <cell r="Q291" t="str">
            <v>Various</v>
          </cell>
          <cell r="R291">
            <v>10</v>
          </cell>
          <cell r="AE291">
            <v>0.5</v>
          </cell>
          <cell r="AF291">
            <v>3.0096525096525104</v>
          </cell>
          <cell r="AG291">
            <v>6.4903474903474905</v>
          </cell>
        </row>
        <row r="292">
          <cell r="A292">
            <v>228</v>
          </cell>
          <cell r="B292" t="str">
            <v>Rural 132kV Lines - 2 years</v>
          </cell>
          <cell r="C292">
            <v>1</v>
          </cell>
          <cell r="D292">
            <v>40695</v>
          </cell>
          <cell r="E292">
            <v>101</v>
          </cell>
          <cell r="F292">
            <v>1</v>
          </cell>
          <cell r="G292">
            <v>39255</v>
          </cell>
          <cell r="H292">
            <v>3</v>
          </cell>
          <cell r="I292" t="str">
            <v>TL -EIS</v>
          </cell>
          <cell r="J292">
            <v>48</v>
          </cell>
          <cell r="N292" t="str">
            <v>Proposed</v>
          </cell>
          <cell r="O292" t="str">
            <v>Rural 132kV Lines over 2 years</v>
          </cell>
          <cell r="P292" t="str">
            <v>TL EIS</v>
          </cell>
          <cell r="Q292" t="str">
            <v>Various</v>
          </cell>
          <cell r="R292">
            <v>50</v>
          </cell>
          <cell r="U292">
            <v>2.5641025641025647E-2</v>
          </cell>
          <cell r="V292">
            <v>2.1410256410256414</v>
          </cell>
          <cell r="W292">
            <v>2.1133333333333342</v>
          </cell>
          <cell r="X292">
            <v>10.976276150627619</v>
          </cell>
          <cell r="Y292">
            <v>34.74372384937238</v>
          </cell>
        </row>
        <row r="293">
          <cell r="A293">
            <v>229</v>
          </cell>
          <cell r="B293" t="str">
            <v>Rural 132kV Lines - 2 years</v>
          </cell>
          <cell r="C293">
            <v>1</v>
          </cell>
          <cell r="D293">
            <v>41426</v>
          </cell>
          <cell r="E293">
            <v>101</v>
          </cell>
          <cell r="F293">
            <v>1</v>
          </cell>
          <cell r="G293">
            <v>39986</v>
          </cell>
          <cell r="H293">
            <v>3</v>
          </cell>
          <cell r="I293" t="str">
            <v>TL -EIS</v>
          </cell>
          <cell r="J293">
            <v>48</v>
          </cell>
          <cell r="N293" t="str">
            <v>Proposed</v>
          </cell>
          <cell r="O293" t="str">
            <v>Rural 132kV Lines over 2 years</v>
          </cell>
          <cell r="P293" t="str">
            <v>TL EIS</v>
          </cell>
          <cell r="Q293" t="str">
            <v>Various</v>
          </cell>
          <cell r="R293">
            <v>75</v>
          </cell>
          <cell r="W293">
            <v>3.8461538461538471E-2</v>
          </cell>
          <cell r="X293">
            <v>3.2115384615384626</v>
          </cell>
          <cell r="Y293">
            <v>3.17</v>
          </cell>
          <cell r="Z293">
            <v>16.464414225941425</v>
          </cell>
          <cell r="AA293">
            <v>52.115585774058566</v>
          </cell>
        </row>
        <row r="294">
          <cell r="A294">
            <v>230</v>
          </cell>
          <cell r="B294" t="str">
            <v>Rural 132kV Lines - 2 years</v>
          </cell>
          <cell r="C294">
            <v>1</v>
          </cell>
          <cell r="D294">
            <v>42156</v>
          </cell>
          <cell r="E294">
            <v>101</v>
          </cell>
          <cell r="F294">
            <v>1</v>
          </cell>
          <cell r="G294">
            <v>40716</v>
          </cell>
          <cell r="H294">
            <v>3</v>
          </cell>
          <cell r="I294" t="str">
            <v>TL -EIS</v>
          </cell>
          <cell r="J294">
            <v>48</v>
          </cell>
          <cell r="N294" t="str">
            <v>Proposed</v>
          </cell>
          <cell r="O294" t="str">
            <v>Rural 132kV Lines over 2 years</v>
          </cell>
          <cell r="P294" t="str">
            <v>TL EIS</v>
          </cell>
          <cell r="Q294" t="str">
            <v>Various</v>
          </cell>
          <cell r="R294">
            <v>50</v>
          </cell>
          <cell r="Y294">
            <v>2.5641025641025647E-2</v>
          </cell>
          <cell r="Z294">
            <v>2.1410256410256414</v>
          </cell>
          <cell r="AA294">
            <v>2.1133333333333342</v>
          </cell>
          <cell r="AB294">
            <v>10.976276150627619</v>
          </cell>
          <cell r="AC294">
            <v>34.74372384937238</v>
          </cell>
        </row>
        <row r="295">
          <cell r="A295">
            <v>231</v>
          </cell>
          <cell r="B295" t="str">
            <v>Rural 132kV Lines - 2 years</v>
          </cell>
          <cell r="C295">
            <v>1</v>
          </cell>
          <cell r="D295">
            <v>42887</v>
          </cell>
          <cell r="E295">
            <v>101</v>
          </cell>
          <cell r="F295">
            <v>1</v>
          </cell>
          <cell r="G295">
            <v>41447</v>
          </cell>
          <cell r="H295">
            <v>3</v>
          </cell>
          <cell r="I295" t="str">
            <v>TL -EIS</v>
          </cell>
          <cell r="J295">
            <v>48</v>
          </cell>
          <cell r="N295" t="str">
            <v>Proposed</v>
          </cell>
          <cell r="O295" t="str">
            <v>Rural 132kV Lines over 2 years</v>
          </cell>
          <cell r="P295" t="str">
            <v>TL EIS</v>
          </cell>
          <cell r="Q295" t="str">
            <v>Various</v>
          </cell>
          <cell r="R295">
            <v>75</v>
          </cell>
          <cell r="AA295">
            <v>3.8461538461538471E-2</v>
          </cell>
          <cell r="AB295">
            <v>3.2115384615384626</v>
          </cell>
          <cell r="AC295">
            <v>3.17</v>
          </cell>
          <cell r="AD295">
            <v>16.464414225941425</v>
          </cell>
          <cell r="AE295">
            <v>52.115585774058566</v>
          </cell>
        </row>
        <row r="296">
          <cell r="A296">
            <v>232</v>
          </cell>
          <cell r="B296" t="str">
            <v>Rural 132kV Lines - 2 years</v>
          </cell>
          <cell r="C296">
            <v>1</v>
          </cell>
          <cell r="D296">
            <v>43617</v>
          </cell>
          <cell r="E296">
            <v>101</v>
          </cell>
          <cell r="F296">
            <v>1</v>
          </cell>
          <cell r="G296">
            <v>42177</v>
          </cell>
          <cell r="H296">
            <v>3</v>
          </cell>
          <cell r="I296" t="str">
            <v>TL -EIS</v>
          </cell>
          <cell r="J296">
            <v>48</v>
          </cell>
          <cell r="N296" t="str">
            <v>Proposed</v>
          </cell>
          <cell r="O296" t="str">
            <v>Rural 132kV Lines over 2 years</v>
          </cell>
          <cell r="P296" t="str">
            <v>TL EIS</v>
          </cell>
          <cell r="Q296" t="str">
            <v>Various</v>
          </cell>
          <cell r="R296">
            <v>50</v>
          </cell>
          <cell r="AC296">
            <v>2.5641025641025647E-2</v>
          </cell>
          <cell r="AD296">
            <v>2.1410256410256414</v>
          </cell>
          <cell r="AE296">
            <v>2.1133333333333342</v>
          </cell>
          <cell r="AF296">
            <v>10.976276150627619</v>
          </cell>
          <cell r="AG296">
            <v>34.74372384937238</v>
          </cell>
        </row>
        <row r="297">
          <cell r="A297">
            <v>233</v>
          </cell>
          <cell r="B297" t="str">
            <v>Miscellaneous Projects (2010-2019)</v>
          </cell>
          <cell r="C297">
            <v>1</v>
          </cell>
          <cell r="D297">
            <v>40695</v>
          </cell>
          <cell r="E297">
            <v>102</v>
          </cell>
          <cell r="F297">
            <v>3</v>
          </cell>
          <cell r="G297">
            <v>39975</v>
          </cell>
          <cell r="H297">
            <v>9</v>
          </cell>
          <cell r="I297" t="str">
            <v>330/132kV Aug</v>
          </cell>
          <cell r="J297">
            <v>24</v>
          </cell>
          <cell r="N297" t="str">
            <v>Proposed</v>
          </cell>
          <cell r="O297" t="str">
            <v>Miscellaneous Projects</v>
          </cell>
          <cell r="P297" t="str">
            <v>330TX</v>
          </cell>
          <cell r="Q297" t="str">
            <v>Various</v>
          </cell>
          <cell r="R297">
            <v>80</v>
          </cell>
          <cell r="W297">
            <v>0.19047619047619049</v>
          </cell>
          <cell r="X297">
            <v>11.05952380952381</v>
          </cell>
          <cell r="Y297">
            <v>68.75</v>
          </cell>
        </row>
        <row r="298">
          <cell r="A298">
            <v>234</v>
          </cell>
          <cell r="B298" t="str">
            <v>Miscellaneous Projects (2010-2019)</v>
          </cell>
          <cell r="C298">
            <v>1</v>
          </cell>
          <cell r="D298">
            <v>41426</v>
          </cell>
          <cell r="E298">
            <v>102</v>
          </cell>
          <cell r="F298">
            <v>3</v>
          </cell>
          <cell r="G298">
            <v>40706</v>
          </cell>
          <cell r="H298">
            <v>9</v>
          </cell>
          <cell r="I298" t="str">
            <v>330/132kV Aug</v>
          </cell>
          <cell r="J298">
            <v>24</v>
          </cell>
          <cell r="N298" t="str">
            <v>Proposed</v>
          </cell>
          <cell r="O298" t="str">
            <v>Miscellaneous Projects</v>
          </cell>
          <cell r="P298" t="str">
            <v>330TX</v>
          </cell>
          <cell r="Q298" t="str">
            <v>Various</v>
          </cell>
          <cell r="R298">
            <v>80</v>
          </cell>
          <cell r="Y298">
            <v>0.19047619047619049</v>
          </cell>
          <cell r="Z298">
            <v>11.05952380952381</v>
          </cell>
          <cell r="AA298">
            <v>68.75</v>
          </cell>
        </row>
        <row r="299">
          <cell r="A299">
            <v>235</v>
          </cell>
          <cell r="B299" t="str">
            <v>Miscellaneous Projects (2010-2019)</v>
          </cell>
          <cell r="C299">
            <v>1</v>
          </cell>
          <cell r="D299">
            <v>42156</v>
          </cell>
          <cell r="E299">
            <v>102</v>
          </cell>
          <cell r="F299">
            <v>3</v>
          </cell>
          <cell r="G299">
            <v>41436</v>
          </cell>
          <cell r="H299">
            <v>9</v>
          </cell>
          <cell r="I299" t="str">
            <v>330/132kV Aug</v>
          </cell>
          <cell r="J299">
            <v>24</v>
          </cell>
          <cell r="N299" t="str">
            <v>Proposed</v>
          </cell>
          <cell r="O299" t="str">
            <v>Miscellaneous Projects</v>
          </cell>
          <cell r="P299" t="str">
            <v>330TX</v>
          </cell>
          <cell r="Q299" t="str">
            <v>Various</v>
          </cell>
          <cell r="R299">
            <v>80</v>
          </cell>
          <cell r="AA299">
            <v>0.19047619047619049</v>
          </cell>
          <cell r="AB299">
            <v>11.05952380952381</v>
          </cell>
          <cell r="AC299">
            <v>68.75</v>
          </cell>
        </row>
        <row r="300">
          <cell r="A300">
            <v>236</v>
          </cell>
          <cell r="B300" t="str">
            <v>Miscellaneous Projects (2010-2019)</v>
          </cell>
          <cell r="C300">
            <v>1</v>
          </cell>
          <cell r="D300">
            <v>42887</v>
          </cell>
          <cell r="E300">
            <v>102</v>
          </cell>
          <cell r="F300">
            <v>3</v>
          </cell>
          <cell r="G300">
            <v>42167</v>
          </cell>
          <cell r="H300">
            <v>9</v>
          </cell>
          <cell r="I300" t="str">
            <v>330/132kV Aug</v>
          </cell>
          <cell r="J300">
            <v>24</v>
          </cell>
          <cell r="N300" t="str">
            <v>Proposed</v>
          </cell>
          <cell r="O300" t="str">
            <v>Miscellaneous Projects</v>
          </cell>
          <cell r="P300" t="str">
            <v>330TX</v>
          </cell>
          <cell r="Q300" t="str">
            <v>Various</v>
          </cell>
          <cell r="R300">
            <v>80</v>
          </cell>
          <cell r="AC300">
            <v>0.19047619047619049</v>
          </cell>
          <cell r="AD300">
            <v>11.05952380952381</v>
          </cell>
          <cell r="AE300">
            <v>68.75</v>
          </cell>
        </row>
        <row r="301">
          <cell r="A301">
            <v>237</v>
          </cell>
          <cell r="B301" t="str">
            <v>Miscellaneous Projects (2010-2019)</v>
          </cell>
          <cell r="C301">
            <v>1</v>
          </cell>
          <cell r="D301">
            <v>43617</v>
          </cell>
          <cell r="E301">
            <v>102</v>
          </cell>
          <cell r="F301">
            <v>3</v>
          </cell>
          <cell r="G301">
            <v>42897</v>
          </cell>
          <cell r="H301">
            <v>9</v>
          </cell>
          <cell r="I301" t="str">
            <v>330/132kV Aug</v>
          </cell>
          <cell r="J301">
            <v>24</v>
          </cell>
          <cell r="N301" t="str">
            <v>Proposed</v>
          </cell>
          <cell r="O301" t="str">
            <v>Miscellaneous Projects</v>
          </cell>
          <cell r="P301" t="str">
            <v>330TX</v>
          </cell>
          <cell r="Q301" t="str">
            <v>Various</v>
          </cell>
          <cell r="R301">
            <v>80</v>
          </cell>
          <cell r="AE301">
            <v>0.19047619047619049</v>
          </cell>
          <cell r="AF301">
            <v>11.05952380952381</v>
          </cell>
          <cell r="AG301">
            <v>68.75</v>
          </cell>
        </row>
        <row r="303">
          <cell r="A303" t="str">
            <v>Asset Replacement Projects</v>
          </cell>
        </row>
        <row r="304">
          <cell r="B304" t="str">
            <v>Cooma Area</v>
          </cell>
          <cell r="O304" t="str">
            <v>Replacement of 11kV Regulators (3 off)</v>
          </cell>
        </row>
        <row r="305">
          <cell r="B305" t="str">
            <v>Orange Substation</v>
          </cell>
          <cell r="O305" t="str">
            <v>Replacement of Orange 132/66kV Transformers</v>
          </cell>
        </row>
        <row r="306">
          <cell r="B306" t="str">
            <v>Queanbeyan Substation Refurbishment</v>
          </cell>
          <cell r="O306" t="str">
            <v>Replacement of the Queanbeyan Transformers</v>
          </cell>
        </row>
        <row r="307">
          <cell r="B307" t="str">
            <v>Queanbeyan Substation Refurbishment</v>
          </cell>
          <cell r="O307" t="str">
            <v>Replacement of the Queanbeyan 132kV &amp; 66kV switchyards</v>
          </cell>
        </row>
        <row r="308">
          <cell r="B308" t="str">
            <v>Queanbeyan Substation Refurbishment</v>
          </cell>
          <cell r="O308" t="str">
            <v>Replacement of the Queanbeyan Secondary Systems</v>
          </cell>
        </row>
        <row r="309">
          <cell r="B309" t="str">
            <v>Canberra Substation - Secondary Systems</v>
          </cell>
          <cell r="O309" t="str">
            <v>Replacement of the Canberra Tunnel Board</v>
          </cell>
        </row>
        <row r="310">
          <cell r="B310" t="str">
            <v xml:space="preserve">Yass-Wagga 132kV Line Refurbishment </v>
          </cell>
          <cell r="O310" t="str">
            <v>Replacement of 132kV structures</v>
          </cell>
        </row>
        <row r="311">
          <cell r="B311" t="str">
            <v xml:space="preserve">Yass-Wagga 132kV Line Refurbishment </v>
          </cell>
          <cell r="O311" t="str">
            <v>Replacement of 132kV structures and conductor</v>
          </cell>
        </row>
        <row r="312">
          <cell r="B312" t="str">
            <v>Darlington Pt to Coleambally 132kV Line</v>
          </cell>
          <cell r="O312" t="str">
            <v>Second Darlington Point to Coleambally 132kV Line</v>
          </cell>
        </row>
        <row r="313">
          <cell r="B313" t="str">
            <v>Darlington Pt to Coleambally 132kV Line</v>
          </cell>
          <cell r="O313" t="str">
            <v>Coleambally SS Augmentation</v>
          </cell>
        </row>
        <row r="314">
          <cell r="B314" t="str">
            <v>Darlington Pt to Coleambally 132kV Line</v>
          </cell>
          <cell r="O314" t="str">
            <v>Darlington Point 132kV Augmentations</v>
          </cell>
        </row>
        <row r="315">
          <cell r="B315" t="str">
            <v>Dapto 330/132kV Transformer</v>
          </cell>
          <cell r="O315" t="str">
            <v>Dapto 330/132kV Transformer (4th unit in No.2 Position)</v>
          </cell>
        </row>
        <row r="316">
          <cell r="B316" t="str">
            <v>Sydney West 330kV Upgrade</v>
          </cell>
          <cell r="O316" t="str">
            <v>Double Breaker on 30 Liverpol circuit at Sydney West</v>
          </cell>
        </row>
        <row r="317">
          <cell r="B317" t="str">
            <v>Power Station Connections</v>
          </cell>
          <cell r="O317" t="str">
            <v>Ulan 2x500MW units (30km to Wollar)</v>
          </cell>
        </row>
        <row r="318">
          <cell r="B318" t="str">
            <v>Power Station Connections</v>
          </cell>
          <cell r="O318" t="str">
            <v>Mt Piper 3 &amp; 4 units connected to 500kV switchyard</v>
          </cell>
        </row>
        <row r="319">
          <cell r="B319" t="str">
            <v>Power Station Connections</v>
          </cell>
          <cell r="O319" t="str">
            <v>GT plant connected at Uranquinity</v>
          </cell>
        </row>
        <row r="320">
          <cell r="B320" t="str">
            <v>Power Station Connections</v>
          </cell>
          <cell r="O320" t="str">
            <v>GT plant connected at Tomago</v>
          </cell>
        </row>
        <row r="321">
          <cell r="B321" t="str">
            <v>Power Station Connections</v>
          </cell>
          <cell r="O321" t="str">
            <v>GT plant connected at Eraring</v>
          </cell>
        </row>
        <row r="322">
          <cell r="B322" t="str">
            <v>Power Station Connections</v>
          </cell>
          <cell r="O322" t="str">
            <v>GT plant connected at Munmorah</v>
          </cell>
        </row>
        <row r="323">
          <cell r="B323" t="str">
            <v>Power Station Connections</v>
          </cell>
          <cell r="O323" t="str">
            <v>GT plant connected at Tallawarra</v>
          </cell>
        </row>
        <row r="324">
          <cell r="B324" t="str">
            <v>Power Station Connections</v>
          </cell>
          <cell r="O324" t="str">
            <v>GT plant connected at Marulan</v>
          </cell>
        </row>
        <row r="335">
          <cell r="A335" t="str">
            <v>Previous Committed List</v>
          </cell>
        </row>
        <row r="336">
          <cell r="A336">
            <v>1</v>
          </cell>
          <cell r="B336" t="str">
            <v>Newcastle and Lower North Coast Supply - Committed</v>
          </cell>
          <cell r="C336">
            <v>1</v>
          </cell>
          <cell r="D336">
            <v>38322</v>
          </cell>
          <cell r="E336">
            <v>39</v>
          </cell>
          <cell r="F336">
            <v>3</v>
          </cell>
          <cell r="G336">
            <v>38292</v>
          </cell>
          <cell r="H336">
            <v>6</v>
          </cell>
          <cell r="I336" t="str">
            <v>330/132kV Greenfield</v>
          </cell>
          <cell r="J336">
            <v>1</v>
          </cell>
          <cell r="L336" t="str">
            <v>6.5.7</v>
          </cell>
          <cell r="M336" t="str">
            <v>Comm</v>
          </cell>
          <cell r="N336" t="str">
            <v>Committed</v>
          </cell>
          <cell r="O336" t="str">
            <v>Establishment of Waratah West 330/132kV Sub - Contract</v>
          </cell>
          <cell r="P336" t="str">
            <v>330SS</v>
          </cell>
          <cell r="Q336" t="str">
            <v>Northern</v>
          </cell>
          <cell r="R336">
            <v>14</v>
          </cell>
        </row>
        <row r="337">
          <cell r="A337">
            <v>2</v>
          </cell>
          <cell r="B337" t="str">
            <v>Sydney West SVC</v>
          </cell>
          <cell r="C337">
            <v>1</v>
          </cell>
          <cell r="D337">
            <v>38322</v>
          </cell>
          <cell r="E337">
            <v>55</v>
          </cell>
          <cell r="F337">
            <v>3</v>
          </cell>
          <cell r="G337">
            <v>38292</v>
          </cell>
          <cell r="H337">
            <v>6</v>
          </cell>
          <cell r="I337" t="str">
            <v>330/132kV Greenfield</v>
          </cell>
          <cell r="J337">
            <v>1</v>
          </cell>
          <cell r="L337" t="str">
            <v>5.2.2</v>
          </cell>
          <cell r="M337" t="str">
            <v>Const</v>
          </cell>
          <cell r="N337" t="str">
            <v>Committed</v>
          </cell>
          <cell r="O337" t="str">
            <v>Sydney West SVC - Contract</v>
          </cell>
          <cell r="P337" t="str">
            <v>SVC</v>
          </cell>
          <cell r="Q337" t="str">
            <v>Central</v>
          </cell>
          <cell r="R337">
            <v>20</v>
          </cell>
        </row>
        <row r="338">
          <cell r="A338">
            <v>3</v>
          </cell>
          <cell r="B338" t="str">
            <v>Waratah West - 330 kV Transformation</v>
          </cell>
          <cell r="C338">
            <v>1</v>
          </cell>
          <cell r="D338">
            <v>38322</v>
          </cell>
          <cell r="E338">
            <v>63</v>
          </cell>
          <cell r="F338">
            <v>3</v>
          </cell>
          <cell r="G338">
            <v>38292</v>
          </cell>
          <cell r="H338">
            <v>6</v>
          </cell>
          <cell r="I338" t="str">
            <v>330/132kV Greenfield</v>
          </cell>
          <cell r="J338">
            <v>1</v>
          </cell>
          <cell r="L338" t="str">
            <v>5.2.1</v>
          </cell>
          <cell r="M338" t="str">
            <v>Const</v>
          </cell>
          <cell r="N338" t="str">
            <v>Committed</v>
          </cell>
          <cell r="O338" t="str">
            <v>Waratah West- 330kV Tx1 for PDR T2059 Tomago Smelter Upgrade</v>
          </cell>
          <cell r="P338" t="str">
            <v>330SS</v>
          </cell>
          <cell r="Q338" t="str">
            <v>Northern</v>
          </cell>
        </row>
        <row r="339">
          <cell r="A339">
            <v>4</v>
          </cell>
          <cell r="B339" t="str">
            <v>Yass 330 kV Substation Equipment Replacement</v>
          </cell>
          <cell r="C339">
            <v>1</v>
          </cell>
          <cell r="D339">
            <v>38534</v>
          </cell>
          <cell r="E339">
            <v>68</v>
          </cell>
          <cell r="F339">
            <v>3</v>
          </cell>
          <cell r="G339">
            <v>38292</v>
          </cell>
          <cell r="H339">
            <v>6</v>
          </cell>
          <cell r="I339" t="str">
            <v>330/132kV Greenfield</v>
          </cell>
          <cell r="J339">
            <v>8.0666666666666664</v>
          </cell>
          <cell r="L339" t="str">
            <v>5.2.7</v>
          </cell>
          <cell r="M339" t="str">
            <v>Const</v>
          </cell>
          <cell r="N339" t="str">
            <v>Committed</v>
          </cell>
          <cell r="O339" t="str">
            <v>Yass 330kV Substation Refurbishment - Contract</v>
          </cell>
          <cell r="P339" t="str">
            <v>330SS</v>
          </cell>
          <cell r="Q339" t="str">
            <v>Southern</v>
          </cell>
          <cell r="R339">
            <v>32</v>
          </cell>
        </row>
        <row r="340">
          <cell r="A340">
            <v>5</v>
          </cell>
          <cell r="B340" t="str">
            <v>Yass 330 kV Substation Equipment Replacement</v>
          </cell>
          <cell r="C340">
            <v>1</v>
          </cell>
          <cell r="D340">
            <v>38534</v>
          </cell>
          <cell r="E340">
            <v>68</v>
          </cell>
          <cell r="F340">
            <v>2</v>
          </cell>
          <cell r="G340">
            <v>38292</v>
          </cell>
          <cell r="H340">
            <v>2</v>
          </cell>
          <cell r="I340" t="str">
            <v>EHV TL -REF</v>
          </cell>
          <cell r="J340">
            <v>8.0666666666666664</v>
          </cell>
          <cell r="L340" t="str">
            <v>5.2.7</v>
          </cell>
          <cell r="M340" t="str">
            <v>Const</v>
          </cell>
          <cell r="N340" t="str">
            <v>Committed</v>
          </cell>
          <cell r="O340" t="str">
            <v>Yass TL Re-arrangements associated with Sub - Contract</v>
          </cell>
          <cell r="P340" t="str">
            <v>TL REF</v>
          </cell>
          <cell r="Q340" t="str">
            <v>Southern</v>
          </cell>
          <cell r="R340">
            <v>6</v>
          </cell>
        </row>
        <row r="341">
          <cell r="A341">
            <v>6</v>
          </cell>
          <cell r="B341" t="str">
            <v>Newcastle and Lower North Coast Supply - Committed</v>
          </cell>
          <cell r="C341">
            <v>1</v>
          </cell>
          <cell r="D341">
            <v>38322</v>
          </cell>
          <cell r="E341">
            <v>39</v>
          </cell>
          <cell r="F341">
            <v>3</v>
          </cell>
          <cell r="G341">
            <v>38292</v>
          </cell>
          <cell r="H341">
            <v>9</v>
          </cell>
          <cell r="I341" t="str">
            <v>330/132kV Aug</v>
          </cell>
          <cell r="J341">
            <v>1</v>
          </cell>
          <cell r="L341" t="str">
            <v>6.5.7</v>
          </cell>
          <cell r="M341" t="str">
            <v>Comm</v>
          </cell>
          <cell r="N341" t="str">
            <v>Committed</v>
          </cell>
          <cell r="O341" t="str">
            <v>Tomago 330kV SS Augmentations - Contract</v>
          </cell>
          <cell r="P341" t="str">
            <v>330SS</v>
          </cell>
          <cell r="Q341" t="str">
            <v>Northern</v>
          </cell>
          <cell r="R341">
            <v>4</v>
          </cell>
        </row>
        <row r="342">
          <cell r="A342">
            <v>7</v>
          </cell>
          <cell r="B342" t="str">
            <v>Newcastle and Lower North Coast Supply - Committed</v>
          </cell>
          <cell r="C342">
            <v>1</v>
          </cell>
          <cell r="D342">
            <v>38322</v>
          </cell>
          <cell r="E342">
            <v>39</v>
          </cell>
          <cell r="F342">
            <v>3</v>
          </cell>
          <cell r="G342">
            <v>38292</v>
          </cell>
          <cell r="H342">
            <v>9</v>
          </cell>
          <cell r="I342" t="str">
            <v>330/132kV Aug</v>
          </cell>
          <cell r="J342">
            <v>1</v>
          </cell>
          <cell r="L342" t="str">
            <v>6.5.7</v>
          </cell>
          <cell r="M342" t="str">
            <v>Comm</v>
          </cell>
          <cell r="N342" t="str">
            <v>Committed</v>
          </cell>
          <cell r="O342" t="str">
            <v>Newcastle 330/132kV Substation Augmentations - Contract</v>
          </cell>
          <cell r="P342" t="str">
            <v>330SS</v>
          </cell>
          <cell r="Q342" t="str">
            <v>Northern</v>
          </cell>
          <cell r="R342">
            <v>1</v>
          </cell>
        </row>
        <row r="343">
          <cell r="A343">
            <v>8</v>
          </cell>
          <cell r="B343" t="str">
            <v>Newcastle and Lower North Coast Supply - Committed</v>
          </cell>
          <cell r="C343">
            <v>1</v>
          </cell>
          <cell r="D343">
            <v>38322</v>
          </cell>
          <cell r="E343">
            <v>39</v>
          </cell>
          <cell r="F343">
            <v>2</v>
          </cell>
          <cell r="G343">
            <v>38292</v>
          </cell>
          <cell r="H343">
            <v>4</v>
          </cell>
          <cell r="I343" t="str">
            <v>TL -REF</v>
          </cell>
          <cell r="J343">
            <v>1</v>
          </cell>
          <cell r="L343" t="str">
            <v>6.5.7</v>
          </cell>
          <cell r="M343" t="str">
            <v>Comm</v>
          </cell>
          <cell r="N343" t="str">
            <v>Committed</v>
          </cell>
          <cell r="O343" t="str">
            <v>Tomago/Waratah West minor line alterations - Contract</v>
          </cell>
          <cell r="P343" t="str">
            <v>TL REF</v>
          </cell>
          <cell r="Q343" t="str">
            <v>Northern</v>
          </cell>
          <cell r="R343">
            <v>1</v>
          </cell>
        </row>
        <row r="344">
          <cell r="A344">
            <v>9</v>
          </cell>
          <cell r="B344" t="str">
            <v>Waratah West - 330 kV Transformation</v>
          </cell>
          <cell r="C344">
            <v>1</v>
          </cell>
          <cell r="D344">
            <v>38322</v>
          </cell>
          <cell r="E344">
            <v>64</v>
          </cell>
          <cell r="F344">
            <v>3</v>
          </cell>
          <cell r="G344">
            <v>38292</v>
          </cell>
          <cell r="H344">
            <v>9</v>
          </cell>
          <cell r="I344" t="str">
            <v>330/132kV Aug</v>
          </cell>
          <cell r="J344">
            <v>1</v>
          </cell>
          <cell r="L344" t="str">
            <v>5.2.1</v>
          </cell>
          <cell r="M344" t="str">
            <v>Const</v>
          </cell>
          <cell r="N344" t="str">
            <v>Committed</v>
          </cell>
          <cell r="O344" t="str">
            <v>Tomago SS Augmentation for PDR T2059 Tomago Smelter Upgrade</v>
          </cell>
          <cell r="P344" t="str">
            <v>330SS</v>
          </cell>
          <cell r="Q344" t="str">
            <v>Northern</v>
          </cell>
        </row>
        <row r="345">
          <cell r="A345">
            <v>10</v>
          </cell>
          <cell r="B345" t="str">
            <v>Waratah West - 330 kV Transformation</v>
          </cell>
          <cell r="C345">
            <v>1</v>
          </cell>
          <cell r="D345">
            <v>38322</v>
          </cell>
          <cell r="E345">
            <v>64</v>
          </cell>
          <cell r="F345">
            <v>3</v>
          </cell>
          <cell r="G345">
            <v>38292</v>
          </cell>
          <cell r="H345">
            <v>9</v>
          </cell>
          <cell r="I345" t="str">
            <v>330/132kV Aug</v>
          </cell>
          <cell r="J345">
            <v>1</v>
          </cell>
          <cell r="L345" t="str">
            <v>5.2.1</v>
          </cell>
          <cell r="M345" t="str">
            <v>Const</v>
          </cell>
          <cell r="N345" t="str">
            <v>Committed</v>
          </cell>
          <cell r="O345" t="str">
            <v>Newcastle SS Augmentation for PDR T2059 Tomago Smelter Upgrade</v>
          </cell>
          <cell r="P345" t="str">
            <v>330SS</v>
          </cell>
          <cell r="Q345" t="str">
            <v>Northern</v>
          </cell>
        </row>
        <row r="346">
          <cell r="A346">
            <v>11</v>
          </cell>
          <cell r="B346" t="str">
            <v>Waratah West - 330 kV Transformation</v>
          </cell>
          <cell r="C346">
            <v>1</v>
          </cell>
          <cell r="D346">
            <v>38322</v>
          </cell>
          <cell r="E346">
            <v>46</v>
          </cell>
          <cell r="F346">
            <v>2</v>
          </cell>
          <cell r="G346">
            <v>38292</v>
          </cell>
          <cell r="H346">
            <v>4</v>
          </cell>
          <cell r="I346" t="str">
            <v>TL -REF</v>
          </cell>
          <cell r="J346">
            <v>1</v>
          </cell>
          <cell r="L346" t="str">
            <v>5.2.1</v>
          </cell>
          <cell r="M346" t="str">
            <v>Const</v>
          </cell>
          <cell r="N346" t="str">
            <v>Committed</v>
          </cell>
          <cell r="O346" t="str">
            <v>95W TL for PDR T2059 Tomago Smelter Upgrade</v>
          </cell>
          <cell r="P346" t="str">
            <v>TL REF</v>
          </cell>
          <cell r="Q346" t="str">
            <v>Northern</v>
          </cell>
        </row>
        <row r="347">
          <cell r="A347">
            <v>12</v>
          </cell>
          <cell r="B347" t="str">
            <v>Waratah West - 330 kV Transformation</v>
          </cell>
          <cell r="C347">
            <v>1</v>
          </cell>
          <cell r="D347">
            <v>38322</v>
          </cell>
          <cell r="E347">
            <v>64</v>
          </cell>
          <cell r="F347">
            <v>2</v>
          </cell>
          <cell r="G347">
            <v>38292</v>
          </cell>
          <cell r="H347">
            <v>4</v>
          </cell>
          <cell r="I347" t="str">
            <v>TL -REF</v>
          </cell>
          <cell r="J347">
            <v>1</v>
          </cell>
          <cell r="L347" t="str">
            <v>5.2.1</v>
          </cell>
          <cell r="M347" t="str">
            <v>Const</v>
          </cell>
          <cell r="N347" t="str">
            <v>Committed</v>
          </cell>
          <cell r="O347" t="str">
            <v>95N TL Uprating for PDR T2059 Tomago Smelter Upgrade</v>
          </cell>
          <cell r="P347" t="str">
            <v>TL REF</v>
          </cell>
          <cell r="Q347" t="str">
            <v>Northern</v>
          </cell>
        </row>
        <row r="348">
          <cell r="A348">
            <v>13</v>
          </cell>
          <cell r="B348" t="str">
            <v>Wollar - Wellington 330 kV Line &amp; Wollar 330 kV Sw Stn</v>
          </cell>
          <cell r="C348">
            <v>1</v>
          </cell>
          <cell r="D348">
            <v>39417</v>
          </cell>
          <cell r="E348">
            <v>65</v>
          </cell>
          <cell r="F348">
            <v>1</v>
          </cell>
          <cell r="G348">
            <v>38292</v>
          </cell>
          <cell r="H348">
            <v>1</v>
          </cell>
          <cell r="I348" t="str">
            <v>EHV TL -EIS</v>
          </cell>
          <cell r="J348">
            <v>37.5</v>
          </cell>
          <cell r="L348" t="str">
            <v>5.3.4</v>
          </cell>
          <cell r="M348" t="str">
            <v>Likely</v>
          </cell>
          <cell r="N348" t="str">
            <v>Committed</v>
          </cell>
          <cell r="O348" t="str">
            <v>Wollar to Wellington 330kV TL - Contract</v>
          </cell>
          <cell r="P348" t="str">
            <v>TL EIS</v>
          </cell>
          <cell r="Q348" t="str">
            <v>Central</v>
          </cell>
          <cell r="R348">
            <v>65</v>
          </cell>
        </row>
        <row r="349">
          <cell r="A349">
            <v>14</v>
          </cell>
          <cell r="B349" t="str">
            <v>Armidale, Mrln, Vales, Vinyd,Well'ton,&amp; Yass 330 kV Txs</v>
          </cell>
          <cell r="C349">
            <v>1</v>
          </cell>
          <cell r="D349">
            <v>38292</v>
          </cell>
          <cell r="E349">
            <v>3</v>
          </cell>
          <cell r="F349">
            <v>3</v>
          </cell>
          <cell r="G349">
            <v>38292</v>
          </cell>
          <cell r="H349">
            <v>11</v>
          </cell>
          <cell r="I349" t="str">
            <v>Transformer Replace</v>
          </cell>
          <cell r="J349">
            <v>0</v>
          </cell>
          <cell r="L349" t="str">
            <v>6.3.1</v>
          </cell>
          <cell r="M349" t="str">
            <v>Likely</v>
          </cell>
          <cell r="N349" t="str">
            <v>Committed</v>
          </cell>
          <cell r="O349" t="str">
            <v>Vineyard 330kV SS- Replacement of No.2 Tx - Contract</v>
          </cell>
          <cell r="P349" t="str">
            <v>330TX</v>
          </cell>
          <cell r="Q349" t="str">
            <v>Central</v>
          </cell>
          <cell r="R349">
            <v>5</v>
          </cell>
        </row>
        <row r="350">
          <cell r="A350">
            <v>15</v>
          </cell>
          <cell r="B350" t="str">
            <v>Liverpool Third 330/132 kV Transformer</v>
          </cell>
          <cell r="C350">
            <v>1</v>
          </cell>
          <cell r="D350">
            <v>38322</v>
          </cell>
          <cell r="E350">
            <v>28</v>
          </cell>
          <cell r="F350">
            <v>3</v>
          </cell>
          <cell r="G350">
            <v>38292</v>
          </cell>
          <cell r="H350">
            <v>11</v>
          </cell>
          <cell r="I350" t="str">
            <v>Transformer Replace</v>
          </cell>
          <cell r="J350">
            <v>1</v>
          </cell>
          <cell r="L350" t="str">
            <v>5.2.3</v>
          </cell>
          <cell r="M350" t="str">
            <v>Const</v>
          </cell>
          <cell r="N350" t="str">
            <v>Committed</v>
          </cell>
          <cell r="O350" t="str">
            <v>Liverpool Third Transformer - Contract</v>
          </cell>
          <cell r="P350" t="str">
            <v>330SS</v>
          </cell>
          <cell r="Q350" t="str">
            <v>Central</v>
          </cell>
          <cell r="R350">
            <v>9</v>
          </cell>
        </row>
        <row r="351">
          <cell r="A351">
            <v>16</v>
          </cell>
          <cell r="B351" t="str">
            <v>Coffs Harbour: 330/132 kV Substation</v>
          </cell>
          <cell r="C351">
            <v>1</v>
          </cell>
          <cell r="D351">
            <v>38961</v>
          </cell>
          <cell r="E351">
            <v>9</v>
          </cell>
          <cell r="F351">
            <v>3</v>
          </cell>
          <cell r="G351">
            <v>38292</v>
          </cell>
          <cell r="H351">
            <v>6</v>
          </cell>
          <cell r="I351" t="str">
            <v>330/132kV Greenfield</v>
          </cell>
          <cell r="J351">
            <v>22.3</v>
          </cell>
          <cell r="L351" t="str">
            <v>5.3.1</v>
          </cell>
          <cell r="M351" t="str">
            <v>Likely</v>
          </cell>
          <cell r="N351" t="str">
            <v>Committed</v>
          </cell>
          <cell r="O351" t="str">
            <v>Coffs Harbour 330/132kV Substation - Contract</v>
          </cell>
          <cell r="P351" t="str">
            <v>330SS</v>
          </cell>
          <cell r="Q351" t="str">
            <v>Northern</v>
          </cell>
          <cell r="R351">
            <v>18</v>
          </cell>
        </row>
        <row r="352">
          <cell r="A352">
            <v>17</v>
          </cell>
          <cell r="B352" t="str">
            <v>Coffs Harbour: 330/132 kV Substation</v>
          </cell>
          <cell r="C352">
            <v>1</v>
          </cell>
          <cell r="D352">
            <v>38961</v>
          </cell>
          <cell r="E352">
            <v>9</v>
          </cell>
          <cell r="F352">
            <v>2</v>
          </cell>
          <cell r="G352">
            <v>38292</v>
          </cell>
          <cell r="H352">
            <v>2</v>
          </cell>
          <cell r="I352" t="str">
            <v>EHV TL -REF</v>
          </cell>
          <cell r="J352">
            <v>22.3</v>
          </cell>
          <cell r="L352" t="str">
            <v>5.3.1</v>
          </cell>
          <cell r="M352" t="str">
            <v>Likely</v>
          </cell>
          <cell r="N352" t="str">
            <v>Committed</v>
          </cell>
          <cell r="O352" t="str">
            <v>Coffs Harbour TL Rearrangement - Contract</v>
          </cell>
          <cell r="P352" t="str">
            <v>TL REF</v>
          </cell>
          <cell r="Q352" t="str">
            <v>Northern</v>
          </cell>
          <cell r="R352">
            <v>2</v>
          </cell>
        </row>
        <row r="353">
          <cell r="A353">
            <v>18</v>
          </cell>
          <cell r="B353" t="str">
            <v>Central Coast 330 kV Rearr'ts: Vales Point</v>
          </cell>
          <cell r="C353">
            <v>1</v>
          </cell>
          <cell r="D353">
            <v>38687</v>
          </cell>
          <cell r="E353">
            <v>8</v>
          </cell>
          <cell r="F353">
            <v>3</v>
          </cell>
          <cell r="G353">
            <v>38292</v>
          </cell>
          <cell r="H353">
            <v>9</v>
          </cell>
          <cell r="I353" t="str">
            <v>330/132kV Aug</v>
          </cell>
          <cell r="J353">
            <v>13.166666666666666</v>
          </cell>
          <cell r="L353" t="str">
            <v>5.3.6</v>
          </cell>
          <cell r="M353" t="str">
            <v>Likely</v>
          </cell>
          <cell r="N353" t="str">
            <v>Committed</v>
          </cell>
          <cell r="O353" t="str">
            <v>Vales Point 330 kV Switchyard Rationalisation (PDR 2054)</v>
          </cell>
          <cell r="P353" t="str">
            <v>330SS</v>
          </cell>
          <cell r="Q353" t="str">
            <v>Northern</v>
          </cell>
          <cell r="R353">
            <v>0.25</v>
          </cell>
        </row>
        <row r="354">
          <cell r="A354">
            <v>19</v>
          </cell>
          <cell r="B354" t="str">
            <v>Central Coast 330 kV Rearr'ts: Vales Point</v>
          </cell>
          <cell r="C354">
            <v>1</v>
          </cell>
          <cell r="D354">
            <v>38687</v>
          </cell>
          <cell r="E354">
            <v>8</v>
          </cell>
          <cell r="F354">
            <v>3</v>
          </cell>
          <cell r="G354">
            <v>38292</v>
          </cell>
          <cell r="H354">
            <v>9</v>
          </cell>
          <cell r="I354" t="str">
            <v>330/132kV Aug</v>
          </cell>
          <cell r="J354">
            <v>13.166666666666666</v>
          </cell>
          <cell r="L354" t="str">
            <v>5.3.6</v>
          </cell>
          <cell r="M354" t="str">
            <v>Likely</v>
          </cell>
          <cell r="N354" t="str">
            <v>Committed</v>
          </cell>
          <cell r="O354" t="str">
            <v>Munmorah 330 kV Switchyard Rationalisation (PDR 2054)</v>
          </cell>
          <cell r="P354" t="str">
            <v>330SS</v>
          </cell>
          <cell r="Q354" t="str">
            <v>Northern</v>
          </cell>
          <cell r="R354">
            <v>0.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Q2_2020 Final Graph"/>
      <sheetName val="PivotTable"/>
      <sheetName val="RawData"/>
      <sheetName val="NSW - price set mthly station"/>
      <sheetName val="Figure 10 - Pricevariations"/>
    </sheetNames>
    <sheetDataSet>
      <sheetData sheetId="0"/>
      <sheetData sheetId="1">
        <row r="13">
          <cell r="E13" t="str">
            <v>Moomba (SA)</v>
          </cell>
        </row>
      </sheetData>
      <sheetData sheetId="2"/>
      <sheetData sheetId="3">
        <row r="3">
          <cell r="A3" t="str">
            <v>GASDATE</v>
          </cell>
          <cell r="B3" t="str">
            <v>FACILITYNAME</v>
          </cell>
          <cell r="C3" t="str">
            <v>PLANT</v>
          </cell>
          <cell r="D3" t="str">
            <v>ZONE</v>
          </cell>
          <cell r="E3" t="str">
            <v>NET_FLOWS</v>
          </cell>
          <cell r="F3" t="str">
            <v>QUALITY</v>
          </cell>
          <cell r="G3" t="str">
            <v>FACILITYTYPE</v>
          </cell>
          <cell r="H3" t="str">
            <v>Month</v>
          </cell>
          <cell r="I3" t="str">
            <v>Quarter</v>
          </cell>
          <cell r="J3" t="str">
            <v>Year</v>
          </cell>
        </row>
        <row r="4">
          <cell r="A4">
            <v>42648</v>
          </cell>
        </row>
        <row r="5">
          <cell r="A5">
            <v>42648</v>
          </cell>
        </row>
        <row r="6">
          <cell r="A6">
            <v>42648</v>
          </cell>
        </row>
        <row r="7">
          <cell r="A7">
            <v>42649</v>
          </cell>
        </row>
        <row r="8">
          <cell r="A8">
            <v>42649</v>
          </cell>
        </row>
        <row r="9">
          <cell r="A9">
            <v>42649</v>
          </cell>
        </row>
        <row r="10">
          <cell r="A10">
            <v>42649</v>
          </cell>
        </row>
        <row r="11">
          <cell r="A11">
            <v>42650</v>
          </cell>
        </row>
        <row r="12">
          <cell r="A12">
            <v>42650</v>
          </cell>
        </row>
        <row r="13">
          <cell r="A13">
            <v>42650</v>
          </cell>
        </row>
        <row r="14">
          <cell r="A14">
            <v>42650</v>
          </cell>
        </row>
        <row r="15">
          <cell r="A15">
            <v>42651</v>
          </cell>
        </row>
        <row r="16">
          <cell r="A16">
            <v>42651</v>
          </cell>
        </row>
        <row r="17">
          <cell r="A17">
            <v>42651</v>
          </cell>
        </row>
        <row r="18">
          <cell r="A18">
            <v>42651</v>
          </cell>
        </row>
        <row r="19">
          <cell r="A19">
            <v>42652</v>
          </cell>
        </row>
        <row r="20">
          <cell r="A20">
            <v>42652</v>
          </cell>
        </row>
        <row r="21">
          <cell r="A21">
            <v>42652</v>
          </cell>
        </row>
        <row r="22">
          <cell r="A22">
            <v>42652</v>
          </cell>
        </row>
        <row r="23">
          <cell r="A23">
            <v>42653</v>
          </cell>
        </row>
        <row r="24">
          <cell r="A24">
            <v>42653</v>
          </cell>
        </row>
        <row r="25">
          <cell r="A25">
            <v>42653</v>
          </cell>
        </row>
        <row r="26">
          <cell r="A26">
            <v>42653</v>
          </cell>
        </row>
        <row r="27">
          <cell r="A27">
            <v>42654</v>
          </cell>
        </row>
        <row r="28">
          <cell r="A28">
            <v>42654</v>
          </cell>
        </row>
        <row r="29">
          <cell r="A29">
            <v>42654</v>
          </cell>
        </row>
        <row r="30">
          <cell r="A30">
            <v>42654</v>
          </cell>
        </row>
        <row r="31">
          <cell r="A31">
            <v>42655</v>
          </cell>
        </row>
        <row r="32">
          <cell r="A32">
            <v>42655</v>
          </cell>
        </row>
        <row r="33">
          <cell r="A33">
            <v>42655</v>
          </cell>
        </row>
        <row r="34">
          <cell r="A34">
            <v>42655</v>
          </cell>
        </row>
        <row r="35">
          <cell r="A35">
            <v>42656</v>
          </cell>
        </row>
        <row r="36">
          <cell r="A36">
            <v>42656</v>
          </cell>
        </row>
        <row r="37">
          <cell r="A37">
            <v>42656</v>
          </cell>
        </row>
        <row r="38">
          <cell r="A38">
            <v>42656</v>
          </cell>
        </row>
        <row r="39">
          <cell r="A39">
            <v>42657</v>
          </cell>
        </row>
        <row r="40">
          <cell r="A40">
            <v>42657</v>
          </cell>
        </row>
        <row r="41">
          <cell r="A41">
            <v>42657</v>
          </cell>
        </row>
        <row r="42">
          <cell r="A42">
            <v>42657</v>
          </cell>
        </row>
        <row r="43">
          <cell r="A43">
            <v>42658</v>
          </cell>
        </row>
        <row r="44">
          <cell r="A44">
            <v>42658</v>
          </cell>
        </row>
        <row r="45">
          <cell r="A45">
            <v>42658</v>
          </cell>
        </row>
        <row r="46">
          <cell r="A46">
            <v>42658</v>
          </cell>
        </row>
        <row r="47">
          <cell r="A47">
            <v>42659</v>
          </cell>
        </row>
        <row r="48">
          <cell r="A48">
            <v>42659</v>
          </cell>
        </row>
        <row r="49">
          <cell r="A49">
            <v>42659</v>
          </cell>
        </row>
        <row r="50">
          <cell r="A50">
            <v>42659</v>
          </cell>
        </row>
        <row r="51">
          <cell r="A51">
            <v>42660</v>
          </cell>
        </row>
        <row r="52">
          <cell r="A52">
            <v>42660</v>
          </cell>
        </row>
        <row r="53">
          <cell r="A53">
            <v>42660</v>
          </cell>
        </row>
        <row r="54">
          <cell r="A54">
            <v>42660</v>
          </cell>
        </row>
        <row r="55">
          <cell r="A55">
            <v>42661</v>
          </cell>
        </row>
        <row r="56">
          <cell r="A56">
            <v>42661</v>
          </cell>
        </row>
        <row r="57">
          <cell r="A57">
            <v>42661</v>
          </cell>
        </row>
        <row r="58">
          <cell r="A58">
            <v>42661</v>
          </cell>
        </row>
        <row r="59">
          <cell r="A59">
            <v>42662</v>
          </cell>
        </row>
        <row r="60">
          <cell r="A60">
            <v>42662</v>
          </cell>
        </row>
        <row r="61">
          <cell r="A61">
            <v>42662</v>
          </cell>
        </row>
        <row r="62">
          <cell r="A62">
            <v>42662</v>
          </cell>
        </row>
        <row r="63">
          <cell r="A63">
            <v>42663</v>
          </cell>
        </row>
        <row r="64">
          <cell r="A64">
            <v>42663</v>
          </cell>
        </row>
        <row r="65">
          <cell r="A65">
            <v>42663</v>
          </cell>
        </row>
        <row r="66">
          <cell r="A66">
            <v>42663</v>
          </cell>
        </row>
        <row r="67">
          <cell r="A67">
            <v>42664</v>
          </cell>
        </row>
        <row r="68">
          <cell r="A68">
            <v>42664</v>
          </cell>
        </row>
        <row r="69">
          <cell r="A69">
            <v>42664</v>
          </cell>
        </row>
        <row r="70">
          <cell r="A70">
            <v>42664</v>
          </cell>
        </row>
        <row r="71">
          <cell r="A71">
            <v>42665</v>
          </cell>
        </row>
        <row r="72">
          <cell r="A72">
            <v>42665</v>
          </cell>
        </row>
        <row r="73">
          <cell r="A73">
            <v>42665</v>
          </cell>
        </row>
        <row r="74">
          <cell r="A74">
            <v>42665</v>
          </cell>
        </row>
        <row r="75">
          <cell r="A75">
            <v>42666</v>
          </cell>
        </row>
        <row r="76">
          <cell r="A76">
            <v>42666</v>
          </cell>
        </row>
        <row r="77">
          <cell r="A77">
            <v>42666</v>
          </cell>
        </row>
        <row r="78">
          <cell r="A78">
            <v>42666</v>
          </cell>
        </row>
        <row r="79">
          <cell r="A79">
            <v>42667</v>
          </cell>
        </row>
        <row r="80">
          <cell r="A80">
            <v>42667</v>
          </cell>
        </row>
        <row r="81">
          <cell r="A81">
            <v>42667</v>
          </cell>
        </row>
        <row r="82">
          <cell r="A82">
            <v>42667</v>
          </cell>
        </row>
        <row r="83">
          <cell r="A83">
            <v>42668</v>
          </cell>
        </row>
        <row r="84">
          <cell r="A84">
            <v>42668</v>
          </cell>
        </row>
        <row r="85">
          <cell r="A85">
            <v>42668</v>
          </cell>
        </row>
        <row r="86">
          <cell r="A86">
            <v>42668</v>
          </cell>
        </row>
        <row r="87">
          <cell r="A87">
            <v>42669</v>
          </cell>
        </row>
        <row r="88">
          <cell r="A88">
            <v>42669</v>
          </cell>
        </row>
        <row r="89">
          <cell r="A89">
            <v>42669</v>
          </cell>
        </row>
        <row r="90">
          <cell r="A90">
            <v>42669</v>
          </cell>
        </row>
        <row r="91">
          <cell r="A91">
            <v>42670</v>
          </cell>
        </row>
        <row r="92">
          <cell r="A92">
            <v>42670</v>
          </cell>
        </row>
        <row r="93">
          <cell r="A93">
            <v>42670</v>
          </cell>
        </row>
        <row r="94">
          <cell r="A94">
            <v>42670</v>
          </cell>
        </row>
        <row r="95">
          <cell r="A95">
            <v>42671</v>
          </cell>
        </row>
        <row r="96">
          <cell r="A96">
            <v>42671</v>
          </cell>
        </row>
        <row r="97">
          <cell r="A97">
            <v>42671</v>
          </cell>
        </row>
        <row r="98">
          <cell r="A98">
            <v>42671</v>
          </cell>
        </row>
        <row r="99">
          <cell r="A99">
            <v>42672</v>
          </cell>
        </row>
        <row r="100">
          <cell r="A100">
            <v>42672</v>
          </cell>
        </row>
        <row r="101">
          <cell r="A101">
            <v>42672</v>
          </cell>
        </row>
        <row r="102">
          <cell r="A102">
            <v>42672</v>
          </cell>
        </row>
        <row r="103">
          <cell r="A103">
            <v>42673</v>
          </cell>
        </row>
        <row r="104">
          <cell r="A104">
            <v>42673</v>
          </cell>
        </row>
        <row r="105">
          <cell r="A105">
            <v>42673</v>
          </cell>
        </row>
        <row r="106">
          <cell r="A106">
            <v>42673</v>
          </cell>
        </row>
        <row r="107">
          <cell r="A107">
            <v>42674</v>
          </cell>
        </row>
        <row r="108">
          <cell r="A108">
            <v>42674</v>
          </cell>
        </row>
        <row r="109">
          <cell r="A109">
            <v>42674</v>
          </cell>
        </row>
        <row r="110">
          <cell r="A110">
            <v>42674</v>
          </cell>
        </row>
        <row r="111">
          <cell r="A111">
            <v>42675</v>
          </cell>
        </row>
        <row r="112">
          <cell r="A112">
            <v>42675</v>
          </cell>
        </row>
        <row r="113">
          <cell r="A113">
            <v>42675</v>
          </cell>
        </row>
        <row r="114">
          <cell r="A114">
            <v>42675</v>
          </cell>
        </row>
        <row r="115">
          <cell r="A115">
            <v>42676</v>
          </cell>
        </row>
        <row r="116">
          <cell r="A116">
            <v>42676</v>
          </cell>
        </row>
        <row r="117">
          <cell r="A117">
            <v>42676</v>
          </cell>
        </row>
        <row r="118">
          <cell r="A118">
            <v>42676</v>
          </cell>
        </row>
        <row r="119">
          <cell r="A119">
            <v>42677</v>
          </cell>
        </row>
        <row r="120">
          <cell r="A120">
            <v>42677</v>
          </cell>
        </row>
        <row r="121">
          <cell r="A121">
            <v>42677</v>
          </cell>
        </row>
        <row r="122">
          <cell r="A122">
            <v>42677</v>
          </cell>
        </row>
        <row r="123">
          <cell r="A123">
            <v>42678</v>
          </cell>
        </row>
        <row r="124">
          <cell r="A124">
            <v>42678</v>
          </cell>
        </row>
        <row r="125">
          <cell r="A125">
            <v>42678</v>
          </cell>
        </row>
        <row r="126">
          <cell r="A126">
            <v>42678</v>
          </cell>
        </row>
        <row r="127">
          <cell r="A127">
            <v>42679</v>
          </cell>
        </row>
        <row r="128">
          <cell r="A128">
            <v>42679</v>
          </cell>
        </row>
        <row r="129">
          <cell r="A129">
            <v>42679</v>
          </cell>
        </row>
        <row r="130">
          <cell r="A130">
            <v>42679</v>
          </cell>
        </row>
        <row r="131">
          <cell r="A131">
            <v>42680</v>
          </cell>
        </row>
        <row r="132">
          <cell r="A132">
            <v>42680</v>
          </cell>
        </row>
        <row r="133">
          <cell r="A133">
            <v>42680</v>
          </cell>
        </row>
        <row r="134">
          <cell r="A134">
            <v>42680</v>
          </cell>
        </row>
        <row r="135">
          <cell r="A135">
            <v>42681</v>
          </cell>
        </row>
        <row r="136">
          <cell r="A136">
            <v>42681</v>
          </cell>
        </row>
        <row r="137">
          <cell r="A137">
            <v>42681</v>
          </cell>
        </row>
        <row r="138">
          <cell r="A138">
            <v>42681</v>
          </cell>
        </row>
        <row r="139">
          <cell r="A139">
            <v>42682</v>
          </cell>
        </row>
        <row r="140">
          <cell r="A140">
            <v>42682</v>
          </cell>
        </row>
        <row r="141">
          <cell r="A141">
            <v>42682</v>
          </cell>
        </row>
        <row r="142">
          <cell r="A142">
            <v>42682</v>
          </cell>
        </row>
        <row r="143">
          <cell r="A143">
            <v>42683</v>
          </cell>
        </row>
        <row r="144">
          <cell r="A144">
            <v>42683</v>
          </cell>
        </row>
        <row r="145">
          <cell r="A145">
            <v>42683</v>
          </cell>
        </row>
        <row r="146">
          <cell r="A146">
            <v>42683</v>
          </cell>
        </row>
        <row r="147">
          <cell r="A147">
            <v>42684</v>
          </cell>
        </row>
        <row r="148">
          <cell r="A148">
            <v>42684</v>
          </cell>
        </row>
        <row r="149">
          <cell r="A149">
            <v>42684</v>
          </cell>
        </row>
        <row r="150">
          <cell r="A150">
            <v>42684</v>
          </cell>
        </row>
        <row r="151">
          <cell r="A151">
            <v>42685</v>
          </cell>
        </row>
        <row r="152">
          <cell r="A152">
            <v>42685</v>
          </cell>
        </row>
        <row r="153">
          <cell r="A153">
            <v>42685</v>
          </cell>
        </row>
        <row r="154">
          <cell r="A154">
            <v>42685</v>
          </cell>
        </row>
        <row r="155">
          <cell r="A155">
            <v>42686</v>
          </cell>
        </row>
        <row r="156">
          <cell r="A156">
            <v>42686</v>
          </cell>
        </row>
        <row r="157">
          <cell r="A157">
            <v>42686</v>
          </cell>
        </row>
        <row r="158">
          <cell r="A158">
            <v>42686</v>
          </cell>
        </row>
        <row r="159">
          <cell r="A159">
            <v>42687</v>
          </cell>
        </row>
        <row r="160">
          <cell r="A160">
            <v>42687</v>
          </cell>
        </row>
        <row r="161">
          <cell r="A161">
            <v>42687</v>
          </cell>
        </row>
        <row r="162">
          <cell r="A162">
            <v>42687</v>
          </cell>
        </row>
        <row r="163">
          <cell r="A163">
            <v>42688</v>
          </cell>
        </row>
        <row r="164">
          <cell r="A164">
            <v>42688</v>
          </cell>
        </row>
        <row r="165">
          <cell r="A165">
            <v>42688</v>
          </cell>
        </row>
        <row r="166">
          <cell r="A166">
            <v>42688</v>
          </cell>
        </row>
        <row r="167">
          <cell r="A167">
            <v>42689</v>
          </cell>
        </row>
        <row r="168">
          <cell r="A168">
            <v>42689</v>
          </cell>
        </row>
        <row r="169">
          <cell r="A169">
            <v>42689</v>
          </cell>
        </row>
        <row r="170">
          <cell r="A170">
            <v>42689</v>
          </cell>
        </row>
        <row r="171">
          <cell r="A171">
            <v>42690</v>
          </cell>
        </row>
        <row r="172">
          <cell r="A172">
            <v>42690</v>
          </cell>
        </row>
        <row r="173">
          <cell r="A173">
            <v>42690</v>
          </cell>
        </row>
        <row r="174">
          <cell r="A174">
            <v>42690</v>
          </cell>
        </row>
        <row r="175">
          <cell r="A175">
            <v>42691</v>
          </cell>
        </row>
        <row r="176">
          <cell r="A176">
            <v>42691</v>
          </cell>
        </row>
        <row r="177">
          <cell r="A177">
            <v>42691</v>
          </cell>
        </row>
        <row r="178">
          <cell r="A178">
            <v>42691</v>
          </cell>
        </row>
        <row r="179">
          <cell r="A179">
            <v>42692</v>
          </cell>
        </row>
        <row r="180">
          <cell r="A180">
            <v>42692</v>
          </cell>
        </row>
        <row r="181">
          <cell r="A181">
            <v>42692</v>
          </cell>
        </row>
        <row r="182">
          <cell r="A182">
            <v>42692</v>
          </cell>
        </row>
        <row r="183">
          <cell r="A183">
            <v>42693</v>
          </cell>
        </row>
        <row r="184">
          <cell r="A184">
            <v>42693</v>
          </cell>
        </row>
        <row r="185">
          <cell r="A185">
            <v>42693</v>
          </cell>
        </row>
        <row r="186">
          <cell r="A186">
            <v>42693</v>
          </cell>
        </row>
        <row r="187">
          <cell r="A187">
            <v>42694</v>
          </cell>
        </row>
        <row r="188">
          <cell r="A188">
            <v>42694</v>
          </cell>
        </row>
        <row r="189">
          <cell r="A189">
            <v>42694</v>
          </cell>
        </row>
        <row r="190">
          <cell r="A190">
            <v>42694</v>
          </cell>
        </row>
        <row r="191">
          <cell r="A191">
            <v>42695</v>
          </cell>
        </row>
        <row r="192">
          <cell r="A192">
            <v>42695</v>
          </cell>
        </row>
        <row r="193">
          <cell r="A193">
            <v>42695</v>
          </cell>
        </row>
        <row r="194">
          <cell r="A194">
            <v>42695</v>
          </cell>
        </row>
        <row r="195">
          <cell r="A195">
            <v>42696</v>
          </cell>
        </row>
        <row r="196">
          <cell r="A196">
            <v>42696</v>
          </cell>
        </row>
        <row r="197">
          <cell r="A197">
            <v>42696</v>
          </cell>
        </row>
        <row r="198">
          <cell r="A198">
            <v>42696</v>
          </cell>
        </row>
        <row r="199">
          <cell r="A199">
            <v>42697</v>
          </cell>
        </row>
        <row r="200">
          <cell r="A200">
            <v>42697</v>
          </cell>
        </row>
        <row r="201">
          <cell r="A201">
            <v>42697</v>
          </cell>
        </row>
        <row r="202">
          <cell r="A202">
            <v>42697</v>
          </cell>
        </row>
        <row r="203">
          <cell r="A203">
            <v>42698</v>
          </cell>
        </row>
        <row r="204">
          <cell r="A204">
            <v>42698</v>
          </cell>
        </row>
        <row r="205">
          <cell r="A205">
            <v>42698</v>
          </cell>
        </row>
        <row r="206">
          <cell r="A206">
            <v>42698</v>
          </cell>
        </row>
        <row r="207">
          <cell r="A207">
            <v>42699</v>
          </cell>
        </row>
        <row r="208">
          <cell r="A208">
            <v>42699</v>
          </cell>
        </row>
        <row r="209">
          <cell r="A209">
            <v>42699</v>
          </cell>
        </row>
        <row r="210">
          <cell r="A210">
            <v>42699</v>
          </cell>
        </row>
        <row r="211">
          <cell r="A211">
            <v>42700</v>
          </cell>
        </row>
        <row r="212">
          <cell r="A212">
            <v>42700</v>
          </cell>
        </row>
        <row r="213">
          <cell r="A213">
            <v>42700</v>
          </cell>
        </row>
        <row r="214">
          <cell r="A214">
            <v>42700</v>
          </cell>
        </row>
        <row r="215">
          <cell r="A215">
            <v>42701</v>
          </cell>
        </row>
        <row r="216">
          <cell r="A216">
            <v>42701</v>
          </cell>
        </row>
        <row r="217">
          <cell r="A217">
            <v>42701</v>
          </cell>
        </row>
        <row r="218">
          <cell r="A218">
            <v>42701</v>
          </cell>
        </row>
        <row r="219">
          <cell r="A219">
            <v>42702</v>
          </cell>
        </row>
        <row r="220">
          <cell r="A220">
            <v>42702</v>
          </cell>
        </row>
        <row r="221">
          <cell r="A221">
            <v>42702</v>
          </cell>
        </row>
        <row r="222">
          <cell r="A222">
            <v>42702</v>
          </cell>
        </row>
        <row r="223">
          <cell r="A223">
            <v>42703</v>
          </cell>
        </row>
        <row r="224">
          <cell r="A224">
            <v>42703</v>
          </cell>
        </row>
        <row r="225">
          <cell r="A225">
            <v>42703</v>
          </cell>
        </row>
        <row r="226">
          <cell r="A226">
            <v>42703</v>
          </cell>
        </row>
        <row r="227">
          <cell r="A227">
            <v>42704</v>
          </cell>
        </row>
        <row r="228">
          <cell r="A228">
            <v>42704</v>
          </cell>
        </row>
        <row r="229">
          <cell r="A229">
            <v>42704</v>
          </cell>
        </row>
        <row r="230">
          <cell r="A230">
            <v>42704</v>
          </cell>
        </row>
        <row r="231">
          <cell r="A231">
            <v>42705</v>
          </cell>
        </row>
        <row r="232">
          <cell r="A232">
            <v>42705</v>
          </cell>
        </row>
        <row r="233">
          <cell r="A233">
            <v>42705</v>
          </cell>
        </row>
        <row r="234">
          <cell r="A234">
            <v>42705</v>
          </cell>
        </row>
        <row r="235">
          <cell r="A235">
            <v>42706</v>
          </cell>
        </row>
        <row r="236">
          <cell r="A236">
            <v>42706</v>
          </cell>
        </row>
        <row r="237">
          <cell r="A237">
            <v>42706</v>
          </cell>
        </row>
        <row r="238">
          <cell r="A238">
            <v>42706</v>
          </cell>
        </row>
        <row r="239">
          <cell r="A239">
            <v>42707</v>
          </cell>
        </row>
        <row r="240">
          <cell r="A240">
            <v>42707</v>
          </cell>
        </row>
        <row r="241">
          <cell r="A241">
            <v>42707</v>
          </cell>
        </row>
        <row r="242">
          <cell r="A242">
            <v>42707</v>
          </cell>
        </row>
        <row r="243">
          <cell r="A243">
            <v>42708</v>
          </cell>
        </row>
        <row r="244">
          <cell r="A244">
            <v>42708</v>
          </cell>
        </row>
        <row r="245">
          <cell r="A245">
            <v>42708</v>
          </cell>
        </row>
        <row r="246">
          <cell r="A246">
            <v>42708</v>
          </cell>
        </row>
        <row r="247">
          <cell r="A247">
            <v>42709</v>
          </cell>
        </row>
        <row r="248">
          <cell r="A248">
            <v>42709</v>
          </cell>
        </row>
        <row r="249">
          <cell r="A249">
            <v>42709</v>
          </cell>
        </row>
        <row r="250">
          <cell r="A250">
            <v>42709</v>
          </cell>
        </row>
        <row r="251">
          <cell r="A251">
            <v>42710</v>
          </cell>
        </row>
        <row r="252">
          <cell r="A252">
            <v>42710</v>
          </cell>
        </row>
        <row r="253">
          <cell r="A253">
            <v>42710</v>
          </cell>
        </row>
        <row r="254">
          <cell r="A254">
            <v>42710</v>
          </cell>
        </row>
        <row r="255">
          <cell r="A255">
            <v>42711</v>
          </cell>
        </row>
        <row r="256">
          <cell r="A256">
            <v>42711</v>
          </cell>
        </row>
        <row r="257">
          <cell r="A257">
            <v>42711</v>
          </cell>
        </row>
        <row r="258">
          <cell r="A258">
            <v>42711</v>
          </cell>
        </row>
        <row r="259">
          <cell r="A259">
            <v>42712</v>
          </cell>
        </row>
        <row r="260">
          <cell r="A260">
            <v>42712</v>
          </cell>
        </row>
        <row r="261">
          <cell r="A261">
            <v>42712</v>
          </cell>
        </row>
        <row r="262">
          <cell r="A262">
            <v>42712</v>
          </cell>
        </row>
        <row r="263">
          <cell r="A263">
            <v>42713</v>
          </cell>
        </row>
        <row r="264">
          <cell r="A264">
            <v>42713</v>
          </cell>
        </row>
        <row r="265">
          <cell r="A265">
            <v>42713</v>
          </cell>
        </row>
        <row r="266">
          <cell r="A266">
            <v>42713</v>
          </cell>
        </row>
        <row r="267">
          <cell r="A267">
            <v>42714</v>
          </cell>
        </row>
        <row r="268">
          <cell r="A268">
            <v>42714</v>
          </cell>
        </row>
        <row r="269">
          <cell r="A269">
            <v>42714</v>
          </cell>
        </row>
        <row r="270">
          <cell r="A270">
            <v>42714</v>
          </cell>
        </row>
        <row r="271">
          <cell r="A271">
            <v>42715</v>
          </cell>
        </row>
        <row r="272">
          <cell r="A272">
            <v>42715</v>
          </cell>
        </row>
        <row r="273">
          <cell r="A273">
            <v>42715</v>
          </cell>
        </row>
        <row r="274">
          <cell r="A274">
            <v>42715</v>
          </cell>
        </row>
        <row r="275">
          <cell r="A275">
            <v>42716</v>
          </cell>
        </row>
        <row r="276">
          <cell r="A276">
            <v>42716</v>
          </cell>
        </row>
        <row r="277">
          <cell r="A277">
            <v>42716</v>
          </cell>
        </row>
        <row r="278">
          <cell r="A278">
            <v>42716</v>
          </cell>
        </row>
        <row r="279">
          <cell r="A279">
            <v>42717</v>
          </cell>
        </row>
        <row r="280">
          <cell r="A280">
            <v>42717</v>
          </cell>
        </row>
        <row r="281">
          <cell r="A281">
            <v>42717</v>
          </cell>
        </row>
        <row r="282">
          <cell r="A282">
            <v>42717</v>
          </cell>
        </row>
        <row r="283">
          <cell r="A283">
            <v>42718</v>
          </cell>
        </row>
        <row r="284">
          <cell r="A284">
            <v>42718</v>
          </cell>
        </row>
        <row r="285">
          <cell r="A285">
            <v>42718</v>
          </cell>
        </row>
        <row r="286">
          <cell r="A286">
            <v>42718</v>
          </cell>
        </row>
        <row r="287">
          <cell r="A287">
            <v>42719</v>
          </cell>
        </row>
        <row r="288">
          <cell r="A288">
            <v>42719</v>
          </cell>
        </row>
        <row r="289">
          <cell r="A289">
            <v>42719</v>
          </cell>
        </row>
        <row r="290">
          <cell r="A290">
            <v>42719</v>
          </cell>
        </row>
        <row r="291">
          <cell r="A291">
            <v>42720</v>
          </cell>
        </row>
        <row r="292">
          <cell r="A292">
            <v>42720</v>
          </cell>
        </row>
        <row r="293">
          <cell r="A293">
            <v>42720</v>
          </cell>
        </row>
        <row r="294">
          <cell r="A294">
            <v>42720</v>
          </cell>
        </row>
        <row r="295">
          <cell r="A295">
            <v>42721</v>
          </cell>
        </row>
        <row r="296">
          <cell r="A296">
            <v>42721</v>
          </cell>
        </row>
        <row r="297">
          <cell r="A297">
            <v>42721</v>
          </cell>
        </row>
        <row r="298">
          <cell r="A298">
            <v>42721</v>
          </cell>
        </row>
        <row r="299">
          <cell r="A299">
            <v>42722</v>
          </cell>
        </row>
        <row r="300">
          <cell r="A300">
            <v>42722</v>
          </cell>
        </row>
        <row r="301">
          <cell r="A301">
            <v>42722</v>
          </cell>
        </row>
        <row r="302">
          <cell r="A302">
            <v>42722</v>
          </cell>
        </row>
        <row r="303">
          <cell r="A303">
            <v>42723</v>
          </cell>
        </row>
        <row r="304">
          <cell r="A304">
            <v>42723</v>
          </cell>
        </row>
        <row r="305">
          <cell r="A305">
            <v>42723</v>
          </cell>
        </row>
        <row r="306">
          <cell r="A306">
            <v>42723</v>
          </cell>
        </row>
        <row r="307">
          <cell r="A307">
            <v>42724</v>
          </cell>
        </row>
        <row r="308">
          <cell r="A308">
            <v>42724</v>
          </cell>
        </row>
        <row r="309">
          <cell r="A309">
            <v>42724</v>
          </cell>
        </row>
        <row r="310">
          <cell r="A310">
            <v>42724</v>
          </cell>
        </row>
        <row r="311">
          <cell r="A311">
            <v>42725</v>
          </cell>
        </row>
        <row r="312">
          <cell r="A312">
            <v>42725</v>
          </cell>
        </row>
        <row r="313">
          <cell r="A313">
            <v>42725</v>
          </cell>
        </row>
        <row r="314">
          <cell r="A314">
            <v>42725</v>
          </cell>
        </row>
        <row r="315">
          <cell r="A315">
            <v>42726</v>
          </cell>
        </row>
        <row r="316">
          <cell r="A316">
            <v>42726</v>
          </cell>
        </row>
        <row r="317">
          <cell r="A317">
            <v>42726</v>
          </cell>
        </row>
        <row r="318">
          <cell r="A318">
            <v>42726</v>
          </cell>
        </row>
        <row r="319">
          <cell r="A319">
            <v>42727</v>
          </cell>
        </row>
        <row r="320">
          <cell r="A320">
            <v>42727</v>
          </cell>
        </row>
        <row r="321">
          <cell r="A321">
            <v>42727</v>
          </cell>
        </row>
        <row r="322">
          <cell r="A322">
            <v>42727</v>
          </cell>
        </row>
        <row r="323">
          <cell r="A323">
            <v>42728</v>
          </cell>
        </row>
        <row r="324">
          <cell r="A324">
            <v>42728</v>
          </cell>
        </row>
        <row r="325">
          <cell r="A325">
            <v>42728</v>
          </cell>
        </row>
        <row r="326">
          <cell r="A326">
            <v>42728</v>
          </cell>
        </row>
        <row r="327">
          <cell r="A327">
            <v>42729</v>
          </cell>
        </row>
        <row r="328">
          <cell r="A328">
            <v>42729</v>
          </cell>
        </row>
        <row r="329">
          <cell r="A329">
            <v>42729</v>
          </cell>
        </row>
        <row r="330">
          <cell r="A330">
            <v>42729</v>
          </cell>
        </row>
        <row r="331">
          <cell r="A331">
            <v>42730</v>
          </cell>
        </row>
        <row r="332">
          <cell r="A332">
            <v>42730</v>
          </cell>
        </row>
        <row r="333">
          <cell r="A333">
            <v>42730</v>
          </cell>
        </row>
        <row r="334">
          <cell r="A334">
            <v>42730</v>
          </cell>
        </row>
        <row r="335">
          <cell r="A335">
            <v>42731</v>
          </cell>
        </row>
        <row r="336">
          <cell r="A336">
            <v>42731</v>
          </cell>
        </row>
        <row r="337">
          <cell r="A337">
            <v>42731</v>
          </cell>
        </row>
        <row r="338">
          <cell r="A338">
            <v>42731</v>
          </cell>
        </row>
        <row r="339">
          <cell r="A339">
            <v>42732</v>
          </cell>
        </row>
        <row r="340">
          <cell r="A340">
            <v>42732</v>
          </cell>
        </row>
        <row r="341">
          <cell r="A341">
            <v>42732</v>
          </cell>
        </row>
        <row r="342">
          <cell r="A342">
            <v>42732</v>
          </cell>
        </row>
        <row r="343">
          <cell r="A343">
            <v>42733</v>
          </cell>
        </row>
        <row r="344">
          <cell r="A344">
            <v>42733</v>
          </cell>
        </row>
        <row r="345">
          <cell r="A345">
            <v>42733</v>
          </cell>
        </row>
        <row r="346">
          <cell r="A346">
            <v>42733</v>
          </cell>
        </row>
        <row r="347">
          <cell r="A347">
            <v>42734</v>
          </cell>
        </row>
        <row r="348">
          <cell r="A348">
            <v>42734</v>
          </cell>
        </row>
        <row r="349">
          <cell r="A349">
            <v>42734</v>
          </cell>
        </row>
        <row r="350">
          <cell r="A350">
            <v>42734</v>
          </cell>
        </row>
        <row r="351">
          <cell r="A351">
            <v>42735</v>
          </cell>
        </row>
        <row r="352">
          <cell r="A352">
            <v>42735</v>
          </cell>
        </row>
        <row r="353">
          <cell r="A353">
            <v>42735</v>
          </cell>
        </row>
        <row r="354">
          <cell r="A354">
            <v>42735</v>
          </cell>
        </row>
        <row r="355">
          <cell r="A355">
            <v>42736</v>
          </cell>
        </row>
        <row r="356">
          <cell r="A356">
            <v>42736</v>
          </cell>
        </row>
        <row r="357">
          <cell r="A357">
            <v>42736</v>
          </cell>
        </row>
        <row r="358">
          <cell r="A358">
            <v>42736</v>
          </cell>
        </row>
        <row r="359">
          <cell r="A359">
            <v>42737</v>
          </cell>
        </row>
        <row r="360">
          <cell r="A360">
            <v>42737</v>
          </cell>
        </row>
        <row r="361">
          <cell r="A361">
            <v>42737</v>
          </cell>
        </row>
        <row r="362">
          <cell r="A362">
            <v>42737</v>
          </cell>
        </row>
        <row r="363">
          <cell r="A363">
            <v>42738</v>
          </cell>
        </row>
        <row r="364">
          <cell r="A364">
            <v>42738</v>
          </cell>
        </row>
        <row r="365">
          <cell r="A365">
            <v>42738</v>
          </cell>
        </row>
        <row r="366">
          <cell r="A366">
            <v>42738</v>
          </cell>
        </row>
        <row r="367">
          <cell r="A367">
            <v>42739</v>
          </cell>
        </row>
        <row r="368">
          <cell r="A368">
            <v>42739</v>
          </cell>
        </row>
        <row r="369">
          <cell r="A369">
            <v>42739</v>
          </cell>
        </row>
        <row r="370">
          <cell r="A370">
            <v>42739</v>
          </cell>
        </row>
        <row r="371">
          <cell r="A371">
            <v>42740</v>
          </cell>
        </row>
        <row r="372">
          <cell r="A372">
            <v>42740</v>
          </cell>
        </row>
        <row r="373">
          <cell r="A373">
            <v>42740</v>
          </cell>
        </row>
        <row r="374">
          <cell r="A374">
            <v>42740</v>
          </cell>
        </row>
        <row r="375">
          <cell r="A375">
            <v>42741</v>
          </cell>
        </row>
        <row r="376">
          <cell r="A376">
            <v>42741</v>
          </cell>
        </row>
        <row r="377">
          <cell r="A377">
            <v>42741</v>
          </cell>
        </row>
        <row r="378">
          <cell r="A378">
            <v>42741</v>
          </cell>
        </row>
        <row r="379">
          <cell r="A379">
            <v>42742</v>
          </cell>
        </row>
        <row r="380">
          <cell r="A380">
            <v>42742</v>
          </cell>
        </row>
        <row r="381">
          <cell r="A381">
            <v>42742</v>
          </cell>
        </row>
        <row r="382">
          <cell r="A382">
            <v>42742</v>
          </cell>
        </row>
        <row r="383">
          <cell r="A383">
            <v>42743</v>
          </cell>
        </row>
        <row r="384">
          <cell r="A384">
            <v>42743</v>
          </cell>
        </row>
        <row r="385">
          <cell r="A385">
            <v>42743</v>
          </cell>
        </row>
        <row r="386">
          <cell r="A386">
            <v>42743</v>
          </cell>
        </row>
        <row r="387">
          <cell r="A387">
            <v>42744</v>
          </cell>
        </row>
        <row r="388">
          <cell r="A388">
            <v>42744</v>
          </cell>
        </row>
        <row r="389">
          <cell r="A389">
            <v>42744</v>
          </cell>
        </row>
        <row r="390">
          <cell r="A390">
            <v>42744</v>
          </cell>
        </row>
        <row r="391">
          <cell r="A391">
            <v>42745</v>
          </cell>
        </row>
        <row r="392">
          <cell r="A392">
            <v>42745</v>
          </cell>
        </row>
        <row r="393">
          <cell r="A393">
            <v>42745</v>
          </cell>
        </row>
        <row r="394">
          <cell r="A394">
            <v>42745</v>
          </cell>
        </row>
        <row r="395">
          <cell r="A395">
            <v>42746</v>
          </cell>
        </row>
        <row r="396">
          <cell r="A396">
            <v>42746</v>
          </cell>
        </row>
        <row r="397">
          <cell r="A397">
            <v>42746</v>
          </cell>
        </row>
        <row r="398">
          <cell r="A398">
            <v>42746</v>
          </cell>
        </row>
        <row r="399">
          <cell r="A399">
            <v>42747</v>
          </cell>
        </row>
        <row r="400">
          <cell r="A400">
            <v>42747</v>
          </cell>
        </row>
        <row r="401">
          <cell r="A401">
            <v>42747</v>
          </cell>
        </row>
        <row r="402">
          <cell r="A402">
            <v>42747</v>
          </cell>
        </row>
        <row r="403">
          <cell r="A403">
            <v>42748</v>
          </cell>
        </row>
        <row r="404">
          <cell r="A404">
            <v>42748</v>
          </cell>
        </row>
        <row r="405">
          <cell r="A405">
            <v>42748</v>
          </cell>
        </row>
        <row r="406">
          <cell r="A406">
            <v>42748</v>
          </cell>
        </row>
        <row r="407">
          <cell r="A407">
            <v>42749</v>
          </cell>
        </row>
        <row r="408">
          <cell r="A408">
            <v>42749</v>
          </cell>
        </row>
        <row r="409">
          <cell r="A409">
            <v>42749</v>
          </cell>
        </row>
        <row r="410">
          <cell r="A410">
            <v>42749</v>
          </cell>
        </row>
        <row r="411">
          <cell r="A411">
            <v>42750</v>
          </cell>
        </row>
        <row r="412">
          <cell r="A412">
            <v>42750</v>
          </cell>
        </row>
        <row r="413">
          <cell r="A413">
            <v>42750</v>
          </cell>
        </row>
        <row r="414">
          <cell r="A414">
            <v>42750</v>
          </cell>
        </row>
        <row r="415">
          <cell r="A415">
            <v>42751</v>
          </cell>
        </row>
        <row r="416">
          <cell r="A416">
            <v>42751</v>
          </cell>
        </row>
        <row r="417">
          <cell r="A417">
            <v>42751</v>
          </cell>
        </row>
        <row r="418">
          <cell r="A418">
            <v>42751</v>
          </cell>
        </row>
        <row r="419">
          <cell r="A419">
            <v>42752</v>
          </cell>
        </row>
        <row r="420">
          <cell r="A420">
            <v>42752</v>
          </cell>
        </row>
        <row r="421">
          <cell r="A421">
            <v>42752</v>
          </cell>
        </row>
        <row r="422">
          <cell r="A422">
            <v>42752</v>
          </cell>
        </row>
        <row r="423">
          <cell r="A423">
            <v>42753</v>
          </cell>
        </row>
        <row r="424">
          <cell r="A424">
            <v>42753</v>
          </cell>
        </row>
        <row r="425">
          <cell r="A425">
            <v>42753</v>
          </cell>
        </row>
        <row r="426">
          <cell r="A426">
            <v>42753</v>
          </cell>
        </row>
        <row r="427">
          <cell r="A427">
            <v>42754</v>
          </cell>
        </row>
        <row r="428">
          <cell r="A428">
            <v>42754</v>
          </cell>
        </row>
        <row r="429">
          <cell r="A429">
            <v>42754</v>
          </cell>
        </row>
        <row r="430">
          <cell r="A430">
            <v>42754</v>
          </cell>
        </row>
        <row r="431">
          <cell r="A431">
            <v>42755</v>
          </cell>
        </row>
        <row r="432">
          <cell r="A432">
            <v>42755</v>
          </cell>
        </row>
        <row r="433">
          <cell r="A433">
            <v>42755</v>
          </cell>
        </row>
        <row r="434">
          <cell r="A434">
            <v>42755</v>
          </cell>
        </row>
        <row r="435">
          <cell r="A435">
            <v>42756</v>
          </cell>
        </row>
        <row r="436">
          <cell r="A436">
            <v>42756</v>
          </cell>
        </row>
        <row r="437">
          <cell r="A437">
            <v>42756</v>
          </cell>
        </row>
        <row r="438">
          <cell r="A438">
            <v>42756</v>
          </cell>
        </row>
        <row r="439">
          <cell r="A439">
            <v>42757</v>
          </cell>
        </row>
        <row r="440">
          <cell r="A440">
            <v>42757</v>
          </cell>
        </row>
        <row r="441">
          <cell r="A441">
            <v>42757</v>
          </cell>
        </row>
        <row r="442">
          <cell r="A442">
            <v>42757</v>
          </cell>
        </row>
        <row r="443">
          <cell r="A443">
            <v>42758</v>
          </cell>
        </row>
        <row r="444">
          <cell r="A444">
            <v>42758</v>
          </cell>
        </row>
        <row r="445">
          <cell r="A445">
            <v>42758</v>
          </cell>
        </row>
        <row r="446">
          <cell r="A446">
            <v>42758</v>
          </cell>
        </row>
        <row r="447">
          <cell r="A447">
            <v>42759</v>
          </cell>
        </row>
        <row r="448">
          <cell r="A448">
            <v>42759</v>
          </cell>
        </row>
        <row r="449">
          <cell r="A449">
            <v>42759</v>
          </cell>
        </row>
        <row r="450">
          <cell r="A450">
            <v>42759</v>
          </cell>
        </row>
        <row r="451">
          <cell r="A451">
            <v>42760</v>
          </cell>
        </row>
        <row r="452">
          <cell r="A452">
            <v>42760</v>
          </cell>
        </row>
        <row r="453">
          <cell r="A453">
            <v>42760</v>
          </cell>
        </row>
        <row r="454">
          <cell r="A454">
            <v>42760</v>
          </cell>
        </row>
        <row r="455">
          <cell r="A455">
            <v>42761</v>
          </cell>
        </row>
        <row r="456">
          <cell r="A456">
            <v>42761</v>
          </cell>
        </row>
        <row r="457">
          <cell r="A457">
            <v>42761</v>
          </cell>
        </row>
        <row r="458">
          <cell r="A458">
            <v>42761</v>
          </cell>
        </row>
        <row r="459">
          <cell r="A459">
            <v>42762</v>
          </cell>
        </row>
        <row r="460">
          <cell r="A460">
            <v>42762</v>
          </cell>
        </row>
        <row r="461">
          <cell r="A461">
            <v>42762</v>
          </cell>
        </row>
        <row r="462">
          <cell r="A462">
            <v>42762</v>
          </cell>
        </row>
        <row r="463">
          <cell r="A463">
            <v>42763</v>
          </cell>
        </row>
        <row r="464">
          <cell r="A464">
            <v>42763</v>
          </cell>
        </row>
        <row r="465">
          <cell r="A465">
            <v>42763</v>
          </cell>
        </row>
        <row r="466">
          <cell r="A466">
            <v>42763</v>
          </cell>
        </row>
        <row r="467">
          <cell r="A467">
            <v>42764</v>
          </cell>
        </row>
        <row r="468">
          <cell r="A468">
            <v>42764</v>
          </cell>
        </row>
        <row r="469">
          <cell r="A469">
            <v>42764</v>
          </cell>
        </row>
        <row r="470">
          <cell r="A470">
            <v>42764</v>
          </cell>
        </row>
        <row r="471">
          <cell r="A471">
            <v>42765</v>
          </cell>
        </row>
        <row r="472">
          <cell r="A472">
            <v>42765</v>
          </cell>
        </row>
        <row r="473">
          <cell r="A473">
            <v>42765</v>
          </cell>
        </row>
        <row r="474">
          <cell r="A474">
            <v>42765</v>
          </cell>
        </row>
        <row r="475">
          <cell r="A475">
            <v>42766</v>
          </cell>
        </row>
        <row r="476">
          <cell r="A476">
            <v>42766</v>
          </cell>
        </row>
        <row r="477">
          <cell r="A477">
            <v>42766</v>
          </cell>
        </row>
        <row r="478">
          <cell r="A478">
            <v>42766</v>
          </cell>
        </row>
        <row r="479">
          <cell r="A479">
            <v>42767</v>
          </cell>
        </row>
        <row r="480">
          <cell r="A480">
            <v>42767</v>
          </cell>
        </row>
        <row r="481">
          <cell r="A481">
            <v>42767</v>
          </cell>
        </row>
        <row r="482">
          <cell r="A482">
            <v>42767</v>
          </cell>
        </row>
        <row r="483">
          <cell r="A483">
            <v>42768</v>
          </cell>
        </row>
        <row r="484">
          <cell r="A484">
            <v>42768</v>
          </cell>
        </row>
        <row r="485">
          <cell r="A485">
            <v>42768</v>
          </cell>
        </row>
        <row r="486">
          <cell r="A486">
            <v>42768</v>
          </cell>
        </row>
        <row r="487">
          <cell r="A487">
            <v>42769</v>
          </cell>
        </row>
        <row r="488">
          <cell r="A488">
            <v>42769</v>
          </cell>
        </row>
        <row r="489">
          <cell r="A489">
            <v>42769</v>
          </cell>
        </row>
        <row r="490">
          <cell r="A490">
            <v>42770</v>
          </cell>
        </row>
        <row r="491">
          <cell r="A491">
            <v>42770</v>
          </cell>
        </row>
        <row r="492">
          <cell r="A492">
            <v>42770</v>
          </cell>
        </row>
        <row r="493">
          <cell r="A493">
            <v>42771</v>
          </cell>
        </row>
        <row r="494">
          <cell r="A494">
            <v>42771</v>
          </cell>
        </row>
        <row r="495">
          <cell r="A495">
            <v>42771</v>
          </cell>
        </row>
        <row r="496">
          <cell r="A496">
            <v>42772</v>
          </cell>
        </row>
        <row r="497">
          <cell r="A497">
            <v>42772</v>
          </cell>
        </row>
        <row r="498">
          <cell r="A498">
            <v>42772</v>
          </cell>
        </row>
        <row r="499">
          <cell r="A499">
            <v>42773</v>
          </cell>
        </row>
        <row r="500">
          <cell r="A500">
            <v>42773</v>
          </cell>
        </row>
        <row r="501">
          <cell r="A501">
            <v>42773</v>
          </cell>
        </row>
        <row r="502">
          <cell r="A502">
            <v>42774</v>
          </cell>
        </row>
        <row r="503">
          <cell r="A503">
            <v>42774</v>
          </cell>
        </row>
        <row r="504">
          <cell r="A504">
            <v>42774</v>
          </cell>
        </row>
        <row r="505">
          <cell r="A505">
            <v>42775</v>
          </cell>
        </row>
        <row r="506">
          <cell r="A506">
            <v>42775</v>
          </cell>
        </row>
        <row r="507">
          <cell r="A507">
            <v>42775</v>
          </cell>
        </row>
        <row r="508">
          <cell r="A508">
            <v>42776</v>
          </cell>
        </row>
        <row r="509">
          <cell r="A509">
            <v>42776</v>
          </cell>
        </row>
        <row r="510">
          <cell r="A510">
            <v>42776</v>
          </cell>
        </row>
        <row r="511">
          <cell r="A511">
            <v>42777</v>
          </cell>
        </row>
        <row r="512">
          <cell r="A512">
            <v>42777</v>
          </cell>
        </row>
        <row r="513">
          <cell r="A513">
            <v>42777</v>
          </cell>
        </row>
        <row r="514">
          <cell r="A514">
            <v>42778</v>
          </cell>
        </row>
        <row r="515">
          <cell r="A515">
            <v>42778</v>
          </cell>
        </row>
        <row r="516">
          <cell r="A516">
            <v>42778</v>
          </cell>
        </row>
        <row r="517">
          <cell r="A517">
            <v>42779</v>
          </cell>
        </row>
        <row r="518">
          <cell r="A518">
            <v>42779</v>
          </cell>
        </row>
        <row r="519">
          <cell r="A519">
            <v>42779</v>
          </cell>
        </row>
        <row r="520">
          <cell r="A520">
            <v>42780</v>
          </cell>
        </row>
        <row r="521">
          <cell r="A521">
            <v>42780</v>
          </cell>
        </row>
        <row r="522">
          <cell r="A522">
            <v>42780</v>
          </cell>
        </row>
        <row r="523">
          <cell r="A523">
            <v>42781</v>
          </cell>
        </row>
        <row r="524">
          <cell r="A524">
            <v>42781</v>
          </cell>
        </row>
        <row r="525">
          <cell r="A525">
            <v>42781</v>
          </cell>
        </row>
        <row r="526">
          <cell r="A526">
            <v>42782</v>
          </cell>
        </row>
        <row r="527">
          <cell r="A527">
            <v>42782</v>
          </cell>
        </row>
        <row r="528">
          <cell r="A528">
            <v>42782</v>
          </cell>
        </row>
        <row r="529">
          <cell r="A529">
            <v>42783</v>
          </cell>
        </row>
        <row r="530">
          <cell r="A530">
            <v>42783</v>
          </cell>
        </row>
        <row r="531">
          <cell r="A531">
            <v>42783</v>
          </cell>
        </row>
        <row r="532">
          <cell r="A532">
            <v>42784</v>
          </cell>
        </row>
        <row r="533">
          <cell r="A533">
            <v>42784</v>
          </cell>
        </row>
        <row r="534">
          <cell r="A534">
            <v>42784</v>
          </cell>
        </row>
        <row r="535">
          <cell r="A535">
            <v>42785</v>
          </cell>
        </row>
        <row r="536">
          <cell r="A536">
            <v>42785</v>
          </cell>
        </row>
        <row r="537">
          <cell r="A537">
            <v>42785</v>
          </cell>
        </row>
        <row r="538">
          <cell r="A538">
            <v>42786</v>
          </cell>
        </row>
        <row r="539">
          <cell r="A539">
            <v>42786</v>
          </cell>
        </row>
        <row r="540">
          <cell r="A540">
            <v>42786</v>
          </cell>
        </row>
        <row r="541">
          <cell r="A541">
            <v>42787</v>
          </cell>
        </row>
        <row r="542">
          <cell r="A542">
            <v>42787</v>
          </cell>
        </row>
        <row r="543">
          <cell r="A543">
            <v>42787</v>
          </cell>
        </row>
        <row r="544">
          <cell r="A544">
            <v>42788</v>
          </cell>
        </row>
        <row r="545">
          <cell r="A545">
            <v>42788</v>
          </cell>
        </row>
        <row r="546">
          <cell r="A546">
            <v>42788</v>
          </cell>
        </row>
        <row r="547">
          <cell r="A547">
            <v>42789</v>
          </cell>
        </row>
        <row r="548">
          <cell r="A548">
            <v>42789</v>
          </cell>
        </row>
        <row r="549">
          <cell r="A549">
            <v>42789</v>
          </cell>
        </row>
        <row r="550">
          <cell r="A550">
            <v>42790</v>
          </cell>
        </row>
        <row r="551">
          <cell r="A551">
            <v>42790</v>
          </cell>
        </row>
        <row r="552">
          <cell r="A552">
            <v>42790</v>
          </cell>
        </row>
        <row r="553">
          <cell r="A553">
            <v>42791</v>
          </cell>
        </row>
        <row r="554">
          <cell r="A554">
            <v>42791</v>
          </cell>
        </row>
        <row r="555">
          <cell r="A555">
            <v>42791</v>
          </cell>
        </row>
        <row r="556">
          <cell r="A556">
            <v>42792</v>
          </cell>
        </row>
        <row r="557">
          <cell r="A557">
            <v>42792</v>
          </cell>
        </row>
        <row r="558">
          <cell r="A558">
            <v>42792</v>
          </cell>
        </row>
        <row r="559">
          <cell r="A559">
            <v>42793</v>
          </cell>
        </row>
        <row r="560">
          <cell r="A560">
            <v>42793</v>
          </cell>
        </row>
        <row r="561">
          <cell r="A561">
            <v>42793</v>
          </cell>
        </row>
        <row r="562">
          <cell r="A562">
            <v>42794</v>
          </cell>
        </row>
        <row r="563">
          <cell r="A563">
            <v>42794</v>
          </cell>
        </row>
        <row r="564">
          <cell r="A564">
            <v>42794</v>
          </cell>
        </row>
        <row r="565">
          <cell r="A565">
            <v>42795</v>
          </cell>
        </row>
        <row r="566">
          <cell r="A566">
            <v>42795</v>
          </cell>
        </row>
        <row r="567">
          <cell r="A567">
            <v>42795</v>
          </cell>
        </row>
        <row r="568">
          <cell r="A568">
            <v>42796</v>
          </cell>
        </row>
        <row r="569">
          <cell r="A569">
            <v>42796</v>
          </cell>
        </row>
        <row r="570">
          <cell r="A570">
            <v>42796</v>
          </cell>
        </row>
        <row r="571">
          <cell r="A571">
            <v>42797</v>
          </cell>
        </row>
        <row r="572">
          <cell r="A572">
            <v>42797</v>
          </cell>
        </row>
        <row r="573">
          <cell r="A573">
            <v>42797</v>
          </cell>
        </row>
        <row r="574">
          <cell r="A574">
            <v>42798</v>
          </cell>
        </row>
        <row r="575">
          <cell r="A575">
            <v>42798</v>
          </cell>
        </row>
        <row r="576">
          <cell r="A576">
            <v>42798</v>
          </cell>
        </row>
        <row r="577">
          <cell r="A577">
            <v>42799</v>
          </cell>
        </row>
        <row r="578">
          <cell r="A578">
            <v>42799</v>
          </cell>
        </row>
        <row r="579">
          <cell r="A579">
            <v>42799</v>
          </cell>
        </row>
        <row r="580">
          <cell r="A580">
            <v>42800</v>
          </cell>
        </row>
        <row r="581">
          <cell r="A581">
            <v>42800</v>
          </cell>
        </row>
        <row r="582">
          <cell r="A582">
            <v>42800</v>
          </cell>
        </row>
        <row r="583">
          <cell r="A583">
            <v>42801</v>
          </cell>
        </row>
        <row r="584">
          <cell r="A584">
            <v>42801</v>
          </cell>
        </row>
        <row r="585">
          <cell r="A585">
            <v>42801</v>
          </cell>
        </row>
        <row r="586">
          <cell r="A586">
            <v>42802</v>
          </cell>
        </row>
        <row r="587">
          <cell r="A587">
            <v>42802</v>
          </cell>
        </row>
        <row r="588">
          <cell r="A588">
            <v>42802</v>
          </cell>
        </row>
        <row r="589">
          <cell r="A589">
            <v>42803</v>
          </cell>
        </row>
        <row r="590">
          <cell r="A590">
            <v>42803</v>
          </cell>
        </row>
        <row r="591">
          <cell r="A591">
            <v>42803</v>
          </cell>
        </row>
        <row r="592">
          <cell r="A592">
            <v>42804</v>
          </cell>
        </row>
        <row r="593">
          <cell r="A593">
            <v>42804</v>
          </cell>
        </row>
        <row r="594">
          <cell r="A594">
            <v>42804</v>
          </cell>
        </row>
        <row r="595">
          <cell r="A595">
            <v>42805</v>
          </cell>
        </row>
        <row r="596">
          <cell r="A596">
            <v>42805</v>
          </cell>
        </row>
        <row r="597">
          <cell r="A597">
            <v>42805</v>
          </cell>
        </row>
        <row r="598">
          <cell r="A598">
            <v>42806</v>
          </cell>
        </row>
        <row r="599">
          <cell r="A599">
            <v>42806</v>
          </cell>
        </row>
        <row r="600">
          <cell r="A600">
            <v>42806</v>
          </cell>
        </row>
        <row r="601">
          <cell r="A601">
            <v>42807</v>
          </cell>
        </row>
        <row r="602">
          <cell r="A602">
            <v>42807</v>
          </cell>
        </row>
        <row r="603">
          <cell r="A603">
            <v>42807</v>
          </cell>
        </row>
        <row r="604">
          <cell r="A604">
            <v>42808</v>
          </cell>
        </row>
        <row r="605">
          <cell r="A605">
            <v>42808</v>
          </cell>
        </row>
        <row r="606">
          <cell r="A606">
            <v>42808</v>
          </cell>
        </row>
        <row r="607">
          <cell r="A607">
            <v>42809</v>
          </cell>
        </row>
        <row r="608">
          <cell r="A608">
            <v>42809</v>
          </cell>
        </row>
        <row r="609">
          <cell r="A609">
            <v>42809</v>
          </cell>
        </row>
        <row r="610">
          <cell r="A610">
            <v>42810</v>
          </cell>
        </row>
        <row r="611">
          <cell r="A611">
            <v>42810</v>
          </cell>
        </row>
        <row r="612">
          <cell r="A612">
            <v>42810</v>
          </cell>
        </row>
        <row r="613">
          <cell r="A613">
            <v>42811</v>
          </cell>
        </row>
        <row r="614">
          <cell r="A614">
            <v>42811</v>
          </cell>
        </row>
        <row r="615">
          <cell r="A615">
            <v>42811</v>
          </cell>
        </row>
        <row r="616">
          <cell r="A616">
            <v>42812</v>
          </cell>
        </row>
        <row r="617">
          <cell r="A617">
            <v>42812</v>
          </cell>
        </row>
        <row r="618">
          <cell r="A618">
            <v>42812</v>
          </cell>
        </row>
        <row r="619">
          <cell r="A619">
            <v>42813</v>
          </cell>
        </row>
        <row r="620">
          <cell r="A620">
            <v>42813</v>
          </cell>
        </row>
        <row r="621">
          <cell r="A621">
            <v>42813</v>
          </cell>
        </row>
        <row r="622">
          <cell r="A622">
            <v>42814</v>
          </cell>
        </row>
        <row r="623">
          <cell r="A623">
            <v>42814</v>
          </cell>
        </row>
        <row r="624">
          <cell r="A624">
            <v>42814</v>
          </cell>
        </row>
        <row r="625">
          <cell r="A625">
            <v>42815</v>
          </cell>
        </row>
        <row r="626">
          <cell r="A626">
            <v>42815</v>
          </cell>
        </row>
        <row r="627">
          <cell r="A627">
            <v>42815</v>
          </cell>
        </row>
        <row r="628">
          <cell r="A628">
            <v>42816</v>
          </cell>
        </row>
        <row r="629">
          <cell r="A629">
            <v>42816</v>
          </cell>
        </row>
        <row r="630">
          <cell r="A630">
            <v>42816</v>
          </cell>
        </row>
        <row r="631">
          <cell r="A631">
            <v>42817</v>
          </cell>
        </row>
        <row r="632">
          <cell r="A632">
            <v>42817</v>
          </cell>
        </row>
        <row r="633">
          <cell r="A633">
            <v>42817</v>
          </cell>
        </row>
        <row r="634">
          <cell r="A634">
            <v>42818</v>
          </cell>
        </row>
        <row r="635">
          <cell r="A635">
            <v>42818</v>
          </cell>
        </row>
        <row r="636">
          <cell r="A636">
            <v>42818</v>
          </cell>
        </row>
        <row r="637">
          <cell r="A637">
            <v>42819</v>
          </cell>
        </row>
        <row r="638">
          <cell r="A638">
            <v>42819</v>
          </cell>
        </row>
        <row r="639">
          <cell r="A639">
            <v>42819</v>
          </cell>
        </row>
        <row r="640">
          <cell r="A640">
            <v>42820</v>
          </cell>
        </row>
        <row r="641">
          <cell r="A641">
            <v>42820</v>
          </cell>
        </row>
        <row r="642">
          <cell r="A642">
            <v>42820</v>
          </cell>
        </row>
        <row r="643">
          <cell r="A643">
            <v>42821</v>
          </cell>
        </row>
        <row r="644">
          <cell r="A644">
            <v>42821</v>
          </cell>
        </row>
        <row r="645">
          <cell r="A645">
            <v>42821</v>
          </cell>
        </row>
        <row r="646">
          <cell r="A646">
            <v>42822</v>
          </cell>
        </row>
        <row r="647">
          <cell r="A647">
            <v>42822</v>
          </cell>
        </row>
        <row r="648">
          <cell r="A648">
            <v>42822</v>
          </cell>
        </row>
        <row r="649">
          <cell r="A649">
            <v>42823</v>
          </cell>
        </row>
        <row r="650">
          <cell r="A650">
            <v>42823</v>
          </cell>
        </row>
        <row r="651">
          <cell r="A651">
            <v>42823</v>
          </cell>
        </row>
        <row r="652">
          <cell r="A652">
            <v>42824</v>
          </cell>
        </row>
        <row r="653">
          <cell r="A653">
            <v>42824</v>
          </cell>
        </row>
        <row r="654">
          <cell r="A654">
            <v>42824</v>
          </cell>
        </row>
        <row r="655">
          <cell r="A655">
            <v>42825</v>
          </cell>
        </row>
        <row r="656">
          <cell r="A656">
            <v>42825</v>
          </cell>
        </row>
        <row r="657">
          <cell r="A657">
            <v>42825</v>
          </cell>
        </row>
        <row r="658">
          <cell r="A658">
            <v>42826</v>
          </cell>
        </row>
        <row r="659">
          <cell r="A659">
            <v>42826</v>
          </cell>
        </row>
        <row r="660">
          <cell r="A660">
            <v>42826</v>
          </cell>
        </row>
        <row r="661">
          <cell r="A661">
            <v>42827</v>
          </cell>
        </row>
        <row r="662">
          <cell r="A662">
            <v>42827</v>
          </cell>
        </row>
        <row r="663">
          <cell r="A663">
            <v>42827</v>
          </cell>
        </row>
        <row r="664">
          <cell r="A664">
            <v>42828</v>
          </cell>
        </row>
        <row r="665">
          <cell r="A665">
            <v>42828</v>
          </cell>
        </row>
        <row r="666">
          <cell r="A666">
            <v>42828</v>
          </cell>
        </row>
        <row r="667">
          <cell r="A667">
            <v>42829</v>
          </cell>
        </row>
        <row r="668">
          <cell r="A668">
            <v>42829</v>
          </cell>
        </row>
        <row r="669">
          <cell r="A669">
            <v>42829</v>
          </cell>
        </row>
        <row r="670">
          <cell r="A670">
            <v>42830</v>
          </cell>
        </row>
        <row r="671">
          <cell r="A671">
            <v>42830</v>
          </cell>
        </row>
        <row r="672">
          <cell r="A672">
            <v>42830</v>
          </cell>
        </row>
        <row r="673">
          <cell r="A673">
            <v>42831</v>
          </cell>
        </row>
        <row r="674">
          <cell r="A674">
            <v>42831</v>
          </cell>
        </row>
        <row r="675">
          <cell r="A675">
            <v>42831</v>
          </cell>
        </row>
        <row r="676">
          <cell r="A676">
            <v>42832</v>
          </cell>
        </row>
        <row r="677">
          <cell r="A677">
            <v>42832</v>
          </cell>
        </row>
        <row r="678">
          <cell r="A678">
            <v>42832</v>
          </cell>
        </row>
        <row r="679">
          <cell r="A679">
            <v>42833</v>
          </cell>
        </row>
        <row r="680">
          <cell r="A680">
            <v>42833</v>
          </cell>
        </row>
        <row r="681">
          <cell r="A681">
            <v>42833</v>
          </cell>
        </row>
        <row r="682">
          <cell r="A682">
            <v>42834</v>
          </cell>
        </row>
        <row r="683">
          <cell r="A683">
            <v>42834</v>
          </cell>
        </row>
        <row r="684">
          <cell r="A684">
            <v>42834</v>
          </cell>
        </row>
        <row r="685">
          <cell r="A685">
            <v>42835</v>
          </cell>
        </row>
        <row r="686">
          <cell r="A686">
            <v>42835</v>
          </cell>
        </row>
        <row r="687">
          <cell r="A687">
            <v>42835</v>
          </cell>
        </row>
        <row r="688">
          <cell r="A688">
            <v>42836</v>
          </cell>
        </row>
        <row r="689">
          <cell r="A689">
            <v>42836</v>
          </cell>
        </row>
        <row r="690">
          <cell r="A690">
            <v>42836</v>
          </cell>
        </row>
        <row r="691">
          <cell r="A691">
            <v>42837</v>
          </cell>
        </row>
        <row r="692">
          <cell r="A692">
            <v>42837</v>
          </cell>
        </row>
        <row r="693">
          <cell r="A693">
            <v>42837</v>
          </cell>
        </row>
        <row r="694">
          <cell r="A694">
            <v>42838</v>
          </cell>
        </row>
        <row r="695">
          <cell r="A695">
            <v>42838</v>
          </cell>
        </row>
        <row r="696">
          <cell r="A696">
            <v>42838</v>
          </cell>
        </row>
        <row r="697">
          <cell r="A697">
            <v>42839</v>
          </cell>
        </row>
        <row r="698">
          <cell r="A698">
            <v>42839</v>
          </cell>
        </row>
        <row r="699">
          <cell r="A699">
            <v>42839</v>
          </cell>
        </row>
        <row r="700">
          <cell r="A700">
            <v>42840</v>
          </cell>
        </row>
        <row r="701">
          <cell r="A701">
            <v>42840</v>
          </cell>
        </row>
        <row r="702">
          <cell r="A702">
            <v>42840</v>
          </cell>
        </row>
        <row r="703">
          <cell r="A703">
            <v>42841</v>
          </cell>
        </row>
        <row r="704">
          <cell r="A704">
            <v>42841</v>
          </cell>
        </row>
        <row r="705">
          <cell r="A705">
            <v>42841</v>
          </cell>
        </row>
        <row r="706">
          <cell r="A706">
            <v>42842</v>
          </cell>
        </row>
        <row r="707">
          <cell r="A707">
            <v>42842</v>
          </cell>
        </row>
        <row r="708">
          <cell r="A708">
            <v>42842</v>
          </cell>
        </row>
        <row r="709">
          <cell r="A709">
            <v>42843</v>
          </cell>
        </row>
        <row r="710">
          <cell r="A710">
            <v>42843</v>
          </cell>
        </row>
        <row r="711">
          <cell r="A711">
            <v>42843</v>
          </cell>
        </row>
        <row r="712">
          <cell r="A712">
            <v>42844</v>
          </cell>
        </row>
        <row r="713">
          <cell r="A713">
            <v>42844</v>
          </cell>
        </row>
        <row r="714">
          <cell r="A714">
            <v>42844</v>
          </cell>
        </row>
        <row r="715">
          <cell r="A715">
            <v>42845</v>
          </cell>
        </row>
        <row r="716">
          <cell r="A716">
            <v>42845</v>
          </cell>
        </row>
        <row r="717">
          <cell r="A717">
            <v>42845</v>
          </cell>
        </row>
        <row r="718">
          <cell r="A718">
            <v>42846</v>
          </cell>
        </row>
        <row r="719">
          <cell r="A719">
            <v>42846</v>
          </cell>
        </row>
        <row r="720">
          <cell r="A720">
            <v>42846</v>
          </cell>
        </row>
        <row r="721">
          <cell r="A721">
            <v>42847</v>
          </cell>
        </row>
        <row r="722">
          <cell r="A722">
            <v>42847</v>
          </cell>
        </row>
        <row r="723">
          <cell r="A723">
            <v>42847</v>
          </cell>
        </row>
        <row r="724">
          <cell r="A724">
            <v>42848</v>
          </cell>
        </row>
        <row r="725">
          <cell r="A725">
            <v>42848</v>
          </cell>
        </row>
        <row r="726">
          <cell r="A726">
            <v>42848</v>
          </cell>
        </row>
        <row r="727">
          <cell r="A727">
            <v>42849</v>
          </cell>
        </row>
        <row r="728">
          <cell r="A728">
            <v>42849</v>
          </cell>
        </row>
        <row r="729">
          <cell r="A729">
            <v>42849</v>
          </cell>
        </row>
        <row r="730">
          <cell r="A730">
            <v>42850</v>
          </cell>
        </row>
        <row r="731">
          <cell r="A731">
            <v>42850</v>
          </cell>
        </row>
        <row r="732">
          <cell r="A732">
            <v>42850</v>
          </cell>
        </row>
        <row r="733">
          <cell r="A733">
            <v>42851</v>
          </cell>
        </row>
        <row r="734">
          <cell r="A734">
            <v>42851</v>
          </cell>
        </row>
        <row r="735">
          <cell r="A735">
            <v>42851</v>
          </cell>
        </row>
        <row r="736">
          <cell r="A736">
            <v>42852</v>
          </cell>
        </row>
        <row r="737">
          <cell r="A737">
            <v>42852</v>
          </cell>
        </row>
        <row r="738">
          <cell r="A738">
            <v>42852</v>
          </cell>
        </row>
        <row r="739">
          <cell r="A739">
            <v>42853</v>
          </cell>
        </row>
        <row r="740">
          <cell r="A740">
            <v>42853</v>
          </cell>
        </row>
        <row r="741">
          <cell r="A741">
            <v>42853</v>
          </cell>
        </row>
        <row r="742">
          <cell r="A742">
            <v>42854</v>
          </cell>
        </row>
        <row r="743">
          <cell r="A743">
            <v>42854</v>
          </cell>
        </row>
        <row r="744">
          <cell r="A744">
            <v>42854</v>
          </cell>
        </row>
        <row r="745">
          <cell r="A745">
            <v>42855</v>
          </cell>
        </row>
        <row r="746">
          <cell r="A746">
            <v>42855</v>
          </cell>
        </row>
        <row r="747">
          <cell r="A747">
            <v>42855</v>
          </cell>
        </row>
        <row r="748">
          <cell r="A748">
            <v>42856</v>
          </cell>
        </row>
        <row r="749">
          <cell r="A749">
            <v>42856</v>
          </cell>
        </row>
        <row r="750">
          <cell r="A750">
            <v>42856</v>
          </cell>
        </row>
        <row r="751">
          <cell r="A751">
            <v>42857</v>
          </cell>
        </row>
        <row r="752">
          <cell r="A752">
            <v>42857</v>
          </cell>
        </row>
        <row r="753">
          <cell r="A753">
            <v>42857</v>
          </cell>
        </row>
        <row r="754">
          <cell r="A754">
            <v>42858</v>
          </cell>
        </row>
        <row r="755">
          <cell r="A755">
            <v>42858</v>
          </cell>
        </row>
        <row r="756">
          <cell r="A756">
            <v>42858</v>
          </cell>
        </row>
        <row r="757">
          <cell r="A757">
            <v>42859</v>
          </cell>
        </row>
        <row r="758">
          <cell r="A758">
            <v>42859</v>
          </cell>
        </row>
        <row r="759">
          <cell r="A759">
            <v>42859</v>
          </cell>
        </row>
        <row r="760">
          <cell r="A760">
            <v>42860</v>
          </cell>
        </row>
        <row r="761">
          <cell r="A761">
            <v>42860</v>
          </cell>
        </row>
        <row r="762">
          <cell r="A762">
            <v>42860</v>
          </cell>
        </row>
        <row r="763">
          <cell r="A763">
            <v>42861</v>
          </cell>
        </row>
        <row r="764">
          <cell r="A764">
            <v>42861</v>
          </cell>
        </row>
        <row r="765">
          <cell r="A765">
            <v>42861</v>
          </cell>
        </row>
        <row r="766">
          <cell r="A766">
            <v>42862</v>
          </cell>
        </row>
        <row r="767">
          <cell r="A767">
            <v>42862</v>
          </cell>
        </row>
        <row r="768">
          <cell r="A768">
            <v>42862</v>
          </cell>
        </row>
        <row r="769">
          <cell r="A769">
            <v>42863</v>
          </cell>
        </row>
        <row r="770">
          <cell r="A770">
            <v>42863</v>
          </cell>
        </row>
        <row r="771">
          <cell r="A771">
            <v>42863</v>
          </cell>
        </row>
        <row r="772">
          <cell r="A772">
            <v>42864</v>
          </cell>
        </row>
        <row r="773">
          <cell r="A773">
            <v>42864</v>
          </cell>
        </row>
        <row r="774">
          <cell r="A774">
            <v>42864</v>
          </cell>
        </row>
        <row r="775">
          <cell r="A775">
            <v>42865</v>
          </cell>
        </row>
        <row r="776">
          <cell r="A776">
            <v>42865</v>
          </cell>
        </row>
        <row r="777">
          <cell r="A777">
            <v>42865</v>
          </cell>
        </row>
        <row r="778">
          <cell r="A778">
            <v>42866</v>
          </cell>
        </row>
        <row r="779">
          <cell r="A779">
            <v>42866</v>
          </cell>
        </row>
        <row r="780">
          <cell r="A780">
            <v>42866</v>
          </cell>
        </row>
        <row r="781">
          <cell r="A781">
            <v>42867</v>
          </cell>
        </row>
        <row r="782">
          <cell r="A782">
            <v>42867</v>
          </cell>
        </row>
        <row r="783">
          <cell r="A783">
            <v>42867</v>
          </cell>
        </row>
        <row r="784">
          <cell r="A784">
            <v>42868</v>
          </cell>
        </row>
        <row r="785">
          <cell r="A785">
            <v>42868</v>
          </cell>
        </row>
        <row r="786">
          <cell r="A786">
            <v>42868</v>
          </cell>
        </row>
        <row r="787">
          <cell r="A787">
            <v>42869</v>
          </cell>
        </row>
        <row r="788">
          <cell r="A788">
            <v>42869</v>
          </cell>
        </row>
        <row r="789">
          <cell r="A789">
            <v>42869</v>
          </cell>
        </row>
        <row r="790">
          <cell r="A790">
            <v>42870</v>
          </cell>
        </row>
        <row r="791">
          <cell r="A791">
            <v>42870</v>
          </cell>
        </row>
        <row r="792">
          <cell r="A792">
            <v>42870</v>
          </cell>
        </row>
        <row r="793">
          <cell r="A793">
            <v>42871</v>
          </cell>
        </row>
        <row r="794">
          <cell r="A794">
            <v>42871</v>
          </cell>
        </row>
        <row r="795">
          <cell r="A795">
            <v>42871</v>
          </cell>
        </row>
        <row r="796">
          <cell r="A796">
            <v>42872</v>
          </cell>
        </row>
        <row r="797">
          <cell r="A797">
            <v>42872</v>
          </cell>
        </row>
        <row r="798">
          <cell r="A798">
            <v>42872</v>
          </cell>
        </row>
        <row r="799">
          <cell r="A799">
            <v>42873</v>
          </cell>
        </row>
        <row r="800">
          <cell r="A800">
            <v>42873</v>
          </cell>
        </row>
        <row r="801">
          <cell r="A801">
            <v>42873</v>
          </cell>
        </row>
        <row r="802">
          <cell r="A802">
            <v>42874</v>
          </cell>
        </row>
        <row r="803">
          <cell r="A803">
            <v>42874</v>
          </cell>
        </row>
        <row r="804">
          <cell r="A804">
            <v>42874</v>
          </cell>
        </row>
        <row r="805">
          <cell r="A805">
            <v>42875</v>
          </cell>
        </row>
        <row r="806">
          <cell r="A806">
            <v>42875</v>
          </cell>
        </row>
        <row r="807">
          <cell r="A807">
            <v>42875</v>
          </cell>
        </row>
        <row r="808">
          <cell r="A808">
            <v>42876</v>
          </cell>
        </row>
        <row r="809">
          <cell r="A809">
            <v>42876</v>
          </cell>
        </row>
        <row r="810">
          <cell r="A810">
            <v>42876</v>
          </cell>
        </row>
        <row r="811">
          <cell r="A811">
            <v>42877</v>
          </cell>
        </row>
        <row r="812">
          <cell r="A812">
            <v>42877</v>
          </cell>
        </row>
        <row r="813">
          <cell r="A813">
            <v>42877</v>
          </cell>
        </row>
        <row r="814">
          <cell r="A814">
            <v>42878</v>
          </cell>
        </row>
        <row r="815">
          <cell r="A815">
            <v>42878</v>
          </cell>
        </row>
        <row r="816">
          <cell r="A816">
            <v>42878</v>
          </cell>
        </row>
        <row r="817">
          <cell r="A817">
            <v>42879</v>
          </cell>
        </row>
        <row r="818">
          <cell r="A818">
            <v>42879</v>
          </cell>
        </row>
        <row r="819">
          <cell r="A819">
            <v>42879</v>
          </cell>
        </row>
        <row r="820">
          <cell r="A820">
            <v>42880</v>
          </cell>
        </row>
        <row r="821">
          <cell r="A821">
            <v>42880</v>
          </cell>
        </row>
        <row r="822">
          <cell r="A822">
            <v>42880</v>
          </cell>
        </row>
        <row r="823">
          <cell r="A823">
            <v>42881</v>
          </cell>
        </row>
        <row r="824">
          <cell r="A824">
            <v>42881</v>
          </cell>
        </row>
        <row r="825">
          <cell r="A825">
            <v>42881</v>
          </cell>
        </row>
        <row r="826">
          <cell r="A826">
            <v>42882</v>
          </cell>
        </row>
        <row r="827">
          <cell r="A827">
            <v>42882</v>
          </cell>
        </row>
        <row r="828">
          <cell r="A828">
            <v>42882</v>
          </cell>
        </row>
        <row r="829">
          <cell r="A829">
            <v>42883</v>
          </cell>
        </row>
        <row r="830">
          <cell r="A830">
            <v>42883</v>
          </cell>
        </row>
        <row r="831">
          <cell r="A831">
            <v>42883</v>
          </cell>
        </row>
        <row r="832">
          <cell r="A832">
            <v>42884</v>
          </cell>
        </row>
        <row r="833">
          <cell r="A833">
            <v>42884</v>
          </cell>
        </row>
        <row r="834">
          <cell r="A834">
            <v>42884</v>
          </cell>
        </row>
        <row r="835">
          <cell r="A835">
            <v>42885</v>
          </cell>
        </row>
        <row r="836">
          <cell r="A836">
            <v>42885</v>
          </cell>
        </row>
        <row r="837">
          <cell r="A837">
            <v>42885</v>
          </cell>
        </row>
        <row r="838">
          <cell r="A838">
            <v>42886</v>
          </cell>
        </row>
        <row r="839">
          <cell r="A839">
            <v>42886</v>
          </cell>
        </row>
        <row r="840">
          <cell r="A840">
            <v>42886</v>
          </cell>
        </row>
        <row r="841">
          <cell r="A841">
            <v>42887</v>
          </cell>
        </row>
        <row r="842">
          <cell r="A842">
            <v>42887</v>
          </cell>
        </row>
        <row r="843">
          <cell r="A843">
            <v>42887</v>
          </cell>
        </row>
        <row r="844">
          <cell r="A844">
            <v>42888</v>
          </cell>
        </row>
        <row r="845">
          <cell r="A845">
            <v>42888</v>
          </cell>
        </row>
        <row r="846">
          <cell r="A846">
            <v>42888</v>
          </cell>
        </row>
        <row r="847">
          <cell r="A847">
            <v>42889</v>
          </cell>
        </row>
        <row r="848">
          <cell r="A848">
            <v>42889</v>
          </cell>
        </row>
        <row r="849">
          <cell r="A849">
            <v>42889</v>
          </cell>
        </row>
        <row r="850">
          <cell r="A850">
            <v>42890</v>
          </cell>
        </row>
        <row r="851">
          <cell r="A851">
            <v>42890</v>
          </cell>
        </row>
        <row r="852">
          <cell r="A852">
            <v>42890</v>
          </cell>
        </row>
        <row r="853">
          <cell r="A853">
            <v>42891</v>
          </cell>
        </row>
        <row r="854">
          <cell r="A854">
            <v>42891</v>
          </cell>
        </row>
        <row r="855">
          <cell r="A855">
            <v>42891</v>
          </cell>
        </row>
        <row r="856">
          <cell r="A856">
            <v>42892</v>
          </cell>
        </row>
        <row r="857">
          <cell r="A857">
            <v>42892</v>
          </cell>
        </row>
        <row r="858">
          <cell r="A858">
            <v>42892</v>
          </cell>
        </row>
        <row r="859">
          <cell r="A859">
            <v>42893</v>
          </cell>
        </row>
        <row r="860">
          <cell r="A860">
            <v>42893</v>
          </cell>
        </row>
        <row r="861">
          <cell r="A861">
            <v>42893</v>
          </cell>
        </row>
        <row r="862">
          <cell r="A862">
            <v>42894</v>
          </cell>
        </row>
        <row r="863">
          <cell r="A863">
            <v>42894</v>
          </cell>
        </row>
        <row r="864">
          <cell r="A864">
            <v>42894</v>
          </cell>
        </row>
        <row r="865">
          <cell r="A865">
            <v>42895</v>
          </cell>
        </row>
        <row r="866">
          <cell r="A866">
            <v>42895</v>
          </cell>
        </row>
        <row r="867">
          <cell r="A867">
            <v>42895</v>
          </cell>
        </row>
        <row r="868">
          <cell r="A868">
            <v>42896</v>
          </cell>
        </row>
        <row r="869">
          <cell r="A869">
            <v>42896</v>
          </cell>
        </row>
        <row r="870">
          <cell r="A870">
            <v>42896</v>
          </cell>
        </row>
        <row r="871">
          <cell r="A871">
            <v>42897</v>
          </cell>
        </row>
        <row r="872">
          <cell r="A872">
            <v>42897</v>
          </cell>
        </row>
        <row r="873">
          <cell r="A873">
            <v>42897</v>
          </cell>
        </row>
        <row r="874">
          <cell r="A874">
            <v>42898</v>
          </cell>
        </row>
        <row r="875">
          <cell r="A875">
            <v>42898</v>
          </cell>
        </row>
        <row r="876">
          <cell r="A876">
            <v>42898</v>
          </cell>
        </row>
        <row r="877">
          <cell r="A877">
            <v>42899</v>
          </cell>
        </row>
        <row r="878">
          <cell r="A878">
            <v>42899</v>
          </cell>
        </row>
        <row r="879">
          <cell r="A879">
            <v>42899</v>
          </cell>
        </row>
        <row r="880">
          <cell r="A880">
            <v>42900</v>
          </cell>
        </row>
        <row r="881">
          <cell r="A881">
            <v>42900</v>
          </cell>
        </row>
        <row r="882">
          <cell r="A882">
            <v>42900</v>
          </cell>
        </row>
        <row r="883">
          <cell r="A883">
            <v>42901</v>
          </cell>
        </row>
        <row r="884">
          <cell r="A884">
            <v>42901</v>
          </cell>
        </row>
        <row r="885">
          <cell r="A885">
            <v>42901</v>
          </cell>
        </row>
        <row r="886">
          <cell r="A886">
            <v>42902</v>
          </cell>
        </row>
        <row r="887">
          <cell r="A887">
            <v>42902</v>
          </cell>
        </row>
        <row r="888">
          <cell r="A888">
            <v>42902</v>
          </cell>
        </row>
        <row r="889">
          <cell r="A889">
            <v>42903</v>
          </cell>
        </row>
        <row r="890">
          <cell r="A890">
            <v>42903</v>
          </cell>
        </row>
        <row r="891">
          <cell r="A891">
            <v>42903</v>
          </cell>
        </row>
        <row r="892">
          <cell r="A892">
            <v>42904</v>
          </cell>
        </row>
        <row r="893">
          <cell r="A893">
            <v>42904</v>
          </cell>
        </row>
        <row r="894">
          <cell r="A894">
            <v>42904</v>
          </cell>
        </row>
        <row r="895">
          <cell r="A895">
            <v>42905</v>
          </cell>
        </row>
        <row r="896">
          <cell r="A896">
            <v>42905</v>
          </cell>
        </row>
        <row r="897">
          <cell r="A897">
            <v>42905</v>
          </cell>
        </row>
        <row r="898">
          <cell r="A898">
            <v>42906</v>
          </cell>
        </row>
        <row r="899">
          <cell r="A899">
            <v>42906</v>
          </cell>
        </row>
        <row r="900">
          <cell r="A900">
            <v>42906</v>
          </cell>
        </row>
        <row r="901">
          <cell r="A901">
            <v>42907</v>
          </cell>
        </row>
        <row r="902">
          <cell r="A902">
            <v>42907</v>
          </cell>
        </row>
        <row r="903">
          <cell r="A903">
            <v>42907</v>
          </cell>
        </row>
        <row r="904">
          <cell r="A904">
            <v>42908</v>
          </cell>
        </row>
        <row r="905">
          <cell r="A905">
            <v>42908</v>
          </cell>
        </row>
        <row r="906">
          <cell r="A906">
            <v>42908</v>
          </cell>
        </row>
        <row r="907">
          <cell r="A907">
            <v>42909</v>
          </cell>
        </row>
        <row r="908">
          <cell r="A908">
            <v>42909</v>
          </cell>
        </row>
        <row r="909">
          <cell r="A909">
            <v>42909</v>
          </cell>
        </row>
        <row r="910">
          <cell r="A910">
            <v>42910</v>
          </cell>
        </row>
        <row r="911">
          <cell r="A911">
            <v>42910</v>
          </cell>
        </row>
        <row r="912">
          <cell r="A912">
            <v>42910</v>
          </cell>
        </row>
        <row r="913">
          <cell r="A913">
            <v>42911</v>
          </cell>
        </row>
        <row r="914">
          <cell r="A914">
            <v>42911</v>
          </cell>
        </row>
        <row r="915">
          <cell r="A915">
            <v>42911</v>
          </cell>
        </row>
        <row r="916">
          <cell r="A916">
            <v>42912</v>
          </cell>
        </row>
        <row r="917">
          <cell r="A917">
            <v>42912</v>
          </cell>
        </row>
        <row r="918">
          <cell r="A918">
            <v>42912</v>
          </cell>
        </row>
        <row r="919">
          <cell r="A919">
            <v>42913</v>
          </cell>
        </row>
        <row r="920">
          <cell r="A920">
            <v>42913</v>
          </cell>
        </row>
        <row r="921">
          <cell r="A921">
            <v>42913</v>
          </cell>
        </row>
        <row r="922">
          <cell r="A922">
            <v>42914</v>
          </cell>
        </row>
        <row r="923">
          <cell r="A923">
            <v>42914</v>
          </cell>
        </row>
        <row r="924">
          <cell r="A924">
            <v>42914</v>
          </cell>
        </row>
        <row r="925">
          <cell r="A925">
            <v>42915</v>
          </cell>
        </row>
        <row r="926">
          <cell r="A926">
            <v>42915</v>
          </cell>
        </row>
        <row r="927">
          <cell r="A927">
            <v>42915</v>
          </cell>
        </row>
        <row r="928">
          <cell r="A928">
            <v>42916</v>
          </cell>
        </row>
        <row r="929">
          <cell r="A929">
            <v>42916</v>
          </cell>
        </row>
        <row r="930">
          <cell r="A930">
            <v>42916</v>
          </cell>
        </row>
        <row r="931">
          <cell r="A931">
            <v>42917</v>
          </cell>
        </row>
        <row r="932">
          <cell r="A932">
            <v>42917</v>
          </cell>
        </row>
        <row r="933">
          <cell r="A933">
            <v>42917</v>
          </cell>
        </row>
        <row r="934">
          <cell r="A934">
            <v>42918</v>
          </cell>
        </row>
        <row r="935">
          <cell r="A935">
            <v>42918</v>
          </cell>
        </row>
        <row r="936">
          <cell r="A936">
            <v>42918</v>
          </cell>
        </row>
        <row r="937">
          <cell r="A937">
            <v>42919</v>
          </cell>
        </row>
        <row r="938">
          <cell r="A938">
            <v>42919</v>
          </cell>
        </row>
        <row r="939">
          <cell r="A939">
            <v>42919</v>
          </cell>
        </row>
        <row r="940">
          <cell r="A940">
            <v>42920</v>
          </cell>
        </row>
        <row r="941">
          <cell r="A941">
            <v>42920</v>
          </cell>
        </row>
        <row r="942">
          <cell r="A942">
            <v>42920</v>
          </cell>
        </row>
        <row r="943">
          <cell r="A943">
            <v>42921</v>
          </cell>
        </row>
        <row r="944">
          <cell r="A944">
            <v>42921</v>
          </cell>
        </row>
        <row r="945">
          <cell r="A945">
            <v>42921</v>
          </cell>
        </row>
        <row r="946">
          <cell r="A946">
            <v>42922</v>
          </cell>
        </row>
        <row r="947">
          <cell r="A947">
            <v>42922</v>
          </cell>
        </row>
        <row r="948">
          <cell r="A948">
            <v>42922</v>
          </cell>
        </row>
        <row r="949">
          <cell r="A949">
            <v>42923</v>
          </cell>
        </row>
        <row r="950">
          <cell r="A950">
            <v>42923</v>
          </cell>
        </row>
        <row r="951">
          <cell r="A951">
            <v>42923</v>
          </cell>
        </row>
        <row r="952">
          <cell r="A952">
            <v>42924</v>
          </cell>
        </row>
        <row r="953">
          <cell r="A953">
            <v>42924</v>
          </cell>
        </row>
        <row r="954">
          <cell r="A954">
            <v>42924</v>
          </cell>
        </row>
        <row r="955">
          <cell r="A955">
            <v>42925</v>
          </cell>
        </row>
        <row r="956">
          <cell r="A956">
            <v>42925</v>
          </cell>
        </row>
        <row r="957">
          <cell r="A957">
            <v>42925</v>
          </cell>
        </row>
        <row r="958">
          <cell r="A958">
            <v>42926</v>
          </cell>
        </row>
        <row r="959">
          <cell r="A959">
            <v>42926</v>
          </cell>
        </row>
        <row r="960">
          <cell r="A960">
            <v>42926</v>
          </cell>
        </row>
        <row r="961">
          <cell r="A961">
            <v>42927</v>
          </cell>
        </row>
        <row r="962">
          <cell r="A962">
            <v>42927</v>
          </cell>
        </row>
        <row r="963">
          <cell r="A963">
            <v>42927</v>
          </cell>
        </row>
        <row r="964">
          <cell r="A964">
            <v>42928</v>
          </cell>
        </row>
        <row r="965">
          <cell r="A965">
            <v>42928</v>
          </cell>
        </row>
        <row r="966">
          <cell r="A966">
            <v>42928</v>
          </cell>
        </row>
        <row r="967">
          <cell r="A967">
            <v>42929</v>
          </cell>
        </row>
        <row r="968">
          <cell r="A968">
            <v>42929</v>
          </cell>
        </row>
        <row r="969">
          <cell r="A969">
            <v>42929</v>
          </cell>
        </row>
        <row r="970">
          <cell r="A970">
            <v>42930</v>
          </cell>
        </row>
        <row r="971">
          <cell r="A971">
            <v>42930</v>
          </cell>
        </row>
        <row r="972">
          <cell r="A972">
            <v>42930</v>
          </cell>
        </row>
        <row r="973">
          <cell r="A973">
            <v>42931</v>
          </cell>
        </row>
        <row r="974">
          <cell r="A974">
            <v>42931</v>
          </cell>
        </row>
        <row r="975">
          <cell r="A975">
            <v>42931</v>
          </cell>
        </row>
        <row r="976">
          <cell r="A976">
            <v>42932</v>
          </cell>
        </row>
        <row r="977">
          <cell r="A977">
            <v>42932</v>
          </cell>
        </row>
        <row r="978">
          <cell r="A978">
            <v>42932</v>
          </cell>
        </row>
        <row r="979">
          <cell r="A979">
            <v>42933</v>
          </cell>
        </row>
        <row r="980">
          <cell r="A980">
            <v>42933</v>
          </cell>
        </row>
        <row r="981">
          <cell r="A981">
            <v>42933</v>
          </cell>
        </row>
        <row r="982">
          <cell r="A982">
            <v>42934</v>
          </cell>
        </row>
        <row r="983">
          <cell r="A983">
            <v>42934</v>
          </cell>
        </row>
        <row r="984">
          <cell r="A984">
            <v>42934</v>
          </cell>
        </row>
        <row r="985">
          <cell r="A985">
            <v>42935</v>
          </cell>
        </row>
        <row r="986">
          <cell r="A986">
            <v>42935</v>
          </cell>
        </row>
        <row r="987">
          <cell r="A987">
            <v>42935</v>
          </cell>
        </row>
        <row r="988">
          <cell r="A988">
            <v>42936</v>
          </cell>
        </row>
        <row r="989">
          <cell r="A989">
            <v>42936</v>
          </cell>
        </row>
        <row r="990">
          <cell r="A990">
            <v>42936</v>
          </cell>
        </row>
        <row r="991">
          <cell r="A991">
            <v>42937</v>
          </cell>
        </row>
        <row r="992">
          <cell r="A992">
            <v>42937</v>
          </cell>
        </row>
        <row r="993">
          <cell r="A993">
            <v>42937</v>
          </cell>
        </row>
        <row r="994">
          <cell r="A994">
            <v>42938</v>
          </cell>
        </row>
        <row r="995">
          <cell r="A995">
            <v>42938</v>
          </cell>
        </row>
        <row r="996">
          <cell r="A996">
            <v>42938</v>
          </cell>
        </row>
        <row r="997">
          <cell r="A997">
            <v>42939</v>
          </cell>
        </row>
        <row r="998">
          <cell r="A998">
            <v>42939</v>
          </cell>
        </row>
        <row r="999">
          <cell r="A999">
            <v>42939</v>
          </cell>
        </row>
        <row r="1000">
          <cell r="A1000">
            <v>42940</v>
          </cell>
        </row>
        <row r="1001">
          <cell r="A1001">
            <v>42940</v>
          </cell>
        </row>
        <row r="1002">
          <cell r="A1002">
            <v>42940</v>
          </cell>
        </row>
        <row r="1003">
          <cell r="A1003">
            <v>42941</v>
          </cell>
        </row>
        <row r="1004">
          <cell r="A1004">
            <v>42941</v>
          </cell>
        </row>
        <row r="1005">
          <cell r="A1005">
            <v>42941</v>
          </cell>
        </row>
        <row r="1006">
          <cell r="A1006">
            <v>42942</v>
          </cell>
        </row>
        <row r="1007">
          <cell r="A1007">
            <v>42942</v>
          </cell>
        </row>
        <row r="1008">
          <cell r="A1008">
            <v>42942</v>
          </cell>
        </row>
        <row r="1009">
          <cell r="A1009">
            <v>42943</v>
          </cell>
        </row>
        <row r="1010">
          <cell r="A1010">
            <v>42943</v>
          </cell>
        </row>
        <row r="1011">
          <cell r="A1011">
            <v>42943</v>
          </cell>
        </row>
        <row r="1012">
          <cell r="A1012">
            <v>42944</v>
          </cell>
        </row>
        <row r="1013">
          <cell r="A1013">
            <v>42944</v>
          </cell>
        </row>
        <row r="1014">
          <cell r="A1014">
            <v>42944</v>
          </cell>
        </row>
        <row r="1015">
          <cell r="A1015">
            <v>42945</v>
          </cell>
        </row>
        <row r="1016">
          <cell r="A1016">
            <v>42945</v>
          </cell>
        </row>
        <row r="1017">
          <cell r="A1017">
            <v>42945</v>
          </cell>
        </row>
        <row r="1018">
          <cell r="A1018">
            <v>42946</v>
          </cell>
        </row>
        <row r="1019">
          <cell r="A1019">
            <v>42946</v>
          </cell>
        </row>
        <row r="1020">
          <cell r="A1020">
            <v>42946</v>
          </cell>
        </row>
        <row r="1021">
          <cell r="A1021">
            <v>42947</v>
          </cell>
        </row>
        <row r="1022">
          <cell r="A1022">
            <v>42947</v>
          </cell>
        </row>
        <row r="1023">
          <cell r="A1023">
            <v>42947</v>
          </cell>
        </row>
        <row r="1024">
          <cell r="A1024">
            <v>42948</v>
          </cell>
        </row>
        <row r="1025">
          <cell r="A1025">
            <v>42948</v>
          </cell>
        </row>
        <row r="1026">
          <cell r="A1026">
            <v>42948</v>
          </cell>
        </row>
        <row r="1027">
          <cell r="A1027">
            <v>42949</v>
          </cell>
        </row>
        <row r="1028">
          <cell r="A1028">
            <v>42949</v>
          </cell>
        </row>
        <row r="1029">
          <cell r="A1029">
            <v>42949</v>
          </cell>
        </row>
        <row r="1030">
          <cell r="A1030">
            <v>42950</v>
          </cell>
        </row>
        <row r="1031">
          <cell r="A1031">
            <v>42950</v>
          </cell>
        </row>
        <row r="1032">
          <cell r="A1032">
            <v>42950</v>
          </cell>
        </row>
        <row r="1033">
          <cell r="A1033">
            <v>42951</v>
          </cell>
        </row>
        <row r="1034">
          <cell r="A1034">
            <v>42951</v>
          </cell>
        </row>
        <row r="1035">
          <cell r="A1035">
            <v>42951</v>
          </cell>
        </row>
        <row r="1036">
          <cell r="A1036">
            <v>42952</v>
          </cell>
        </row>
        <row r="1037">
          <cell r="A1037">
            <v>42952</v>
          </cell>
        </row>
        <row r="1038">
          <cell r="A1038">
            <v>42952</v>
          </cell>
        </row>
        <row r="1039">
          <cell r="A1039">
            <v>42953</v>
          </cell>
        </row>
        <row r="1040">
          <cell r="A1040">
            <v>42953</v>
          </cell>
        </row>
        <row r="1041">
          <cell r="A1041">
            <v>42953</v>
          </cell>
        </row>
        <row r="1042">
          <cell r="A1042">
            <v>42954</v>
          </cell>
        </row>
        <row r="1043">
          <cell r="A1043">
            <v>42954</v>
          </cell>
        </row>
        <row r="1044">
          <cell r="A1044">
            <v>42954</v>
          </cell>
        </row>
        <row r="1045">
          <cell r="A1045">
            <v>42955</v>
          </cell>
        </row>
        <row r="1046">
          <cell r="A1046">
            <v>42955</v>
          </cell>
        </row>
        <row r="1047">
          <cell r="A1047">
            <v>42955</v>
          </cell>
        </row>
        <row r="1048">
          <cell r="A1048">
            <v>42956</v>
          </cell>
        </row>
        <row r="1049">
          <cell r="A1049">
            <v>42956</v>
          </cell>
        </row>
        <row r="1050">
          <cell r="A1050">
            <v>42956</v>
          </cell>
        </row>
        <row r="1051">
          <cell r="A1051">
            <v>42957</v>
          </cell>
        </row>
        <row r="1052">
          <cell r="A1052">
            <v>42957</v>
          </cell>
        </row>
        <row r="1053">
          <cell r="A1053">
            <v>42957</v>
          </cell>
        </row>
        <row r="1054">
          <cell r="A1054">
            <v>42958</v>
          </cell>
        </row>
        <row r="1055">
          <cell r="A1055">
            <v>42958</v>
          </cell>
        </row>
        <row r="1056">
          <cell r="A1056">
            <v>42958</v>
          </cell>
        </row>
        <row r="1057">
          <cell r="A1057">
            <v>42959</v>
          </cell>
        </row>
        <row r="1058">
          <cell r="A1058">
            <v>42959</v>
          </cell>
        </row>
        <row r="1059">
          <cell r="A1059">
            <v>42959</v>
          </cell>
        </row>
        <row r="1060">
          <cell r="A1060">
            <v>42960</v>
          </cell>
        </row>
        <row r="1061">
          <cell r="A1061">
            <v>42960</v>
          </cell>
        </row>
        <row r="1062">
          <cell r="A1062">
            <v>42960</v>
          </cell>
        </row>
        <row r="1063">
          <cell r="A1063">
            <v>42961</v>
          </cell>
        </row>
        <row r="1064">
          <cell r="A1064">
            <v>42961</v>
          </cell>
        </row>
        <row r="1065">
          <cell r="A1065">
            <v>42961</v>
          </cell>
        </row>
        <row r="1066">
          <cell r="A1066">
            <v>42962</v>
          </cell>
        </row>
        <row r="1067">
          <cell r="A1067">
            <v>42962</v>
          </cell>
        </row>
        <row r="1068">
          <cell r="A1068">
            <v>42962</v>
          </cell>
        </row>
        <row r="1069">
          <cell r="A1069">
            <v>42963</v>
          </cell>
        </row>
        <row r="1070">
          <cell r="A1070">
            <v>42963</v>
          </cell>
        </row>
        <row r="1071">
          <cell r="A1071">
            <v>42963</v>
          </cell>
        </row>
        <row r="1072">
          <cell r="A1072">
            <v>42964</v>
          </cell>
        </row>
        <row r="1073">
          <cell r="A1073">
            <v>42964</v>
          </cell>
        </row>
        <row r="1074">
          <cell r="A1074">
            <v>42964</v>
          </cell>
        </row>
        <row r="1075">
          <cell r="A1075">
            <v>42965</v>
          </cell>
        </row>
        <row r="1076">
          <cell r="A1076">
            <v>42965</v>
          </cell>
        </row>
        <row r="1077">
          <cell r="A1077">
            <v>42965</v>
          </cell>
        </row>
        <row r="1078">
          <cell r="A1078">
            <v>42966</v>
          </cell>
        </row>
        <row r="1079">
          <cell r="A1079">
            <v>42966</v>
          </cell>
        </row>
        <row r="1080">
          <cell r="A1080">
            <v>42966</v>
          </cell>
        </row>
        <row r="1081">
          <cell r="A1081">
            <v>42967</v>
          </cell>
        </row>
        <row r="1082">
          <cell r="A1082">
            <v>42967</v>
          </cell>
        </row>
        <row r="1083">
          <cell r="A1083">
            <v>42967</v>
          </cell>
        </row>
        <row r="1084">
          <cell r="A1084">
            <v>42968</v>
          </cell>
        </row>
        <row r="1085">
          <cell r="A1085">
            <v>42968</v>
          </cell>
        </row>
        <row r="1086">
          <cell r="A1086">
            <v>42968</v>
          </cell>
        </row>
        <row r="1087">
          <cell r="A1087">
            <v>42969</v>
          </cell>
        </row>
        <row r="1088">
          <cell r="A1088">
            <v>42969</v>
          </cell>
        </row>
        <row r="1089">
          <cell r="A1089">
            <v>42969</v>
          </cell>
        </row>
        <row r="1090">
          <cell r="A1090">
            <v>42970</v>
          </cell>
        </row>
        <row r="1091">
          <cell r="A1091">
            <v>42970</v>
          </cell>
        </row>
        <row r="1092">
          <cell r="A1092">
            <v>42970</v>
          </cell>
        </row>
        <row r="1093">
          <cell r="A1093">
            <v>42971</v>
          </cell>
        </row>
        <row r="1094">
          <cell r="A1094">
            <v>42971</v>
          </cell>
        </row>
        <row r="1095">
          <cell r="A1095">
            <v>42971</v>
          </cell>
        </row>
        <row r="1096">
          <cell r="A1096">
            <v>42972</v>
          </cell>
        </row>
        <row r="1097">
          <cell r="A1097">
            <v>42972</v>
          </cell>
        </row>
        <row r="1098">
          <cell r="A1098">
            <v>42972</v>
          </cell>
        </row>
        <row r="1099">
          <cell r="A1099">
            <v>42973</v>
          </cell>
        </row>
        <row r="1100">
          <cell r="A1100">
            <v>42973</v>
          </cell>
        </row>
        <row r="1101">
          <cell r="A1101">
            <v>42973</v>
          </cell>
        </row>
        <row r="1102">
          <cell r="A1102">
            <v>42974</v>
          </cell>
        </row>
        <row r="1103">
          <cell r="A1103">
            <v>42974</v>
          </cell>
        </row>
        <row r="1104">
          <cell r="A1104">
            <v>42974</v>
          </cell>
        </row>
        <row r="1105">
          <cell r="A1105">
            <v>42975</v>
          </cell>
        </row>
        <row r="1106">
          <cell r="A1106">
            <v>42975</v>
          </cell>
        </row>
        <row r="1107">
          <cell r="A1107">
            <v>42975</v>
          </cell>
        </row>
        <row r="1108">
          <cell r="A1108">
            <v>42976</v>
          </cell>
        </row>
        <row r="1109">
          <cell r="A1109">
            <v>42976</v>
          </cell>
        </row>
        <row r="1110">
          <cell r="A1110">
            <v>42976</v>
          </cell>
        </row>
        <row r="1111">
          <cell r="A1111">
            <v>42977</v>
          </cell>
        </row>
        <row r="1112">
          <cell r="A1112">
            <v>42977</v>
          </cell>
        </row>
        <row r="1113">
          <cell r="A1113">
            <v>42977</v>
          </cell>
        </row>
        <row r="1114">
          <cell r="A1114">
            <v>42978</v>
          </cell>
        </row>
        <row r="1115">
          <cell r="A1115">
            <v>42978</v>
          </cell>
        </row>
        <row r="1116">
          <cell r="A1116">
            <v>42978</v>
          </cell>
        </row>
        <row r="1117">
          <cell r="A1117">
            <v>42979</v>
          </cell>
        </row>
        <row r="1118">
          <cell r="A1118">
            <v>42979</v>
          </cell>
        </row>
        <row r="1119">
          <cell r="A1119">
            <v>42979</v>
          </cell>
        </row>
        <row r="1120">
          <cell r="A1120">
            <v>42980</v>
          </cell>
        </row>
        <row r="1121">
          <cell r="A1121">
            <v>42980</v>
          </cell>
        </row>
        <row r="1122">
          <cell r="A1122">
            <v>42980</v>
          </cell>
        </row>
        <row r="1123">
          <cell r="A1123">
            <v>42981</v>
          </cell>
        </row>
        <row r="1124">
          <cell r="A1124">
            <v>42981</v>
          </cell>
        </row>
        <row r="1125">
          <cell r="A1125">
            <v>42981</v>
          </cell>
        </row>
        <row r="1126">
          <cell r="A1126">
            <v>42982</v>
          </cell>
        </row>
        <row r="1127">
          <cell r="A1127">
            <v>42982</v>
          </cell>
        </row>
        <row r="1128">
          <cell r="A1128">
            <v>42982</v>
          </cell>
        </row>
        <row r="1129">
          <cell r="A1129">
            <v>42983</v>
          </cell>
        </row>
        <row r="1130">
          <cell r="A1130">
            <v>42983</v>
          </cell>
        </row>
        <row r="1131">
          <cell r="A1131">
            <v>42983</v>
          </cell>
        </row>
        <row r="1132">
          <cell r="A1132">
            <v>42984</v>
          </cell>
        </row>
        <row r="1133">
          <cell r="A1133">
            <v>42984</v>
          </cell>
        </row>
        <row r="1134">
          <cell r="A1134">
            <v>42984</v>
          </cell>
        </row>
        <row r="1135">
          <cell r="A1135">
            <v>42985</v>
          </cell>
        </row>
        <row r="1136">
          <cell r="A1136">
            <v>42985</v>
          </cell>
        </row>
        <row r="1137">
          <cell r="A1137">
            <v>42985</v>
          </cell>
        </row>
        <row r="1138">
          <cell r="A1138">
            <v>42986</v>
          </cell>
        </row>
        <row r="1139">
          <cell r="A1139">
            <v>42986</v>
          </cell>
        </row>
        <row r="1140">
          <cell r="A1140">
            <v>42986</v>
          </cell>
        </row>
        <row r="1141">
          <cell r="A1141">
            <v>42987</v>
          </cell>
        </row>
        <row r="1142">
          <cell r="A1142">
            <v>42987</v>
          </cell>
        </row>
        <row r="1143">
          <cell r="A1143">
            <v>42987</v>
          </cell>
        </row>
        <row r="1144">
          <cell r="A1144">
            <v>42988</v>
          </cell>
        </row>
        <row r="1145">
          <cell r="A1145">
            <v>42988</v>
          </cell>
        </row>
        <row r="1146">
          <cell r="A1146">
            <v>42988</v>
          </cell>
        </row>
        <row r="1147">
          <cell r="A1147">
            <v>42989</v>
          </cell>
        </row>
        <row r="1148">
          <cell r="A1148">
            <v>42989</v>
          </cell>
        </row>
        <row r="1149">
          <cell r="A1149">
            <v>42989</v>
          </cell>
        </row>
        <row r="1150">
          <cell r="A1150">
            <v>42990</v>
          </cell>
        </row>
        <row r="1151">
          <cell r="A1151">
            <v>42990</v>
          </cell>
        </row>
        <row r="1152">
          <cell r="A1152">
            <v>42990</v>
          </cell>
        </row>
        <row r="1153">
          <cell r="A1153">
            <v>42991</v>
          </cell>
        </row>
        <row r="1154">
          <cell r="A1154">
            <v>42991</v>
          </cell>
        </row>
        <row r="1155">
          <cell r="A1155">
            <v>42991</v>
          </cell>
        </row>
        <row r="1156">
          <cell r="A1156">
            <v>42992</v>
          </cell>
        </row>
        <row r="1157">
          <cell r="A1157">
            <v>42992</v>
          </cell>
        </row>
        <row r="1158">
          <cell r="A1158">
            <v>42992</v>
          </cell>
        </row>
        <row r="1159">
          <cell r="A1159">
            <v>42993</v>
          </cell>
        </row>
        <row r="1160">
          <cell r="A1160">
            <v>42993</v>
          </cell>
        </row>
        <row r="1161">
          <cell r="A1161">
            <v>42993</v>
          </cell>
        </row>
        <row r="1162">
          <cell r="A1162">
            <v>42994</v>
          </cell>
        </row>
        <row r="1163">
          <cell r="A1163">
            <v>42994</v>
          </cell>
        </row>
        <row r="1164">
          <cell r="A1164">
            <v>42994</v>
          </cell>
        </row>
        <row r="1165">
          <cell r="A1165">
            <v>42995</v>
          </cell>
        </row>
        <row r="1166">
          <cell r="A1166">
            <v>42995</v>
          </cell>
        </row>
        <row r="1167">
          <cell r="A1167">
            <v>42995</v>
          </cell>
        </row>
        <row r="1168">
          <cell r="A1168">
            <v>42996</v>
          </cell>
        </row>
        <row r="1169">
          <cell r="A1169">
            <v>42996</v>
          </cell>
        </row>
        <row r="1170">
          <cell r="A1170">
            <v>42996</v>
          </cell>
        </row>
        <row r="1171">
          <cell r="A1171">
            <v>42997</v>
          </cell>
        </row>
        <row r="1172">
          <cell r="A1172">
            <v>42997</v>
          </cell>
        </row>
        <row r="1173">
          <cell r="A1173">
            <v>42997</v>
          </cell>
        </row>
        <row r="1174">
          <cell r="A1174">
            <v>42998</v>
          </cell>
        </row>
        <row r="1175">
          <cell r="A1175">
            <v>42998</v>
          </cell>
        </row>
        <row r="1176">
          <cell r="A1176">
            <v>42998</v>
          </cell>
        </row>
        <row r="1177">
          <cell r="A1177">
            <v>42999</v>
          </cell>
        </row>
        <row r="1178">
          <cell r="A1178">
            <v>42999</v>
          </cell>
        </row>
        <row r="1179">
          <cell r="A1179">
            <v>42999</v>
          </cell>
        </row>
        <row r="1180">
          <cell r="A1180">
            <v>43000</v>
          </cell>
        </row>
        <row r="1181">
          <cell r="A1181">
            <v>43000</v>
          </cell>
        </row>
        <row r="1182">
          <cell r="A1182">
            <v>43000</v>
          </cell>
        </row>
        <row r="1183">
          <cell r="A1183">
            <v>43001</v>
          </cell>
        </row>
        <row r="1184">
          <cell r="A1184">
            <v>43001</v>
          </cell>
        </row>
        <row r="1185">
          <cell r="A1185">
            <v>43001</v>
          </cell>
        </row>
        <row r="1186">
          <cell r="A1186">
            <v>43002</v>
          </cell>
        </row>
        <row r="1187">
          <cell r="A1187">
            <v>43002</v>
          </cell>
        </row>
        <row r="1188">
          <cell r="A1188">
            <v>43002</v>
          </cell>
        </row>
        <row r="1189">
          <cell r="A1189">
            <v>43003</v>
          </cell>
        </row>
        <row r="1190">
          <cell r="A1190">
            <v>43003</v>
          </cell>
        </row>
        <row r="1191">
          <cell r="A1191">
            <v>43003</v>
          </cell>
        </row>
        <row r="1192">
          <cell r="A1192">
            <v>43004</v>
          </cell>
        </row>
        <row r="1193">
          <cell r="A1193">
            <v>43004</v>
          </cell>
        </row>
        <row r="1194">
          <cell r="A1194">
            <v>43004</v>
          </cell>
        </row>
        <row r="1195">
          <cell r="A1195">
            <v>43005</v>
          </cell>
        </row>
        <row r="1196">
          <cell r="A1196">
            <v>43005</v>
          </cell>
        </row>
        <row r="1197">
          <cell r="A1197">
            <v>43005</v>
          </cell>
        </row>
        <row r="1198">
          <cell r="A1198">
            <v>43006</v>
          </cell>
        </row>
        <row r="1199">
          <cell r="A1199">
            <v>43006</v>
          </cell>
        </row>
        <row r="1200">
          <cell r="A1200">
            <v>43006</v>
          </cell>
        </row>
        <row r="1201">
          <cell r="A1201">
            <v>43007</v>
          </cell>
        </row>
        <row r="1202">
          <cell r="A1202">
            <v>43007</v>
          </cell>
        </row>
        <row r="1203">
          <cell r="A1203">
            <v>43007</v>
          </cell>
        </row>
        <row r="1204">
          <cell r="A1204">
            <v>43008</v>
          </cell>
        </row>
        <row r="1205">
          <cell r="A1205">
            <v>43008</v>
          </cell>
        </row>
        <row r="1206">
          <cell r="A1206">
            <v>43008</v>
          </cell>
        </row>
        <row r="1207">
          <cell r="A1207">
            <v>43009</v>
          </cell>
        </row>
        <row r="1208">
          <cell r="A1208">
            <v>43009</v>
          </cell>
        </row>
        <row r="1209">
          <cell r="A1209">
            <v>43009</v>
          </cell>
        </row>
        <row r="1210">
          <cell r="A1210">
            <v>43010</v>
          </cell>
        </row>
        <row r="1211">
          <cell r="A1211">
            <v>43010</v>
          </cell>
        </row>
        <row r="1212">
          <cell r="A1212">
            <v>43010</v>
          </cell>
        </row>
        <row r="1213">
          <cell r="A1213">
            <v>43011</v>
          </cell>
        </row>
        <row r="1214">
          <cell r="A1214">
            <v>43011</v>
          </cell>
        </row>
        <row r="1215">
          <cell r="A1215">
            <v>43011</v>
          </cell>
        </row>
        <row r="1216">
          <cell r="A1216">
            <v>43012</v>
          </cell>
        </row>
        <row r="1217">
          <cell r="A1217">
            <v>43012</v>
          </cell>
        </row>
        <row r="1218">
          <cell r="A1218">
            <v>43012</v>
          </cell>
        </row>
        <row r="1219">
          <cell r="A1219">
            <v>43013</v>
          </cell>
        </row>
        <row r="1220">
          <cell r="A1220">
            <v>43013</v>
          </cell>
        </row>
        <row r="1221">
          <cell r="A1221">
            <v>43013</v>
          </cell>
        </row>
        <row r="1222">
          <cell r="A1222">
            <v>43014</v>
          </cell>
        </row>
        <row r="1223">
          <cell r="A1223">
            <v>43014</v>
          </cell>
        </row>
        <row r="1224">
          <cell r="A1224">
            <v>43014</v>
          </cell>
        </row>
        <row r="1225">
          <cell r="A1225">
            <v>43015</v>
          </cell>
        </row>
        <row r="1226">
          <cell r="A1226">
            <v>43015</v>
          </cell>
        </row>
        <row r="1227">
          <cell r="A1227">
            <v>43015</v>
          </cell>
        </row>
        <row r="1228">
          <cell r="A1228">
            <v>43016</v>
          </cell>
        </row>
        <row r="1229">
          <cell r="A1229">
            <v>43016</v>
          </cell>
        </row>
        <row r="1230">
          <cell r="A1230">
            <v>43016</v>
          </cell>
        </row>
        <row r="1231">
          <cell r="A1231">
            <v>43017</v>
          </cell>
        </row>
        <row r="1232">
          <cell r="A1232">
            <v>43017</v>
          </cell>
        </row>
        <row r="1233">
          <cell r="A1233">
            <v>43017</v>
          </cell>
        </row>
        <row r="1234">
          <cell r="A1234">
            <v>43018</v>
          </cell>
        </row>
        <row r="1235">
          <cell r="A1235">
            <v>43018</v>
          </cell>
        </row>
        <row r="1236">
          <cell r="A1236">
            <v>43018</v>
          </cell>
        </row>
        <row r="1237">
          <cell r="A1237">
            <v>43019</v>
          </cell>
        </row>
        <row r="1238">
          <cell r="A1238">
            <v>43019</v>
          </cell>
        </row>
        <row r="1239">
          <cell r="A1239">
            <v>43019</v>
          </cell>
        </row>
        <row r="1240">
          <cell r="A1240">
            <v>43020</v>
          </cell>
        </row>
        <row r="1241">
          <cell r="A1241">
            <v>43020</v>
          </cell>
        </row>
        <row r="1242">
          <cell r="A1242">
            <v>43020</v>
          </cell>
        </row>
        <row r="1243">
          <cell r="A1243">
            <v>43021</v>
          </cell>
        </row>
        <row r="1244">
          <cell r="A1244">
            <v>43021</v>
          </cell>
        </row>
        <row r="1245">
          <cell r="A1245">
            <v>43021</v>
          </cell>
        </row>
        <row r="1246">
          <cell r="A1246">
            <v>43022</v>
          </cell>
        </row>
        <row r="1247">
          <cell r="A1247">
            <v>43022</v>
          </cell>
        </row>
        <row r="1248">
          <cell r="A1248">
            <v>43022</v>
          </cell>
        </row>
        <row r="1249">
          <cell r="A1249">
            <v>43023</v>
          </cell>
        </row>
        <row r="1250">
          <cell r="A1250">
            <v>43023</v>
          </cell>
        </row>
        <row r="1251">
          <cell r="A1251">
            <v>43023</v>
          </cell>
        </row>
        <row r="1252">
          <cell r="A1252">
            <v>43024</v>
          </cell>
        </row>
        <row r="1253">
          <cell r="A1253">
            <v>43024</v>
          </cell>
        </row>
        <row r="1254">
          <cell r="A1254">
            <v>43024</v>
          </cell>
        </row>
        <row r="1255">
          <cell r="A1255">
            <v>43025</v>
          </cell>
        </row>
        <row r="1256">
          <cell r="A1256">
            <v>43025</v>
          </cell>
        </row>
        <row r="1257">
          <cell r="A1257">
            <v>43025</v>
          </cell>
        </row>
        <row r="1258">
          <cell r="A1258">
            <v>43026</v>
          </cell>
        </row>
        <row r="1259">
          <cell r="A1259">
            <v>43026</v>
          </cell>
        </row>
        <row r="1260">
          <cell r="A1260">
            <v>43026</v>
          </cell>
        </row>
        <row r="1261">
          <cell r="A1261">
            <v>43027</v>
          </cell>
        </row>
        <row r="1262">
          <cell r="A1262">
            <v>43027</v>
          </cell>
        </row>
        <row r="1263">
          <cell r="A1263">
            <v>43027</v>
          </cell>
        </row>
        <row r="1264">
          <cell r="A1264">
            <v>43028</v>
          </cell>
        </row>
        <row r="1265">
          <cell r="A1265">
            <v>43028</v>
          </cell>
        </row>
        <row r="1266">
          <cell r="A1266">
            <v>43028</v>
          </cell>
        </row>
        <row r="1267">
          <cell r="A1267">
            <v>43029</v>
          </cell>
        </row>
        <row r="1268">
          <cell r="A1268">
            <v>43029</v>
          </cell>
        </row>
        <row r="1269">
          <cell r="A1269">
            <v>43029</v>
          </cell>
        </row>
        <row r="1270">
          <cell r="A1270">
            <v>43030</v>
          </cell>
        </row>
        <row r="1271">
          <cell r="A1271">
            <v>43030</v>
          </cell>
        </row>
        <row r="1272">
          <cell r="A1272">
            <v>43030</v>
          </cell>
        </row>
        <row r="1273">
          <cell r="A1273">
            <v>43031</v>
          </cell>
        </row>
        <row r="1274">
          <cell r="A1274">
            <v>43031</v>
          </cell>
        </row>
        <row r="1275">
          <cell r="A1275">
            <v>43031</v>
          </cell>
        </row>
        <row r="1276">
          <cell r="A1276">
            <v>43032</v>
          </cell>
        </row>
        <row r="1277">
          <cell r="A1277">
            <v>43032</v>
          </cell>
        </row>
        <row r="1278">
          <cell r="A1278">
            <v>43032</v>
          </cell>
        </row>
        <row r="1279">
          <cell r="A1279">
            <v>43033</v>
          </cell>
        </row>
        <row r="1280">
          <cell r="A1280">
            <v>43033</v>
          </cell>
        </row>
        <row r="1281">
          <cell r="A1281">
            <v>43033</v>
          </cell>
        </row>
        <row r="1282">
          <cell r="A1282">
            <v>43034</v>
          </cell>
        </row>
        <row r="1283">
          <cell r="A1283">
            <v>43034</v>
          </cell>
        </row>
        <row r="1284">
          <cell r="A1284">
            <v>43034</v>
          </cell>
        </row>
        <row r="1285">
          <cell r="A1285">
            <v>43035</v>
          </cell>
        </row>
        <row r="1286">
          <cell r="A1286">
            <v>43035</v>
          </cell>
        </row>
        <row r="1287">
          <cell r="A1287">
            <v>43035</v>
          </cell>
        </row>
        <row r="1288">
          <cell r="A1288">
            <v>43036</v>
          </cell>
        </row>
        <row r="1289">
          <cell r="A1289">
            <v>43036</v>
          </cell>
        </row>
        <row r="1290">
          <cell r="A1290">
            <v>43036</v>
          </cell>
        </row>
        <row r="1291">
          <cell r="A1291">
            <v>43037</v>
          </cell>
        </row>
        <row r="1292">
          <cell r="A1292">
            <v>43037</v>
          </cell>
        </row>
        <row r="1293">
          <cell r="A1293">
            <v>43037</v>
          </cell>
        </row>
        <row r="1294">
          <cell r="A1294">
            <v>43038</v>
          </cell>
        </row>
        <row r="1295">
          <cell r="A1295">
            <v>43038</v>
          </cell>
        </row>
        <row r="1296">
          <cell r="A1296">
            <v>43038</v>
          </cell>
        </row>
        <row r="1297">
          <cell r="A1297">
            <v>43039</v>
          </cell>
        </row>
        <row r="1298">
          <cell r="A1298">
            <v>43039</v>
          </cell>
        </row>
        <row r="1299">
          <cell r="A1299">
            <v>43039</v>
          </cell>
        </row>
        <row r="1300">
          <cell r="A1300">
            <v>43040</v>
          </cell>
        </row>
        <row r="1301">
          <cell r="A1301">
            <v>43040</v>
          </cell>
        </row>
        <row r="1302">
          <cell r="A1302">
            <v>43040</v>
          </cell>
        </row>
        <row r="1303">
          <cell r="A1303">
            <v>43041</v>
          </cell>
        </row>
        <row r="1304">
          <cell r="A1304">
            <v>43041</v>
          </cell>
        </row>
        <row r="1305">
          <cell r="A1305">
            <v>43041</v>
          </cell>
        </row>
        <row r="1306">
          <cell r="A1306">
            <v>43042</v>
          </cell>
        </row>
        <row r="1307">
          <cell r="A1307">
            <v>43042</v>
          </cell>
        </row>
        <row r="1308">
          <cell r="A1308">
            <v>43042</v>
          </cell>
        </row>
        <row r="1309">
          <cell r="A1309">
            <v>43043</v>
          </cell>
        </row>
        <row r="1310">
          <cell r="A1310">
            <v>43043</v>
          </cell>
        </row>
        <row r="1311">
          <cell r="A1311">
            <v>43043</v>
          </cell>
        </row>
        <row r="1312">
          <cell r="A1312">
            <v>43044</v>
          </cell>
        </row>
        <row r="1313">
          <cell r="A1313">
            <v>43044</v>
          </cell>
        </row>
        <row r="1314">
          <cell r="A1314">
            <v>43044</v>
          </cell>
        </row>
        <row r="1315">
          <cell r="A1315">
            <v>43045</v>
          </cell>
        </row>
        <row r="1316">
          <cell r="A1316">
            <v>43045</v>
          </cell>
        </row>
        <row r="1317">
          <cell r="A1317">
            <v>43045</v>
          </cell>
        </row>
        <row r="1318">
          <cell r="A1318">
            <v>43046</v>
          </cell>
        </row>
        <row r="1319">
          <cell r="A1319">
            <v>43046</v>
          </cell>
        </row>
        <row r="1320">
          <cell r="A1320">
            <v>43046</v>
          </cell>
        </row>
        <row r="1321">
          <cell r="A1321">
            <v>43047</v>
          </cell>
        </row>
        <row r="1322">
          <cell r="A1322">
            <v>43047</v>
          </cell>
        </row>
        <row r="1323">
          <cell r="A1323">
            <v>43047</v>
          </cell>
        </row>
        <row r="1324">
          <cell r="A1324">
            <v>43048</v>
          </cell>
        </row>
        <row r="1325">
          <cell r="A1325">
            <v>43048</v>
          </cell>
        </row>
        <row r="1326">
          <cell r="A1326">
            <v>43048</v>
          </cell>
        </row>
        <row r="1327">
          <cell r="A1327">
            <v>43049</v>
          </cell>
        </row>
        <row r="1328">
          <cell r="A1328">
            <v>43049</v>
          </cell>
        </row>
        <row r="1329">
          <cell r="A1329">
            <v>43049</v>
          </cell>
        </row>
        <row r="1330">
          <cell r="A1330">
            <v>43050</v>
          </cell>
        </row>
        <row r="1331">
          <cell r="A1331">
            <v>43050</v>
          </cell>
        </row>
        <row r="1332">
          <cell r="A1332">
            <v>43050</v>
          </cell>
        </row>
        <row r="1333">
          <cell r="A1333">
            <v>43051</v>
          </cell>
        </row>
        <row r="1334">
          <cell r="A1334">
            <v>43051</v>
          </cell>
        </row>
        <row r="1335">
          <cell r="A1335">
            <v>43051</v>
          </cell>
        </row>
        <row r="1336">
          <cell r="A1336">
            <v>43052</v>
          </cell>
        </row>
        <row r="1337">
          <cell r="A1337">
            <v>43052</v>
          </cell>
        </row>
        <row r="1338">
          <cell r="A1338">
            <v>43052</v>
          </cell>
        </row>
        <row r="1339">
          <cell r="A1339">
            <v>43053</v>
          </cell>
        </row>
        <row r="1340">
          <cell r="A1340">
            <v>43053</v>
          </cell>
        </row>
        <row r="1341">
          <cell r="A1341">
            <v>43053</v>
          </cell>
        </row>
        <row r="1342">
          <cell r="A1342">
            <v>43054</v>
          </cell>
        </row>
        <row r="1343">
          <cell r="A1343">
            <v>43054</v>
          </cell>
        </row>
        <row r="1344">
          <cell r="A1344">
            <v>43054</v>
          </cell>
        </row>
        <row r="1345">
          <cell r="A1345">
            <v>43055</v>
          </cell>
        </row>
        <row r="1346">
          <cell r="A1346">
            <v>43055</v>
          </cell>
        </row>
        <row r="1347">
          <cell r="A1347">
            <v>43055</v>
          </cell>
        </row>
        <row r="1348">
          <cell r="A1348">
            <v>43056</v>
          </cell>
        </row>
        <row r="1349">
          <cell r="A1349">
            <v>43056</v>
          </cell>
        </row>
        <row r="1350">
          <cell r="A1350">
            <v>43056</v>
          </cell>
        </row>
        <row r="1351">
          <cell r="A1351">
            <v>43057</v>
          </cell>
        </row>
        <row r="1352">
          <cell r="A1352">
            <v>43057</v>
          </cell>
        </row>
        <row r="1353">
          <cell r="A1353">
            <v>43057</v>
          </cell>
        </row>
        <row r="1354">
          <cell r="A1354">
            <v>43058</v>
          </cell>
        </row>
        <row r="1355">
          <cell r="A1355">
            <v>43058</v>
          </cell>
        </row>
        <row r="1356">
          <cell r="A1356">
            <v>43058</v>
          </cell>
        </row>
        <row r="1357">
          <cell r="A1357">
            <v>43059</v>
          </cell>
        </row>
        <row r="1358">
          <cell r="A1358">
            <v>43059</v>
          </cell>
        </row>
        <row r="1359">
          <cell r="A1359">
            <v>43059</v>
          </cell>
        </row>
        <row r="1360">
          <cell r="A1360">
            <v>43060</v>
          </cell>
        </row>
        <row r="1361">
          <cell r="A1361">
            <v>43060</v>
          </cell>
        </row>
        <row r="1362">
          <cell r="A1362">
            <v>43060</v>
          </cell>
        </row>
        <row r="1363">
          <cell r="A1363">
            <v>43061</v>
          </cell>
        </row>
        <row r="1364">
          <cell r="A1364">
            <v>43061</v>
          </cell>
        </row>
        <row r="1365">
          <cell r="A1365">
            <v>43061</v>
          </cell>
        </row>
        <row r="1366">
          <cell r="A1366">
            <v>43062</v>
          </cell>
        </row>
        <row r="1367">
          <cell r="A1367">
            <v>43062</v>
          </cell>
        </row>
        <row r="1368">
          <cell r="A1368">
            <v>43062</v>
          </cell>
        </row>
        <row r="1369">
          <cell r="A1369">
            <v>43063</v>
          </cell>
        </row>
        <row r="1370">
          <cell r="A1370">
            <v>43063</v>
          </cell>
        </row>
        <row r="1371">
          <cell r="A1371">
            <v>43063</v>
          </cell>
        </row>
        <row r="1372">
          <cell r="A1372">
            <v>43064</v>
          </cell>
        </row>
        <row r="1373">
          <cell r="A1373">
            <v>43064</v>
          </cell>
        </row>
        <row r="1374">
          <cell r="A1374">
            <v>43064</v>
          </cell>
        </row>
        <row r="1375">
          <cell r="A1375">
            <v>43065</v>
          </cell>
        </row>
        <row r="1376">
          <cell r="A1376">
            <v>43065</v>
          </cell>
        </row>
        <row r="1377">
          <cell r="A1377">
            <v>43065</v>
          </cell>
        </row>
        <row r="1378">
          <cell r="A1378">
            <v>43066</v>
          </cell>
        </row>
        <row r="1379">
          <cell r="A1379">
            <v>43066</v>
          </cell>
        </row>
        <row r="1380">
          <cell r="A1380">
            <v>43066</v>
          </cell>
        </row>
        <row r="1381">
          <cell r="A1381">
            <v>43067</v>
          </cell>
        </row>
        <row r="1382">
          <cell r="A1382">
            <v>43067</v>
          </cell>
        </row>
        <row r="1383">
          <cell r="A1383">
            <v>43067</v>
          </cell>
        </row>
        <row r="1384">
          <cell r="A1384">
            <v>43068</v>
          </cell>
        </row>
        <row r="1385">
          <cell r="A1385">
            <v>43068</v>
          </cell>
        </row>
        <row r="1386">
          <cell r="A1386">
            <v>43068</v>
          </cell>
        </row>
        <row r="1387">
          <cell r="A1387">
            <v>43069</v>
          </cell>
        </row>
        <row r="1388">
          <cell r="A1388">
            <v>43069</v>
          </cell>
        </row>
        <row r="1389">
          <cell r="A1389">
            <v>43069</v>
          </cell>
        </row>
        <row r="1390">
          <cell r="A1390">
            <v>43070</v>
          </cell>
        </row>
        <row r="1391">
          <cell r="A1391">
            <v>43070</v>
          </cell>
        </row>
        <row r="1392">
          <cell r="A1392">
            <v>43070</v>
          </cell>
        </row>
        <row r="1393">
          <cell r="A1393">
            <v>43071</v>
          </cell>
        </row>
        <row r="1394">
          <cell r="A1394">
            <v>43071</v>
          </cell>
        </row>
        <row r="1395">
          <cell r="A1395">
            <v>43071</v>
          </cell>
        </row>
        <row r="1396">
          <cell r="A1396">
            <v>43072</v>
          </cell>
        </row>
        <row r="1397">
          <cell r="A1397">
            <v>43072</v>
          </cell>
        </row>
        <row r="1398">
          <cell r="A1398">
            <v>43072</v>
          </cell>
        </row>
        <row r="1399">
          <cell r="A1399">
            <v>43073</v>
          </cell>
        </row>
        <row r="1400">
          <cell r="A1400">
            <v>43073</v>
          </cell>
        </row>
        <row r="1401">
          <cell r="A1401">
            <v>43073</v>
          </cell>
        </row>
        <row r="1402">
          <cell r="A1402">
            <v>43074</v>
          </cell>
        </row>
        <row r="1403">
          <cell r="A1403">
            <v>43074</v>
          </cell>
        </row>
        <row r="1404">
          <cell r="A1404">
            <v>43074</v>
          </cell>
        </row>
        <row r="1405">
          <cell r="A1405">
            <v>43075</v>
          </cell>
        </row>
        <row r="1406">
          <cell r="A1406">
            <v>43075</v>
          </cell>
        </row>
        <row r="1407">
          <cell r="A1407">
            <v>43075</v>
          </cell>
        </row>
        <row r="1408">
          <cell r="A1408">
            <v>43076</v>
          </cell>
        </row>
        <row r="1409">
          <cell r="A1409">
            <v>43076</v>
          </cell>
        </row>
        <row r="1410">
          <cell r="A1410">
            <v>43076</v>
          </cell>
        </row>
        <row r="1411">
          <cell r="A1411">
            <v>43077</v>
          </cell>
        </row>
        <row r="1412">
          <cell r="A1412">
            <v>43077</v>
          </cell>
        </row>
        <row r="1413">
          <cell r="A1413">
            <v>43077</v>
          </cell>
        </row>
        <row r="1414">
          <cell r="A1414">
            <v>43078</v>
          </cell>
        </row>
        <row r="1415">
          <cell r="A1415">
            <v>43078</v>
          </cell>
        </row>
        <row r="1416">
          <cell r="A1416">
            <v>43078</v>
          </cell>
        </row>
        <row r="1417">
          <cell r="A1417">
            <v>43079</v>
          </cell>
        </row>
        <row r="1418">
          <cell r="A1418">
            <v>43079</v>
          </cell>
        </row>
        <row r="1419">
          <cell r="A1419">
            <v>43079</v>
          </cell>
        </row>
        <row r="1420">
          <cell r="A1420">
            <v>43080</v>
          </cell>
        </row>
        <row r="1421">
          <cell r="A1421">
            <v>43080</v>
          </cell>
        </row>
        <row r="1422">
          <cell r="A1422">
            <v>43080</v>
          </cell>
        </row>
        <row r="1423">
          <cell r="A1423">
            <v>43081</v>
          </cell>
        </row>
        <row r="1424">
          <cell r="A1424">
            <v>43081</v>
          </cell>
        </row>
        <row r="1425">
          <cell r="A1425">
            <v>43081</v>
          </cell>
        </row>
        <row r="1426">
          <cell r="A1426">
            <v>43082</v>
          </cell>
        </row>
        <row r="1427">
          <cell r="A1427">
            <v>43082</v>
          </cell>
        </row>
        <row r="1428">
          <cell r="A1428">
            <v>43082</v>
          </cell>
        </row>
        <row r="1429">
          <cell r="A1429">
            <v>43083</v>
          </cell>
        </row>
        <row r="1430">
          <cell r="A1430">
            <v>43083</v>
          </cell>
        </row>
        <row r="1431">
          <cell r="A1431">
            <v>43083</v>
          </cell>
        </row>
        <row r="1432">
          <cell r="A1432">
            <v>43084</v>
          </cell>
        </row>
        <row r="1433">
          <cell r="A1433">
            <v>43084</v>
          </cell>
        </row>
        <row r="1434">
          <cell r="A1434">
            <v>43084</v>
          </cell>
        </row>
        <row r="1435">
          <cell r="A1435">
            <v>43085</v>
          </cell>
        </row>
        <row r="1436">
          <cell r="A1436">
            <v>43085</v>
          </cell>
        </row>
        <row r="1437">
          <cell r="A1437">
            <v>43085</v>
          </cell>
        </row>
        <row r="1438">
          <cell r="A1438">
            <v>43086</v>
          </cell>
        </row>
        <row r="1439">
          <cell r="A1439">
            <v>43086</v>
          </cell>
        </row>
        <row r="1440">
          <cell r="A1440">
            <v>43086</v>
          </cell>
        </row>
        <row r="1441">
          <cell r="A1441">
            <v>43087</v>
          </cell>
        </row>
        <row r="1442">
          <cell r="A1442">
            <v>43087</v>
          </cell>
        </row>
        <row r="1443">
          <cell r="A1443">
            <v>43087</v>
          </cell>
        </row>
        <row r="1444">
          <cell r="A1444">
            <v>43088</v>
          </cell>
        </row>
        <row r="1445">
          <cell r="A1445">
            <v>43088</v>
          </cell>
        </row>
        <row r="1446">
          <cell r="A1446">
            <v>43088</v>
          </cell>
        </row>
        <row r="1447">
          <cell r="A1447">
            <v>43089</v>
          </cell>
        </row>
        <row r="1448">
          <cell r="A1448">
            <v>43089</v>
          </cell>
        </row>
        <row r="1449">
          <cell r="A1449">
            <v>43089</v>
          </cell>
        </row>
        <row r="1450">
          <cell r="A1450">
            <v>43090</v>
          </cell>
        </row>
        <row r="1451">
          <cell r="A1451">
            <v>43090</v>
          </cell>
        </row>
        <row r="1452">
          <cell r="A1452">
            <v>43090</v>
          </cell>
        </row>
        <row r="1453">
          <cell r="A1453">
            <v>43091</v>
          </cell>
        </row>
        <row r="1454">
          <cell r="A1454">
            <v>43091</v>
          </cell>
        </row>
        <row r="1455">
          <cell r="A1455">
            <v>43091</v>
          </cell>
        </row>
        <row r="1456">
          <cell r="A1456">
            <v>43092</v>
          </cell>
        </row>
        <row r="1457">
          <cell r="A1457">
            <v>43092</v>
          </cell>
        </row>
        <row r="1458">
          <cell r="A1458">
            <v>43092</v>
          </cell>
        </row>
        <row r="1459">
          <cell r="A1459">
            <v>43093</v>
          </cell>
        </row>
        <row r="1460">
          <cell r="A1460">
            <v>43093</v>
          </cell>
        </row>
        <row r="1461">
          <cell r="A1461">
            <v>43093</v>
          </cell>
        </row>
        <row r="1462">
          <cell r="A1462">
            <v>43094</v>
          </cell>
        </row>
        <row r="1463">
          <cell r="A1463">
            <v>43094</v>
          </cell>
        </row>
        <row r="1464">
          <cell r="A1464">
            <v>43094</v>
          </cell>
        </row>
        <row r="1465">
          <cell r="A1465">
            <v>43095</v>
          </cell>
        </row>
        <row r="1466">
          <cell r="A1466">
            <v>43095</v>
          </cell>
        </row>
        <row r="1467">
          <cell r="A1467">
            <v>43095</v>
          </cell>
        </row>
        <row r="1468">
          <cell r="A1468">
            <v>43096</v>
          </cell>
        </row>
        <row r="1469">
          <cell r="A1469">
            <v>43096</v>
          </cell>
        </row>
        <row r="1470">
          <cell r="A1470">
            <v>43096</v>
          </cell>
        </row>
        <row r="1471">
          <cell r="A1471">
            <v>43097</v>
          </cell>
        </row>
        <row r="1472">
          <cell r="A1472">
            <v>43097</v>
          </cell>
        </row>
        <row r="1473">
          <cell r="A1473">
            <v>43097</v>
          </cell>
        </row>
        <row r="1474">
          <cell r="A1474">
            <v>43098</v>
          </cell>
        </row>
        <row r="1475">
          <cell r="A1475">
            <v>43098</v>
          </cell>
        </row>
        <row r="1476">
          <cell r="A1476">
            <v>43098</v>
          </cell>
        </row>
        <row r="1477">
          <cell r="A1477">
            <v>43099</v>
          </cell>
        </row>
        <row r="1478">
          <cell r="A1478">
            <v>43099</v>
          </cell>
        </row>
        <row r="1479">
          <cell r="A1479">
            <v>43099</v>
          </cell>
        </row>
        <row r="1480">
          <cell r="A1480">
            <v>43100</v>
          </cell>
        </row>
        <row r="1481">
          <cell r="A1481">
            <v>43100</v>
          </cell>
        </row>
        <row r="1482">
          <cell r="A1482">
            <v>43100</v>
          </cell>
        </row>
        <row r="1483">
          <cell r="A1483">
            <v>43101</v>
          </cell>
        </row>
        <row r="1484">
          <cell r="A1484">
            <v>43101</v>
          </cell>
        </row>
        <row r="1485">
          <cell r="A1485">
            <v>43101</v>
          </cell>
        </row>
        <row r="1486">
          <cell r="A1486">
            <v>43102</v>
          </cell>
        </row>
        <row r="1487">
          <cell r="A1487">
            <v>43102</v>
          </cell>
        </row>
        <row r="1488">
          <cell r="A1488">
            <v>43102</v>
          </cell>
        </row>
        <row r="1489">
          <cell r="A1489">
            <v>43103</v>
          </cell>
        </row>
        <row r="1490">
          <cell r="A1490">
            <v>43103</v>
          </cell>
        </row>
        <row r="1491">
          <cell r="A1491">
            <v>43103</v>
          </cell>
        </row>
        <row r="1492">
          <cell r="A1492">
            <v>43104</v>
          </cell>
        </row>
        <row r="1493">
          <cell r="A1493">
            <v>43104</v>
          </cell>
        </row>
        <row r="1494">
          <cell r="A1494">
            <v>43104</v>
          </cell>
        </row>
        <row r="1495">
          <cell r="A1495">
            <v>43105</v>
          </cell>
        </row>
        <row r="1496">
          <cell r="A1496">
            <v>43105</v>
          </cell>
        </row>
        <row r="1497">
          <cell r="A1497">
            <v>43105</v>
          </cell>
        </row>
        <row r="1498">
          <cell r="A1498">
            <v>43106</v>
          </cell>
        </row>
        <row r="1499">
          <cell r="A1499">
            <v>43106</v>
          </cell>
        </row>
        <row r="1500">
          <cell r="A1500">
            <v>43106</v>
          </cell>
        </row>
        <row r="1501">
          <cell r="A1501">
            <v>43107</v>
          </cell>
        </row>
        <row r="1502">
          <cell r="A1502">
            <v>43107</v>
          </cell>
        </row>
        <row r="1503">
          <cell r="A1503">
            <v>43107</v>
          </cell>
        </row>
        <row r="1504">
          <cell r="A1504">
            <v>43108</v>
          </cell>
        </row>
        <row r="1505">
          <cell r="A1505">
            <v>43108</v>
          </cell>
        </row>
        <row r="1506">
          <cell r="A1506">
            <v>43108</v>
          </cell>
        </row>
        <row r="1507">
          <cell r="A1507">
            <v>43109</v>
          </cell>
        </row>
        <row r="1508">
          <cell r="A1508">
            <v>43109</v>
          </cell>
        </row>
        <row r="1509">
          <cell r="A1509">
            <v>43109</v>
          </cell>
        </row>
        <row r="1510">
          <cell r="A1510">
            <v>43110</v>
          </cell>
        </row>
        <row r="1511">
          <cell r="A1511">
            <v>43110</v>
          </cell>
        </row>
        <row r="1512">
          <cell r="A1512">
            <v>43110</v>
          </cell>
        </row>
        <row r="1513">
          <cell r="A1513">
            <v>43111</v>
          </cell>
        </row>
        <row r="1514">
          <cell r="A1514">
            <v>43111</v>
          </cell>
        </row>
        <row r="1515">
          <cell r="A1515">
            <v>43111</v>
          </cell>
        </row>
        <row r="1516">
          <cell r="A1516">
            <v>43112</v>
          </cell>
        </row>
        <row r="1517">
          <cell r="A1517">
            <v>43112</v>
          </cell>
        </row>
        <row r="1518">
          <cell r="A1518">
            <v>43112</v>
          </cell>
        </row>
        <row r="1519">
          <cell r="A1519">
            <v>43113</v>
          </cell>
        </row>
        <row r="1520">
          <cell r="A1520">
            <v>43113</v>
          </cell>
        </row>
        <row r="1521">
          <cell r="A1521">
            <v>43113</v>
          </cell>
        </row>
        <row r="1522">
          <cell r="A1522">
            <v>43114</v>
          </cell>
        </row>
        <row r="1523">
          <cell r="A1523">
            <v>43114</v>
          </cell>
        </row>
        <row r="1524">
          <cell r="A1524">
            <v>43114</v>
          </cell>
        </row>
        <row r="1525">
          <cell r="A1525">
            <v>43115</v>
          </cell>
        </row>
        <row r="1526">
          <cell r="A1526">
            <v>43115</v>
          </cell>
        </row>
        <row r="1527">
          <cell r="A1527">
            <v>43115</v>
          </cell>
        </row>
        <row r="1528">
          <cell r="A1528">
            <v>43116</v>
          </cell>
        </row>
        <row r="1529">
          <cell r="A1529">
            <v>43116</v>
          </cell>
        </row>
        <row r="1530">
          <cell r="A1530">
            <v>43116</v>
          </cell>
        </row>
        <row r="1531">
          <cell r="A1531">
            <v>43117</v>
          </cell>
        </row>
        <row r="1532">
          <cell r="A1532">
            <v>43117</v>
          </cell>
        </row>
        <row r="1533">
          <cell r="A1533">
            <v>43117</v>
          </cell>
        </row>
        <row r="1534">
          <cell r="A1534">
            <v>43118</v>
          </cell>
        </row>
        <row r="1535">
          <cell r="A1535">
            <v>43118</v>
          </cell>
        </row>
        <row r="1536">
          <cell r="A1536">
            <v>43118</v>
          </cell>
        </row>
        <row r="1537">
          <cell r="A1537">
            <v>43119</v>
          </cell>
        </row>
        <row r="1538">
          <cell r="A1538">
            <v>43119</v>
          </cell>
        </row>
        <row r="1539">
          <cell r="A1539">
            <v>43119</v>
          </cell>
        </row>
        <row r="1540">
          <cell r="A1540">
            <v>43120</v>
          </cell>
        </row>
        <row r="1541">
          <cell r="A1541">
            <v>43120</v>
          </cell>
        </row>
        <row r="1542">
          <cell r="A1542">
            <v>43120</v>
          </cell>
        </row>
        <row r="1543">
          <cell r="A1543">
            <v>43121</v>
          </cell>
        </row>
        <row r="1544">
          <cell r="A1544">
            <v>43121</v>
          </cell>
        </row>
        <row r="1545">
          <cell r="A1545">
            <v>43121</v>
          </cell>
        </row>
        <row r="1546">
          <cell r="A1546">
            <v>43122</v>
          </cell>
        </row>
        <row r="1547">
          <cell r="A1547">
            <v>43122</v>
          </cell>
        </row>
        <row r="1548">
          <cell r="A1548">
            <v>43122</v>
          </cell>
        </row>
        <row r="1549">
          <cell r="A1549">
            <v>43123</v>
          </cell>
        </row>
        <row r="1550">
          <cell r="A1550">
            <v>43123</v>
          </cell>
        </row>
        <row r="1551">
          <cell r="A1551">
            <v>43123</v>
          </cell>
        </row>
        <row r="1552">
          <cell r="A1552">
            <v>43124</v>
          </cell>
        </row>
        <row r="1553">
          <cell r="A1553">
            <v>43124</v>
          </cell>
        </row>
        <row r="1554">
          <cell r="A1554">
            <v>43124</v>
          </cell>
        </row>
        <row r="1555">
          <cell r="A1555">
            <v>43125</v>
          </cell>
        </row>
        <row r="1556">
          <cell r="A1556">
            <v>43125</v>
          </cell>
        </row>
        <row r="1557">
          <cell r="A1557">
            <v>43125</v>
          </cell>
        </row>
        <row r="1558">
          <cell r="A1558">
            <v>43126</v>
          </cell>
        </row>
        <row r="1559">
          <cell r="A1559">
            <v>43126</v>
          </cell>
        </row>
        <row r="1560">
          <cell r="A1560">
            <v>43126</v>
          </cell>
        </row>
        <row r="1561">
          <cell r="A1561">
            <v>43127</v>
          </cell>
        </row>
        <row r="1562">
          <cell r="A1562">
            <v>43127</v>
          </cell>
        </row>
        <row r="1563">
          <cell r="A1563">
            <v>43127</v>
          </cell>
        </row>
        <row r="1564">
          <cell r="A1564">
            <v>43128</v>
          </cell>
        </row>
        <row r="1565">
          <cell r="A1565">
            <v>43128</v>
          </cell>
        </row>
        <row r="1566">
          <cell r="A1566">
            <v>43128</v>
          </cell>
        </row>
        <row r="1567">
          <cell r="A1567">
            <v>43129</v>
          </cell>
        </row>
        <row r="1568">
          <cell r="A1568">
            <v>43129</v>
          </cell>
        </row>
        <row r="1569">
          <cell r="A1569">
            <v>43129</v>
          </cell>
        </row>
        <row r="1570">
          <cell r="A1570">
            <v>43130</v>
          </cell>
        </row>
        <row r="1571">
          <cell r="A1571">
            <v>43130</v>
          </cell>
        </row>
        <row r="1572">
          <cell r="A1572">
            <v>43130</v>
          </cell>
        </row>
        <row r="1573">
          <cell r="A1573">
            <v>43131</v>
          </cell>
        </row>
        <row r="1574">
          <cell r="A1574">
            <v>43131</v>
          </cell>
        </row>
        <row r="1575">
          <cell r="A1575">
            <v>43131</v>
          </cell>
        </row>
        <row r="1576">
          <cell r="A1576">
            <v>43132</v>
          </cell>
        </row>
        <row r="1577">
          <cell r="A1577">
            <v>43132</v>
          </cell>
        </row>
        <row r="1578">
          <cell r="A1578">
            <v>43132</v>
          </cell>
        </row>
        <row r="1579">
          <cell r="A1579">
            <v>43133</v>
          </cell>
        </row>
        <row r="1580">
          <cell r="A1580">
            <v>43133</v>
          </cell>
        </row>
        <row r="1581">
          <cell r="A1581">
            <v>43133</v>
          </cell>
        </row>
        <row r="1582">
          <cell r="A1582">
            <v>43134</v>
          </cell>
        </row>
        <row r="1583">
          <cell r="A1583">
            <v>43134</v>
          </cell>
        </row>
        <row r="1584">
          <cell r="A1584">
            <v>43134</v>
          </cell>
        </row>
        <row r="1585">
          <cell r="A1585">
            <v>43135</v>
          </cell>
        </row>
        <row r="1586">
          <cell r="A1586">
            <v>43135</v>
          </cell>
        </row>
        <row r="1587">
          <cell r="A1587">
            <v>43135</v>
          </cell>
        </row>
        <row r="1588">
          <cell r="A1588">
            <v>43136</v>
          </cell>
        </row>
        <row r="1589">
          <cell r="A1589">
            <v>43136</v>
          </cell>
        </row>
        <row r="1590">
          <cell r="A1590">
            <v>43136</v>
          </cell>
        </row>
        <row r="1591">
          <cell r="A1591">
            <v>43137</v>
          </cell>
        </row>
        <row r="1592">
          <cell r="A1592">
            <v>43137</v>
          </cell>
        </row>
        <row r="1593">
          <cell r="A1593">
            <v>43137</v>
          </cell>
        </row>
        <row r="1594">
          <cell r="A1594">
            <v>43138</v>
          </cell>
        </row>
        <row r="1595">
          <cell r="A1595">
            <v>43138</v>
          </cell>
        </row>
        <row r="1596">
          <cell r="A1596">
            <v>43138</v>
          </cell>
        </row>
        <row r="1597">
          <cell r="A1597">
            <v>43139</v>
          </cell>
        </row>
        <row r="1598">
          <cell r="A1598">
            <v>43139</v>
          </cell>
        </row>
        <row r="1599">
          <cell r="A1599">
            <v>43139</v>
          </cell>
        </row>
        <row r="1600">
          <cell r="A1600">
            <v>43140</v>
          </cell>
        </row>
        <row r="1601">
          <cell r="A1601">
            <v>43140</v>
          </cell>
        </row>
        <row r="1602">
          <cell r="A1602">
            <v>43140</v>
          </cell>
        </row>
        <row r="1603">
          <cell r="A1603">
            <v>43141</v>
          </cell>
        </row>
        <row r="1604">
          <cell r="A1604">
            <v>43141</v>
          </cell>
        </row>
        <row r="1605">
          <cell r="A1605">
            <v>43141</v>
          </cell>
        </row>
        <row r="1606">
          <cell r="A1606">
            <v>43142</v>
          </cell>
        </row>
        <row r="1607">
          <cell r="A1607">
            <v>43142</v>
          </cell>
        </row>
        <row r="1608">
          <cell r="A1608">
            <v>43142</v>
          </cell>
        </row>
        <row r="1609">
          <cell r="A1609">
            <v>43143</v>
          </cell>
        </row>
        <row r="1610">
          <cell r="A1610">
            <v>43143</v>
          </cell>
        </row>
        <row r="1611">
          <cell r="A1611">
            <v>43143</v>
          </cell>
        </row>
        <row r="1612">
          <cell r="A1612">
            <v>43144</v>
          </cell>
        </row>
        <row r="1613">
          <cell r="A1613">
            <v>43144</v>
          </cell>
        </row>
        <row r="1614">
          <cell r="A1614">
            <v>43144</v>
          </cell>
        </row>
        <row r="1615">
          <cell r="A1615">
            <v>43145</v>
          </cell>
        </row>
        <row r="1616">
          <cell r="A1616">
            <v>43145</v>
          </cell>
        </row>
        <row r="1617">
          <cell r="A1617">
            <v>43145</v>
          </cell>
        </row>
        <row r="1618">
          <cell r="A1618">
            <v>43146</v>
          </cell>
        </row>
        <row r="1619">
          <cell r="A1619">
            <v>43146</v>
          </cell>
        </row>
        <row r="1620">
          <cell r="A1620">
            <v>43146</v>
          </cell>
        </row>
        <row r="1621">
          <cell r="A1621">
            <v>43147</v>
          </cell>
        </row>
        <row r="1622">
          <cell r="A1622">
            <v>43147</v>
          </cell>
        </row>
        <row r="1623">
          <cell r="A1623">
            <v>43147</v>
          </cell>
        </row>
        <row r="1624">
          <cell r="A1624">
            <v>43148</v>
          </cell>
        </row>
        <row r="1625">
          <cell r="A1625">
            <v>43148</v>
          </cell>
        </row>
        <row r="1626">
          <cell r="A1626">
            <v>43148</v>
          </cell>
        </row>
        <row r="1627">
          <cell r="A1627">
            <v>43149</v>
          </cell>
        </row>
        <row r="1628">
          <cell r="A1628">
            <v>43149</v>
          </cell>
        </row>
        <row r="1629">
          <cell r="A1629">
            <v>43149</v>
          </cell>
        </row>
        <row r="1630">
          <cell r="A1630">
            <v>43150</v>
          </cell>
        </row>
        <row r="1631">
          <cell r="A1631">
            <v>43150</v>
          </cell>
        </row>
        <row r="1632">
          <cell r="A1632">
            <v>43150</v>
          </cell>
        </row>
        <row r="1633">
          <cell r="A1633">
            <v>43151</v>
          </cell>
        </row>
        <row r="1634">
          <cell r="A1634">
            <v>43151</v>
          </cell>
        </row>
        <row r="1635">
          <cell r="A1635">
            <v>43151</v>
          </cell>
        </row>
        <row r="1636">
          <cell r="A1636">
            <v>43152</v>
          </cell>
        </row>
        <row r="1637">
          <cell r="A1637">
            <v>43152</v>
          </cell>
        </row>
        <row r="1638">
          <cell r="A1638">
            <v>43152</v>
          </cell>
        </row>
        <row r="1639">
          <cell r="A1639">
            <v>43153</v>
          </cell>
        </row>
        <row r="1640">
          <cell r="A1640">
            <v>43153</v>
          </cell>
        </row>
        <row r="1641">
          <cell r="A1641">
            <v>43153</v>
          </cell>
        </row>
        <row r="1642">
          <cell r="A1642">
            <v>43154</v>
          </cell>
        </row>
        <row r="1643">
          <cell r="A1643">
            <v>43154</v>
          </cell>
        </row>
        <row r="1644">
          <cell r="A1644">
            <v>43154</v>
          </cell>
        </row>
        <row r="1645">
          <cell r="A1645">
            <v>43155</v>
          </cell>
        </row>
        <row r="1646">
          <cell r="A1646">
            <v>43155</v>
          </cell>
        </row>
        <row r="1647">
          <cell r="A1647">
            <v>43155</v>
          </cell>
        </row>
        <row r="1648">
          <cell r="A1648">
            <v>43156</v>
          </cell>
        </row>
        <row r="1649">
          <cell r="A1649">
            <v>43156</v>
          </cell>
        </row>
        <row r="1650">
          <cell r="A1650">
            <v>43156</v>
          </cell>
        </row>
        <row r="1651">
          <cell r="A1651">
            <v>43157</v>
          </cell>
        </row>
        <row r="1652">
          <cell r="A1652">
            <v>43157</v>
          </cell>
        </row>
        <row r="1653">
          <cell r="A1653">
            <v>43157</v>
          </cell>
        </row>
        <row r="1654">
          <cell r="A1654">
            <v>43158</v>
          </cell>
        </row>
        <row r="1655">
          <cell r="A1655">
            <v>43158</v>
          </cell>
        </row>
        <row r="1656">
          <cell r="A1656">
            <v>43158</v>
          </cell>
        </row>
        <row r="1657">
          <cell r="A1657">
            <v>43159</v>
          </cell>
        </row>
        <row r="1658">
          <cell r="A1658">
            <v>43159</v>
          </cell>
        </row>
        <row r="1659">
          <cell r="A1659">
            <v>43159</v>
          </cell>
        </row>
        <row r="1660">
          <cell r="A1660">
            <v>43160</v>
          </cell>
        </row>
        <row r="1661">
          <cell r="A1661">
            <v>43160</v>
          </cell>
        </row>
        <row r="1662">
          <cell r="A1662">
            <v>43160</v>
          </cell>
        </row>
        <row r="1663">
          <cell r="A1663">
            <v>43161</v>
          </cell>
        </row>
        <row r="1664">
          <cell r="A1664">
            <v>43161</v>
          </cell>
        </row>
        <row r="1665">
          <cell r="A1665">
            <v>43161</v>
          </cell>
        </row>
        <row r="1666">
          <cell r="A1666">
            <v>43162</v>
          </cell>
        </row>
        <row r="1667">
          <cell r="A1667">
            <v>43162</v>
          </cell>
        </row>
        <row r="1668">
          <cell r="A1668">
            <v>43162</v>
          </cell>
        </row>
        <row r="1669">
          <cell r="A1669">
            <v>43163</v>
          </cell>
        </row>
        <row r="1670">
          <cell r="A1670">
            <v>43163</v>
          </cell>
        </row>
        <row r="1671">
          <cell r="A1671">
            <v>43163</v>
          </cell>
        </row>
        <row r="1672">
          <cell r="A1672">
            <v>43164</v>
          </cell>
        </row>
        <row r="1673">
          <cell r="A1673">
            <v>43164</v>
          </cell>
        </row>
        <row r="1674">
          <cell r="A1674">
            <v>43164</v>
          </cell>
        </row>
        <row r="1675">
          <cell r="A1675">
            <v>43165</v>
          </cell>
        </row>
        <row r="1676">
          <cell r="A1676">
            <v>43165</v>
          </cell>
        </row>
        <row r="1677">
          <cell r="A1677">
            <v>43165</v>
          </cell>
        </row>
        <row r="1678">
          <cell r="A1678">
            <v>43166</v>
          </cell>
        </row>
        <row r="1679">
          <cell r="A1679">
            <v>43166</v>
          </cell>
        </row>
        <row r="1680">
          <cell r="A1680">
            <v>43166</v>
          </cell>
        </row>
        <row r="1681">
          <cell r="A1681">
            <v>43167</v>
          </cell>
        </row>
        <row r="1682">
          <cell r="A1682">
            <v>43167</v>
          </cell>
        </row>
        <row r="1683">
          <cell r="A1683">
            <v>43167</v>
          </cell>
        </row>
        <row r="1684">
          <cell r="A1684">
            <v>43168</v>
          </cell>
        </row>
        <row r="1685">
          <cell r="A1685">
            <v>43168</v>
          </cell>
        </row>
        <row r="1686">
          <cell r="A1686">
            <v>43168</v>
          </cell>
        </row>
        <row r="1687">
          <cell r="A1687">
            <v>43169</v>
          </cell>
        </row>
        <row r="1688">
          <cell r="A1688">
            <v>43169</v>
          </cell>
        </row>
        <row r="1689">
          <cell r="A1689">
            <v>43169</v>
          </cell>
        </row>
        <row r="1690">
          <cell r="A1690">
            <v>43170</v>
          </cell>
        </row>
        <row r="1691">
          <cell r="A1691">
            <v>43170</v>
          </cell>
        </row>
        <row r="1692">
          <cell r="A1692">
            <v>43170</v>
          </cell>
        </row>
        <row r="1693">
          <cell r="A1693">
            <v>43171</v>
          </cell>
        </row>
        <row r="1694">
          <cell r="A1694">
            <v>43171</v>
          </cell>
        </row>
        <row r="1695">
          <cell r="A1695">
            <v>43171</v>
          </cell>
        </row>
        <row r="1696">
          <cell r="A1696">
            <v>43172</v>
          </cell>
        </row>
        <row r="1697">
          <cell r="A1697">
            <v>43172</v>
          </cell>
        </row>
        <row r="1698">
          <cell r="A1698">
            <v>43172</v>
          </cell>
        </row>
        <row r="1699">
          <cell r="A1699">
            <v>43173</v>
          </cell>
        </row>
        <row r="1700">
          <cell r="A1700">
            <v>43173</v>
          </cell>
        </row>
        <row r="1701">
          <cell r="A1701">
            <v>43173</v>
          </cell>
        </row>
        <row r="1702">
          <cell r="A1702">
            <v>43174</v>
          </cell>
        </row>
        <row r="1703">
          <cell r="A1703">
            <v>43174</v>
          </cell>
        </row>
        <row r="1704">
          <cell r="A1704">
            <v>43174</v>
          </cell>
        </row>
        <row r="1705">
          <cell r="A1705">
            <v>43175</v>
          </cell>
        </row>
        <row r="1706">
          <cell r="A1706">
            <v>43175</v>
          </cell>
        </row>
        <row r="1707">
          <cell r="A1707">
            <v>43175</v>
          </cell>
        </row>
        <row r="1708">
          <cell r="A1708">
            <v>43176</v>
          </cell>
        </row>
        <row r="1709">
          <cell r="A1709">
            <v>43176</v>
          </cell>
        </row>
        <row r="1710">
          <cell r="A1710">
            <v>43176</v>
          </cell>
        </row>
        <row r="1711">
          <cell r="A1711">
            <v>43177</v>
          </cell>
        </row>
        <row r="1712">
          <cell r="A1712">
            <v>43177</v>
          </cell>
        </row>
        <row r="1713">
          <cell r="A1713">
            <v>43177</v>
          </cell>
        </row>
        <row r="1714">
          <cell r="A1714">
            <v>43178</v>
          </cell>
        </row>
        <row r="1715">
          <cell r="A1715">
            <v>43178</v>
          </cell>
        </row>
        <row r="1716">
          <cell r="A1716">
            <v>43178</v>
          </cell>
        </row>
        <row r="1717">
          <cell r="A1717">
            <v>43179</v>
          </cell>
        </row>
        <row r="1718">
          <cell r="A1718">
            <v>43179</v>
          </cell>
        </row>
        <row r="1719">
          <cell r="A1719">
            <v>43179</v>
          </cell>
        </row>
        <row r="1720">
          <cell r="A1720">
            <v>43180</v>
          </cell>
        </row>
        <row r="1721">
          <cell r="A1721">
            <v>43180</v>
          </cell>
        </row>
        <row r="1722">
          <cell r="A1722">
            <v>43180</v>
          </cell>
        </row>
        <row r="1723">
          <cell r="A1723">
            <v>43181</v>
          </cell>
        </row>
        <row r="1724">
          <cell r="A1724">
            <v>43181</v>
          </cell>
        </row>
        <row r="1725">
          <cell r="A1725">
            <v>43181</v>
          </cell>
        </row>
        <row r="1726">
          <cell r="A1726">
            <v>43182</v>
          </cell>
        </row>
        <row r="1727">
          <cell r="A1727">
            <v>43182</v>
          </cell>
        </row>
        <row r="1728">
          <cell r="A1728">
            <v>43182</v>
          </cell>
        </row>
        <row r="1729">
          <cell r="A1729">
            <v>43183</v>
          </cell>
        </row>
        <row r="1730">
          <cell r="A1730">
            <v>43183</v>
          </cell>
        </row>
        <row r="1731">
          <cell r="A1731">
            <v>43183</v>
          </cell>
        </row>
        <row r="1732">
          <cell r="A1732">
            <v>43184</v>
          </cell>
        </row>
        <row r="1733">
          <cell r="A1733">
            <v>43184</v>
          </cell>
        </row>
        <row r="1734">
          <cell r="A1734">
            <v>43184</v>
          </cell>
        </row>
        <row r="1735">
          <cell r="A1735">
            <v>43185</v>
          </cell>
        </row>
        <row r="1736">
          <cell r="A1736">
            <v>43185</v>
          </cell>
        </row>
        <row r="1737">
          <cell r="A1737">
            <v>43185</v>
          </cell>
        </row>
        <row r="1738">
          <cell r="A1738">
            <v>43186</v>
          </cell>
        </row>
        <row r="1739">
          <cell r="A1739">
            <v>43186</v>
          </cell>
        </row>
        <row r="1740">
          <cell r="A1740">
            <v>43186</v>
          </cell>
        </row>
        <row r="1741">
          <cell r="A1741">
            <v>43187</v>
          </cell>
        </row>
        <row r="1742">
          <cell r="A1742">
            <v>43187</v>
          </cell>
        </row>
        <row r="1743">
          <cell r="A1743">
            <v>43187</v>
          </cell>
        </row>
        <row r="1744">
          <cell r="A1744">
            <v>43188</v>
          </cell>
        </row>
        <row r="1745">
          <cell r="A1745">
            <v>43188</v>
          </cell>
        </row>
        <row r="1746">
          <cell r="A1746">
            <v>43188</v>
          </cell>
        </row>
        <row r="1747">
          <cell r="A1747">
            <v>43189</v>
          </cell>
        </row>
        <row r="1748">
          <cell r="A1748">
            <v>43189</v>
          </cell>
        </row>
        <row r="1749">
          <cell r="A1749">
            <v>43189</v>
          </cell>
        </row>
        <row r="1750">
          <cell r="A1750">
            <v>43190</v>
          </cell>
        </row>
        <row r="1751">
          <cell r="A1751">
            <v>43190</v>
          </cell>
        </row>
        <row r="1752">
          <cell r="A1752">
            <v>43190</v>
          </cell>
        </row>
        <row r="1753">
          <cell r="A1753">
            <v>43191</v>
          </cell>
        </row>
        <row r="1754">
          <cell r="A1754">
            <v>43191</v>
          </cell>
        </row>
        <row r="1755">
          <cell r="A1755">
            <v>43191</v>
          </cell>
        </row>
        <row r="1756">
          <cell r="A1756">
            <v>43192</v>
          </cell>
        </row>
        <row r="1757">
          <cell r="A1757">
            <v>43192</v>
          </cell>
        </row>
        <row r="1758">
          <cell r="A1758">
            <v>43192</v>
          </cell>
        </row>
        <row r="1759">
          <cell r="A1759">
            <v>43193</v>
          </cell>
        </row>
        <row r="1760">
          <cell r="A1760">
            <v>43193</v>
          </cell>
        </row>
        <row r="1761">
          <cell r="A1761">
            <v>43193</v>
          </cell>
        </row>
        <row r="1762">
          <cell r="A1762">
            <v>43194</v>
          </cell>
        </row>
        <row r="1763">
          <cell r="A1763">
            <v>43194</v>
          </cell>
        </row>
        <row r="1764">
          <cell r="A1764">
            <v>43194</v>
          </cell>
        </row>
        <row r="1765">
          <cell r="A1765">
            <v>43195</v>
          </cell>
        </row>
        <row r="1766">
          <cell r="A1766">
            <v>43195</v>
          </cell>
        </row>
        <row r="1767">
          <cell r="A1767">
            <v>43195</v>
          </cell>
        </row>
        <row r="1768">
          <cell r="A1768">
            <v>43196</v>
          </cell>
        </row>
        <row r="1769">
          <cell r="A1769">
            <v>43196</v>
          </cell>
        </row>
        <row r="1770">
          <cell r="A1770">
            <v>43196</v>
          </cell>
        </row>
        <row r="1771">
          <cell r="A1771">
            <v>43197</v>
          </cell>
        </row>
        <row r="1772">
          <cell r="A1772">
            <v>43197</v>
          </cell>
        </row>
        <row r="1773">
          <cell r="A1773">
            <v>43197</v>
          </cell>
        </row>
        <row r="1774">
          <cell r="A1774">
            <v>43198</v>
          </cell>
        </row>
        <row r="1775">
          <cell r="A1775">
            <v>43198</v>
          </cell>
        </row>
        <row r="1776">
          <cell r="A1776">
            <v>43198</v>
          </cell>
        </row>
        <row r="1777">
          <cell r="A1777">
            <v>43199</v>
          </cell>
        </row>
        <row r="1778">
          <cell r="A1778">
            <v>43199</v>
          </cell>
        </row>
        <row r="1779">
          <cell r="A1779">
            <v>43199</v>
          </cell>
        </row>
        <row r="1780">
          <cell r="A1780">
            <v>43200</v>
          </cell>
        </row>
        <row r="1781">
          <cell r="A1781">
            <v>43200</v>
          </cell>
        </row>
        <row r="1782">
          <cell r="A1782">
            <v>43200</v>
          </cell>
        </row>
        <row r="1783">
          <cell r="A1783">
            <v>43201</v>
          </cell>
        </row>
        <row r="1784">
          <cell r="A1784">
            <v>43201</v>
          </cell>
        </row>
        <row r="1785">
          <cell r="A1785">
            <v>43201</v>
          </cell>
        </row>
        <row r="1786">
          <cell r="A1786">
            <v>43202</v>
          </cell>
        </row>
        <row r="1787">
          <cell r="A1787">
            <v>43202</v>
          </cell>
        </row>
        <row r="1788">
          <cell r="A1788">
            <v>43202</v>
          </cell>
        </row>
        <row r="1789">
          <cell r="A1789">
            <v>43203</v>
          </cell>
        </row>
        <row r="1790">
          <cell r="A1790">
            <v>43203</v>
          </cell>
        </row>
        <row r="1791">
          <cell r="A1791">
            <v>43203</v>
          </cell>
        </row>
        <row r="1792">
          <cell r="A1792">
            <v>43204</v>
          </cell>
        </row>
        <row r="1793">
          <cell r="A1793">
            <v>43204</v>
          </cell>
        </row>
        <row r="1794">
          <cell r="A1794">
            <v>43204</v>
          </cell>
        </row>
        <row r="1795">
          <cell r="A1795">
            <v>43205</v>
          </cell>
        </row>
        <row r="1796">
          <cell r="A1796">
            <v>43205</v>
          </cell>
        </row>
        <row r="1797">
          <cell r="A1797">
            <v>43205</v>
          </cell>
        </row>
        <row r="1798">
          <cell r="A1798">
            <v>43206</v>
          </cell>
        </row>
        <row r="1799">
          <cell r="A1799">
            <v>43206</v>
          </cell>
        </row>
        <row r="1800">
          <cell r="A1800">
            <v>43206</v>
          </cell>
        </row>
        <row r="1801">
          <cell r="A1801">
            <v>43207</v>
          </cell>
        </row>
        <row r="1802">
          <cell r="A1802">
            <v>43207</v>
          </cell>
        </row>
        <row r="1803">
          <cell r="A1803">
            <v>43207</v>
          </cell>
        </row>
        <row r="1804">
          <cell r="A1804">
            <v>43208</v>
          </cell>
        </row>
        <row r="1805">
          <cell r="A1805">
            <v>43208</v>
          </cell>
        </row>
        <row r="1806">
          <cell r="A1806">
            <v>43208</v>
          </cell>
        </row>
        <row r="1807">
          <cell r="A1807">
            <v>43209</v>
          </cell>
        </row>
        <row r="1808">
          <cell r="A1808">
            <v>43209</v>
          </cell>
        </row>
        <row r="1809">
          <cell r="A1809">
            <v>43209</v>
          </cell>
        </row>
        <row r="1810">
          <cell r="A1810">
            <v>43210</v>
          </cell>
        </row>
        <row r="1811">
          <cell r="A1811">
            <v>43210</v>
          </cell>
        </row>
        <row r="1812">
          <cell r="A1812">
            <v>43210</v>
          </cell>
        </row>
        <row r="1813">
          <cell r="A1813">
            <v>43211</v>
          </cell>
        </row>
        <row r="1814">
          <cell r="A1814">
            <v>43211</v>
          </cell>
        </row>
        <row r="1815">
          <cell r="A1815">
            <v>43211</v>
          </cell>
        </row>
        <row r="1816">
          <cell r="A1816">
            <v>43212</v>
          </cell>
        </row>
        <row r="1817">
          <cell r="A1817">
            <v>43212</v>
          </cell>
        </row>
        <row r="1818">
          <cell r="A1818">
            <v>43212</v>
          </cell>
        </row>
        <row r="1819">
          <cell r="A1819">
            <v>43213</v>
          </cell>
        </row>
        <row r="1820">
          <cell r="A1820">
            <v>43213</v>
          </cell>
        </row>
        <row r="1821">
          <cell r="A1821">
            <v>43213</v>
          </cell>
        </row>
        <row r="1822">
          <cell r="A1822">
            <v>43214</v>
          </cell>
        </row>
        <row r="1823">
          <cell r="A1823">
            <v>43214</v>
          </cell>
        </row>
        <row r="1824">
          <cell r="A1824">
            <v>43214</v>
          </cell>
        </row>
        <row r="1825">
          <cell r="A1825">
            <v>43215</v>
          </cell>
        </row>
        <row r="1826">
          <cell r="A1826">
            <v>43215</v>
          </cell>
        </row>
        <row r="1827">
          <cell r="A1827">
            <v>43215</v>
          </cell>
        </row>
        <row r="1828">
          <cell r="A1828">
            <v>43216</v>
          </cell>
        </row>
        <row r="1829">
          <cell r="A1829">
            <v>43216</v>
          </cell>
        </row>
        <row r="1830">
          <cell r="A1830">
            <v>43216</v>
          </cell>
        </row>
        <row r="1831">
          <cell r="A1831">
            <v>43217</v>
          </cell>
        </row>
        <row r="1832">
          <cell r="A1832">
            <v>43217</v>
          </cell>
        </row>
        <row r="1833">
          <cell r="A1833">
            <v>43217</v>
          </cell>
        </row>
        <row r="1834">
          <cell r="A1834">
            <v>43218</v>
          </cell>
        </row>
        <row r="1835">
          <cell r="A1835">
            <v>43218</v>
          </cell>
        </row>
        <row r="1836">
          <cell r="A1836">
            <v>43218</v>
          </cell>
        </row>
        <row r="1837">
          <cell r="A1837">
            <v>43219</v>
          </cell>
        </row>
        <row r="1838">
          <cell r="A1838">
            <v>43219</v>
          </cell>
        </row>
        <row r="1839">
          <cell r="A1839">
            <v>43219</v>
          </cell>
        </row>
        <row r="1840">
          <cell r="A1840">
            <v>43220</v>
          </cell>
        </row>
        <row r="1841">
          <cell r="A1841">
            <v>43220</v>
          </cell>
        </row>
        <row r="1842">
          <cell r="A1842">
            <v>43220</v>
          </cell>
        </row>
        <row r="1843">
          <cell r="A1843">
            <v>43221</v>
          </cell>
        </row>
        <row r="1844">
          <cell r="A1844">
            <v>43221</v>
          </cell>
        </row>
        <row r="1845">
          <cell r="A1845">
            <v>43221</v>
          </cell>
        </row>
        <row r="1846">
          <cell r="A1846">
            <v>43222</v>
          </cell>
        </row>
        <row r="1847">
          <cell r="A1847">
            <v>43222</v>
          </cell>
        </row>
        <row r="1848">
          <cell r="A1848">
            <v>43222</v>
          </cell>
        </row>
        <row r="1849">
          <cell r="A1849">
            <v>43223</v>
          </cell>
        </row>
        <row r="1850">
          <cell r="A1850">
            <v>43223</v>
          </cell>
        </row>
        <row r="1851">
          <cell r="A1851">
            <v>43223</v>
          </cell>
        </row>
        <row r="1852">
          <cell r="A1852">
            <v>43224</v>
          </cell>
        </row>
        <row r="1853">
          <cell r="A1853">
            <v>43224</v>
          </cell>
        </row>
        <row r="1854">
          <cell r="A1854">
            <v>43224</v>
          </cell>
        </row>
        <row r="1855">
          <cell r="A1855">
            <v>43225</v>
          </cell>
        </row>
        <row r="1856">
          <cell r="A1856">
            <v>43225</v>
          </cell>
        </row>
        <row r="1857">
          <cell r="A1857">
            <v>43225</v>
          </cell>
        </row>
        <row r="1858">
          <cell r="A1858">
            <v>43226</v>
          </cell>
        </row>
        <row r="1859">
          <cell r="A1859">
            <v>43226</v>
          </cell>
        </row>
        <row r="1860">
          <cell r="A1860">
            <v>43226</v>
          </cell>
        </row>
        <row r="1861">
          <cell r="A1861">
            <v>43227</v>
          </cell>
        </row>
        <row r="1862">
          <cell r="A1862">
            <v>43227</v>
          </cell>
        </row>
        <row r="1863">
          <cell r="A1863">
            <v>43227</v>
          </cell>
        </row>
        <row r="1864">
          <cell r="A1864">
            <v>43228</v>
          </cell>
        </row>
        <row r="1865">
          <cell r="A1865">
            <v>43228</v>
          </cell>
        </row>
        <row r="1866">
          <cell r="A1866">
            <v>43228</v>
          </cell>
        </row>
        <row r="1867">
          <cell r="A1867">
            <v>43229</v>
          </cell>
        </row>
        <row r="1868">
          <cell r="A1868">
            <v>43229</v>
          </cell>
        </row>
        <row r="1869">
          <cell r="A1869">
            <v>43229</v>
          </cell>
        </row>
        <row r="1870">
          <cell r="A1870">
            <v>43230</v>
          </cell>
        </row>
        <row r="1871">
          <cell r="A1871">
            <v>43230</v>
          </cell>
        </row>
        <row r="1872">
          <cell r="A1872">
            <v>43230</v>
          </cell>
        </row>
        <row r="1873">
          <cell r="A1873">
            <v>43231</v>
          </cell>
        </row>
        <row r="1874">
          <cell r="A1874">
            <v>43231</v>
          </cell>
        </row>
        <row r="1875">
          <cell r="A1875">
            <v>43231</v>
          </cell>
        </row>
        <row r="1876">
          <cell r="A1876">
            <v>43232</v>
          </cell>
        </row>
        <row r="1877">
          <cell r="A1877">
            <v>43232</v>
          </cell>
        </row>
        <row r="1878">
          <cell r="A1878">
            <v>43232</v>
          </cell>
        </row>
        <row r="1879">
          <cell r="A1879">
            <v>43233</v>
          </cell>
        </row>
        <row r="1880">
          <cell r="A1880">
            <v>43233</v>
          </cell>
        </row>
        <row r="1881">
          <cell r="A1881">
            <v>43233</v>
          </cell>
        </row>
        <row r="1882">
          <cell r="A1882">
            <v>43234</v>
          </cell>
        </row>
        <row r="1883">
          <cell r="A1883">
            <v>43234</v>
          </cell>
        </row>
        <row r="1884">
          <cell r="A1884">
            <v>43234</v>
          </cell>
        </row>
        <row r="1885">
          <cell r="A1885">
            <v>43235</v>
          </cell>
        </row>
        <row r="1886">
          <cell r="A1886">
            <v>43235</v>
          </cell>
        </row>
        <row r="1887">
          <cell r="A1887">
            <v>43235</v>
          </cell>
        </row>
        <row r="1888">
          <cell r="A1888">
            <v>43236</v>
          </cell>
        </row>
        <row r="1889">
          <cell r="A1889">
            <v>43236</v>
          </cell>
        </row>
        <row r="1890">
          <cell r="A1890">
            <v>43236</v>
          </cell>
        </row>
        <row r="1891">
          <cell r="A1891">
            <v>43237</v>
          </cell>
        </row>
        <row r="1892">
          <cell r="A1892">
            <v>43237</v>
          </cell>
        </row>
        <row r="1893">
          <cell r="A1893">
            <v>43237</v>
          </cell>
        </row>
        <row r="1894">
          <cell r="A1894">
            <v>43238</v>
          </cell>
        </row>
        <row r="1895">
          <cell r="A1895">
            <v>43238</v>
          </cell>
        </row>
        <row r="1896">
          <cell r="A1896">
            <v>43238</v>
          </cell>
        </row>
        <row r="1897">
          <cell r="A1897">
            <v>43239</v>
          </cell>
        </row>
        <row r="1898">
          <cell r="A1898">
            <v>43239</v>
          </cell>
        </row>
        <row r="1899">
          <cell r="A1899">
            <v>43239</v>
          </cell>
        </row>
        <row r="1900">
          <cell r="A1900">
            <v>43240</v>
          </cell>
        </row>
        <row r="1901">
          <cell r="A1901">
            <v>43240</v>
          </cell>
        </row>
        <row r="1902">
          <cell r="A1902">
            <v>43240</v>
          </cell>
        </row>
        <row r="1903">
          <cell r="A1903">
            <v>43241</v>
          </cell>
        </row>
        <row r="1904">
          <cell r="A1904">
            <v>43241</v>
          </cell>
        </row>
        <row r="1905">
          <cell r="A1905">
            <v>43241</v>
          </cell>
        </row>
        <row r="1906">
          <cell r="A1906">
            <v>43242</v>
          </cell>
        </row>
        <row r="1907">
          <cell r="A1907">
            <v>43242</v>
          </cell>
        </row>
        <row r="1908">
          <cell r="A1908">
            <v>43242</v>
          </cell>
        </row>
        <row r="1909">
          <cell r="A1909">
            <v>43243</v>
          </cell>
        </row>
        <row r="1910">
          <cell r="A1910">
            <v>43243</v>
          </cell>
        </row>
        <row r="1911">
          <cell r="A1911">
            <v>43243</v>
          </cell>
        </row>
        <row r="1912">
          <cell r="A1912">
            <v>43244</v>
          </cell>
        </row>
        <row r="1913">
          <cell r="A1913">
            <v>43244</v>
          </cell>
        </row>
        <row r="1914">
          <cell r="A1914">
            <v>43244</v>
          </cell>
        </row>
        <row r="1915">
          <cell r="A1915">
            <v>43245</v>
          </cell>
        </row>
        <row r="1916">
          <cell r="A1916">
            <v>43245</v>
          </cell>
        </row>
        <row r="1917">
          <cell r="A1917">
            <v>43245</v>
          </cell>
        </row>
        <row r="1918">
          <cell r="A1918">
            <v>43246</v>
          </cell>
        </row>
        <row r="1919">
          <cell r="A1919">
            <v>43246</v>
          </cell>
        </row>
        <row r="1920">
          <cell r="A1920">
            <v>43246</v>
          </cell>
        </row>
        <row r="1921">
          <cell r="A1921">
            <v>43247</v>
          </cell>
        </row>
        <row r="1922">
          <cell r="A1922">
            <v>43247</v>
          </cell>
        </row>
        <row r="1923">
          <cell r="A1923">
            <v>43247</v>
          </cell>
        </row>
        <row r="1924">
          <cell r="A1924">
            <v>43248</v>
          </cell>
        </row>
        <row r="1925">
          <cell r="A1925">
            <v>43248</v>
          </cell>
        </row>
        <row r="1926">
          <cell r="A1926">
            <v>43248</v>
          </cell>
        </row>
        <row r="1927">
          <cell r="A1927">
            <v>43249</v>
          </cell>
        </row>
        <row r="1928">
          <cell r="A1928">
            <v>43249</v>
          </cell>
        </row>
        <row r="1929">
          <cell r="A1929">
            <v>43249</v>
          </cell>
        </row>
        <row r="1930">
          <cell r="A1930">
            <v>43250</v>
          </cell>
        </row>
        <row r="1931">
          <cell r="A1931">
            <v>43250</v>
          </cell>
        </row>
        <row r="1932">
          <cell r="A1932">
            <v>43250</v>
          </cell>
        </row>
        <row r="1933">
          <cell r="A1933">
            <v>43251</v>
          </cell>
        </row>
        <row r="1934">
          <cell r="A1934">
            <v>43251</v>
          </cell>
        </row>
        <row r="1935">
          <cell r="A1935">
            <v>43251</v>
          </cell>
        </row>
        <row r="1936">
          <cell r="A1936">
            <v>43252</v>
          </cell>
        </row>
        <row r="1937">
          <cell r="A1937">
            <v>43252</v>
          </cell>
        </row>
        <row r="1938">
          <cell r="A1938">
            <v>43252</v>
          </cell>
        </row>
        <row r="1939">
          <cell r="A1939">
            <v>43252</v>
          </cell>
        </row>
        <row r="1940">
          <cell r="A1940">
            <v>43253</v>
          </cell>
        </row>
        <row r="1941">
          <cell r="A1941">
            <v>43253</v>
          </cell>
        </row>
        <row r="1942">
          <cell r="A1942">
            <v>43253</v>
          </cell>
        </row>
        <row r="1943">
          <cell r="A1943">
            <v>43253</v>
          </cell>
        </row>
        <row r="1944">
          <cell r="A1944">
            <v>43254</v>
          </cell>
        </row>
        <row r="1945">
          <cell r="A1945">
            <v>43254</v>
          </cell>
        </row>
        <row r="1946">
          <cell r="A1946">
            <v>43254</v>
          </cell>
        </row>
        <row r="1947">
          <cell r="A1947">
            <v>43254</v>
          </cell>
        </row>
        <row r="1948">
          <cell r="A1948">
            <v>43255</v>
          </cell>
        </row>
        <row r="1949">
          <cell r="A1949">
            <v>43255</v>
          </cell>
        </row>
        <row r="1950">
          <cell r="A1950">
            <v>43255</v>
          </cell>
        </row>
        <row r="1951">
          <cell r="A1951">
            <v>43255</v>
          </cell>
        </row>
        <row r="1952">
          <cell r="A1952">
            <v>43256</v>
          </cell>
        </row>
        <row r="1953">
          <cell r="A1953">
            <v>43256</v>
          </cell>
        </row>
        <row r="1954">
          <cell r="A1954">
            <v>43256</v>
          </cell>
        </row>
        <row r="1955">
          <cell r="A1955">
            <v>43256</v>
          </cell>
        </row>
        <row r="1956">
          <cell r="A1956">
            <v>43257</v>
          </cell>
        </row>
        <row r="1957">
          <cell r="A1957">
            <v>43257</v>
          </cell>
        </row>
        <row r="1958">
          <cell r="A1958">
            <v>43257</v>
          </cell>
        </row>
        <row r="1959">
          <cell r="A1959">
            <v>43257</v>
          </cell>
        </row>
        <row r="1960">
          <cell r="A1960">
            <v>43258</v>
          </cell>
        </row>
        <row r="1961">
          <cell r="A1961">
            <v>43258</v>
          </cell>
        </row>
        <row r="1962">
          <cell r="A1962">
            <v>43258</v>
          </cell>
        </row>
        <row r="1963">
          <cell r="A1963">
            <v>43258</v>
          </cell>
        </row>
        <row r="1964">
          <cell r="A1964">
            <v>43259</v>
          </cell>
        </row>
        <row r="1965">
          <cell r="A1965">
            <v>43259</v>
          </cell>
        </row>
        <row r="1966">
          <cell r="A1966">
            <v>43259</v>
          </cell>
        </row>
        <row r="1967">
          <cell r="A1967">
            <v>43259</v>
          </cell>
        </row>
        <row r="1968">
          <cell r="A1968">
            <v>43260</v>
          </cell>
        </row>
        <row r="1969">
          <cell r="A1969">
            <v>43260</v>
          </cell>
        </row>
        <row r="1970">
          <cell r="A1970">
            <v>43260</v>
          </cell>
        </row>
        <row r="1971">
          <cell r="A1971">
            <v>43260</v>
          </cell>
        </row>
        <row r="1972">
          <cell r="A1972">
            <v>43261</v>
          </cell>
        </row>
        <row r="1973">
          <cell r="A1973">
            <v>43261</v>
          </cell>
        </row>
        <row r="1974">
          <cell r="A1974">
            <v>43261</v>
          </cell>
        </row>
        <row r="1975">
          <cell r="A1975">
            <v>43261</v>
          </cell>
        </row>
        <row r="1976">
          <cell r="A1976">
            <v>43262</v>
          </cell>
        </row>
        <row r="1977">
          <cell r="A1977">
            <v>43262</v>
          </cell>
        </row>
        <row r="1978">
          <cell r="A1978">
            <v>43262</v>
          </cell>
        </row>
        <row r="1979">
          <cell r="A1979">
            <v>43262</v>
          </cell>
        </row>
        <row r="1980">
          <cell r="A1980">
            <v>43263</v>
          </cell>
        </row>
        <row r="1981">
          <cell r="A1981">
            <v>43263</v>
          </cell>
        </row>
        <row r="1982">
          <cell r="A1982">
            <v>43263</v>
          </cell>
        </row>
        <row r="1983">
          <cell r="A1983">
            <v>43263</v>
          </cell>
        </row>
        <row r="1984">
          <cell r="A1984">
            <v>43264</v>
          </cell>
        </row>
        <row r="1985">
          <cell r="A1985">
            <v>43264</v>
          </cell>
        </row>
        <row r="1986">
          <cell r="A1986">
            <v>43264</v>
          </cell>
        </row>
        <row r="1987">
          <cell r="A1987">
            <v>43264</v>
          </cell>
        </row>
        <row r="1988">
          <cell r="A1988">
            <v>43265</v>
          </cell>
        </row>
        <row r="1989">
          <cell r="A1989">
            <v>43265</v>
          </cell>
        </row>
        <row r="1990">
          <cell r="A1990">
            <v>43265</v>
          </cell>
        </row>
        <row r="1991">
          <cell r="A1991">
            <v>43265</v>
          </cell>
        </row>
        <row r="1992">
          <cell r="A1992">
            <v>43266</v>
          </cell>
        </row>
        <row r="1993">
          <cell r="A1993">
            <v>43266</v>
          </cell>
        </row>
        <row r="1994">
          <cell r="A1994">
            <v>43266</v>
          </cell>
        </row>
        <row r="1995">
          <cell r="A1995">
            <v>43266</v>
          </cell>
        </row>
        <row r="1996">
          <cell r="A1996">
            <v>43267</v>
          </cell>
        </row>
        <row r="1997">
          <cell r="A1997">
            <v>43267</v>
          </cell>
        </row>
        <row r="1998">
          <cell r="A1998">
            <v>43267</v>
          </cell>
        </row>
        <row r="1999">
          <cell r="A1999">
            <v>43267</v>
          </cell>
        </row>
        <row r="2000">
          <cell r="A2000">
            <v>43268</v>
          </cell>
        </row>
        <row r="2001">
          <cell r="A2001">
            <v>43268</v>
          </cell>
        </row>
        <row r="2002">
          <cell r="A2002">
            <v>43268</v>
          </cell>
        </row>
        <row r="2003">
          <cell r="A2003">
            <v>43268</v>
          </cell>
        </row>
        <row r="2004">
          <cell r="A2004">
            <v>43269</v>
          </cell>
        </row>
        <row r="2005">
          <cell r="A2005">
            <v>43269</v>
          </cell>
        </row>
        <row r="2006">
          <cell r="A2006">
            <v>43269</v>
          </cell>
        </row>
        <row r="2007">
          <cell r="A2007">
            <v>43269</v>
          </cell>
        </row>
        <row r="2008">
          <cell r="A2008">
            <v>43270</v>
          </cell>
        </row>
        <row r="2009">
          <cell r="A2009">
            <v>43270</v>
          </cell>
        </row>
        <row r="2010">
          <cell r="A2010">
            <v>43270</v>
          </cell>
        </row>
        <row r="2011">
          <cell r="A2011">
            <v>43270</v>
          </cell>
        </row>
        <row r="2012">
          <cell r="A2012">
            <v>43271</v>
          </cell>
        </row>
        <row r="2013">
          <cell r="A2013">
            <v>43271</v>
          </cell>
        </row>
        <row r="2014">
          <cell r="A2014">
            <v>43271</v>
          </cell>
        </row>
        <row r="2015">
          <cell r="A2015">
            <v>43271</v>
          </cell>
        </row>
        <row r="2016">
          <cell r="A2016">
            <v>43272</v>
          </cell>
        </row>
        <row r="2017">
          <cell r="A2017">
            <v>43272</v>
          </cell>
        </row>
        <row r="2018">
          <cell r="A2018">
            <v>43272</v>
          </cell>
        </row>
        <row r="2019">
          <cell r="A2019">
            <v>43272</v>
          </cell>
        </row>
        <row r="2020">
          <cell r="A2020">
            <v>43273</v>
          </cell>
        </row>
        <row r="2021">
          <cell r="A2021">
            <v>43273</v>
          </cell>
        </row>
        <row r="2022">
          <cell r="A2022">
            <v>43273</v>
          </cell>
        </row>
        <row r="2023">
          <cell r="A2023">
            <v>43273</v>
          </cell>
        </row>
        <row r="2024">
          <cell r="A2024">
            <v>43274</v>
          </cell>
        </row>
        <row r="2025">
          <cell r="A2025">
            <v>43274</v>
          </cell>
        </row>
        <row r="2026">
          <cell r="A2026">
            <v>43274</v>
          </cell>
        </row>
        <row r="2027">
          <cell r="A2027">
            <v>43274</v>
          </cell>
        </row>
        <row r="2028">
          <cell r="A2028">
            <v>43275</v>
          </cell>
        </row>
        <row r="2029">
          <cell r="A2029">
            <v>43275</v>
          </cell>
        </row>
        <row r="2030">
          <cell r="A2030">
            <v>43275</v>
          </cell>
        </row>
        <row r="2031">
          <cell r="A2031">
            <v>43275</v>
          </cell>
        </row>
        <row r="2032">
          <cell r="A2032">
            <v>43276</v>
          </cell>
        </row>
        <row r="2033">
          <cell r="A2033">
            <v>43276</v>
          </cell>
        </row>
        <row r="2034">
          <cell r="A2034">
            <v>43276</v>
          </cell>
        </row>
        <row r="2035">
          <cell r="A2035">
            <v>43276</v>
          </cell>
        </row>
        <row r="2036">
          <cell r="A2036">
            <v>43277</v>
          </cell>
        </row>
        <row r="2037">
          <cell r="A2037">
            <v>43277</v>
          </cell>
        </row>
        <row r="2038">
          <cell r="A2038">
            <v>43277</v>
          </cell>
        </row>
        <row r="2039">
          <cell r="A2039">
            <v>43277</v>
          </cell>
        </row>
        <row r="2040">
          <cell r="A2040">
            <v>43278</v>
          </cell>
        </row>
        <row r="2041">
          <cell r="A2041">
            <v>43278</v>
          </cell>
        </row>
        <row r="2042">
          <cell r="A2042">
            <v>43278</v>
          </cell>
        </row>
        <row r="2043">
          <cell r="A2043">
            <v>43278</v>
          </cell>
        </row>
        <row r="2044">
          <cell r="A2044">
            <v>43279</v>
          </cell>
        </row>
        <row r="2045">
          <cell r="A2045">
            <v>43279</v>
          </cell>
        </row>
        <row r="2046">
          <cell r="A2046">
            <v>43279</v>
          </cell>
        </row>
        <row r="2047">
          <cell r="A2047">
            <v>43279</v>
          </cell>
        </row>
        <row r="2048">
          <cell r="A2048">
            <v>43280</v>
          </cell>
        </row>
        <row r="2049">
          <cell r="A2049">
            <v>43280</v>
          </cell>
        </row>
        <row r="2050">
          <cell r="A2050">
            <v>43280</v>
          </cell>
        </row>
        <row r="2051">
          <cell r="A2051">
            <v>43280</v>
          </cell>
        </row>
        <row r="2052">
          <cell r="A2052">
            <v>43281</v>
          </cell>
        </row>
        <row r="2053">
          <cell r="A2053">
            <v>43281</v>
          </cell>
        </row>
        <row r="2054">
          <cell r="A2054">
            <v>43281</v>
          </cell>
        </row>
        <row r="2055">
          <cell r="A2055">
            <v>43281</v>
          </cell>
        </row>
        <row r="2056">
          <cell r="A2056">
            <v>43282</v>
          </cell>
        </row>
        <row r="2057">
          <cell r="A2057">
            <v>43282</v>
          </cell>
        </row>
        <row r="2058">
          <cell r="A2058">
            <v>43282</v>
          </cell>
        </row>
        <row r="2059">
          <cell r="A2059">
            <v>43282</v>
          </cell>
        </row>
        <row r="2060">
          <cell r="A2060">
            <v>43283</v>
          </cell>
        </row>
        <row r="2061">
          <cell r="A2061">
            <v>43283</v>
          </cell>
        </row>
        <row r="2062">
          <cell r="A2062">
            <v>43283</v>
          </cell>
        </row>
        <row r="2063">
          <cell r="A2063">
            <v>43283</v>
          </cell>
        </row>
        <row r="2064">
          <cell r="A2064">
            <v>43284</v>
          </cell>
        </row>
        <row r="2065">
          <cell r="A2065">
            <v>43284</v>
          </cell>
        </row>
        <row r="2066">
          <cell r="A2066">
            <v>43284</v>
          </cell>
        </row>
        <row r="2067">
          <cell r="A2067">
            <v>43284</v>
          </cell>
        </row>
        <row r="2068">
          <cell r="A2068">
            <v>43285</v>
          </cell>
        </row>
        <row r="2069">
          <cell r="A2069">
            <v>43285</v>
          </cell>
        </row>
        <row r="2070">
          <cell r="A2070">
            <v>43285</v>
          </cell>
        </row>
        <row r="2071">
          <cell r="A2071">
            <v>43285</v>
          </cell>
        </row>
        <row r="2072">
          <cell r="A2072">
            <v>43286</v>
          </cell>
        </row>
        <row r="2073">
          <cell r="A2073">
            <v>43286</v>
          </cell>
        </row>
        <row r="2074">
          <cell r="A2074">
            <v>43286</v>
          </cell>
        </row>
        <row r="2075">
          <cell r="A2075">
            <v>43286</v>
          </cell>
        </row>
        <row r="2076">
          <cell r="A2076">
            <v>43287</v>
          </cell>
        </row>
        <row r="2077">
          <cell r="A2077">
            <v>43287</v>
          </cell>
        </row>
        <row r="2078">
          <cell r="A2078">
            <v>43287</v>
          </cell>
        </row>
        <row r="2079">
          <cell r="A2079">
            <v>43287</v>
          </cell>
        </row>
        <row r="2080">
          <cell r="A2080">
            <v>43288</v>
          </cell>
        </row>
        <row r="2081">
          <cell r="A2081">
            <v>43288</v>
          </cell>
        </row>
        <row r="2082">
          <cell r="A2082">
            <v>43288</v>
          </cell>
        </row>
        <row r="2083">
          <cell r="A2083">
            <v>43288</v>
          </cell>
        </row>
        <row r="2084">
          <cell r="A2084">
            <v>43289</v>
          </cell>
        </row>
        <row r="2085">
          <cell r="A2085">
            <v>43289</v>
          </cell>
        </row>
        <row r="2086">
          <cell r="A2086">
            <v>43289</v>
          </cell>
        </row>
        <row r="2087">
          <cell r="A2087">
            <v>43289</v>
          </cell>
        </row>
        <row r="2088">
          <cell r="A2088">
            <v>43290</v>
          </cell>
        </row>
        <row r="2089">
          <cell r="A2089">
            <v>43290</v>
          </cell>
        </row>
        <row r="2090">
          <cell r="A2090">
            <v>43290</v>
          </cell>
        </row>
        <row r="2091">
          <cell r="A2091">
            <v>43290</v>
          </cell>
        </row>
        <row r="2092">
          <cell r="A2092">
            <v>43291</v>
          </cell>
        </row>
        <row r="2093">
          <cell r="A2093">
            <v>43291</v>
          </cell>
        </row>
        <row r="2094">
          <cell r="A2094">
            <v>43291</v>
          </cell>
        </row>
        <row r="2095">
          <cell r="A2095">
            <v>43291</v>
          </cell>
        </row>
        <row r="2096">
          <cell r="A2096">
            <v>43292</v>
          </cell>
        </row>
        <row r="2097">
          <cell r="A2097">
            <v>43292</v>
          </cell>
        </row>
        <row r="2098">
          <cell r="A2098">
            <v>43292</v>
          </cell>
        </row>
        <row r="2099">
          <cell r="A2099">
            <v>43292</v>
          </cell>
        </row>
        <row r="2100">
          <cell r="A2100">
            <v>43293</v>
          </cell>
        </row>
        <row r="2101">
          <cell r="A2101">
            <v>43293</v>
          </cell>
        </row>
        <row r="2102">
          <cell r="A2102">
            <v>43293</v>
          </cell>
        </row>
        <row r="2103">
          <cell r="A2103">
            <v>43293</v>
          </cell>
        </row>
        <row r="2104">
          <cell r="A2104">
            <v>43294</v>
          </cell>
        </row>
        <row r="2105">
          <cell r="A2105">
            <v>43294</v>
          </cell>
        </row>
        <row r="2106">
          <cell r="A2106">
            <v>43294</v>
          </cell>
        </row>
        <row r="2107">
          <cell r="A2107">
            <v>43294</v>
          </cell>
        </row>
        <row r="2108">
          <cell r="A2108">
            <v>43295</v>
          </cell>
        </row>
        <row r="2109">
          <cell r="A2109">
            <v>43295</v>
          </cell>
        </row>
        <row r="2110">
          <cell r="A2110">
            <v>43295</v>
          </cell>
        </row>
        <row r="2111">
          <cell r="A2111">
            <v>43295</v>
          </cell>
        </row>
        <row r="2112">
          <cell r="A2112">
            <v>43296</v>
          </cell>
        </row>
        <row r="2113">
          <cell r="A2113">
            <v>43296</v>
          </cell>
        </row>
        <row r="2114">
          <cell r="A2114">
            <v>43296</v>
          </cell>
        </row>
        <row r="2115">
          <cell r="A2115">
            <v>43296</v>
          </cell>
        </row>
        <row r="2116">
          <cell r="A2116">
            <v>43297</v>
          </cell>
        </row>
        <row r="2117">
          <cell r="A2117">
            <v>43297</v>
          </cell>
        </row>
        <row r="2118">
          <cell r="A2118">
            <v>43297</v>
          </cell>
        </row>
        <row r="2119">
          <cell r="A2119">
            <v>43297</v>
          </cell>
        </row>
        <row r="2120">
          <cell r="A2120">
            <v>43298</v>
          </cell>
        </row>
        <row r="2121">
          <cell r="A2121">
            <v>43298</v>
          </cell>
        </row>
        <row r="2122">
          <cell r="A2122">
            <v>43298</v>
          </cell>
        </row>
        <row r="2123">
          <cell r="A2123">
            <v>43298</v>
          </cell>
        </row>
        <row r="2124">
          <cell r="A2124">
            <v>43299</v>
          </cell>
        </row>
        <row r="2125">
          <cell r="A2125">
            <v>43299</v>
          </cell>
        </row>
        <row r="2126">
          <cell r="A2126">
            <v>43299</v>
          </cell>
        </row>
        <row r="2127">
          <cell r="A2127">
            <v>43299</v>
          </cell>
        </row>
        <row r="2128">
          <cell r="A2128">
            <v>43300</v>
          </cell>
        </row>
        <row r="2129">
          <cell r="A2129">
            <v>43300</v>
          </cell>
        </row>
        <row r="2130">
          <cell r="A2130">
            <v>43300</v>
          </cell>
        </row>
        <row r="2131">
          <cell r="A2131">
            <v>43300</v>
          </cell>
        </row>
        <row r="2132">
          <cell r="A2132">
            <v>43301</v>
          </cell>
        </row>
        <row r="2133">
          <cell r="A2133">
            <v>43301</v>
          </cell>
        </row>
        <row r="2134">
          <cell r="A2134">
            <v>43301</v>
          </cell>
        </row>
        <row r="2135">
          <cell r="A2135">
            <v>43301</v>
          </cell>
        </row>
        <row r="2136">
          <cell r="A2136">
            <v>43302</v>
          </cell>
        </row>
        <row r="2137">
          <cell r="A2137">
            <v>43302</v>
          </cell>
        </row>
        <row r="2138">
          <cell r="A2138">
            <v>43302</v>
          </cell>
        </row>
        <row r="2139">
          <cell r="A2139">
            <v>43302</v>
          </cell>
        </row>
        <row r="2140">
          <cell r="A2140">
            <v>43303</v>
          </cell>
        </row>
        <row r="2141">
          <cell r="A2141">
            <v>43303</v>
          </cell>
        </row>
        <row r="2142">
          <cell r="A2142">
            <v>43303</v>
          </cell>
        </row>
        <row r="2143">
          <cell r="A2143">
            <v>43303</v>
          </cell>
        </row>
        <row r="2144">
          <cell r="A2144">
            <v>43304</v>
          </cell>
        </row>
        <row r="2145">
          <cell r="A2145">
            <v>43304</v>
          </cell>
        </row>
        <row r="2146">
          <cell r="A2146">
            <v>43304</v>
          </cell>
        </row>
        <row r="2147">
          <cell r="A2147">
            <v>43304</v>
          </cell>
        </row>
        <row r="2148">
          <cell r="A2148">
            <v>43305</v>
          </cell>
        </row>
        <row r="2149">
          <cell r="A2149">
            <v>43305</v>
          </cell>
        </row>
        <row r="2150">
          <cell r="A2150">
            <v>43305</v>
          </cell>
        </row>
        <row r="2151">
          <cell r="A2151">
            <v>43305</v>
          </cell>
        </row>
        <row r="2152">
          <cell r="A2152">
            <v>43306</v>
          </cell>
        </row>
        <row r="2153">
          <cell r="A2153">
            <v>43306</v>
          </cell>
        </row>
        <row r="2154">
          <cell r="A2154">
            <v>43306</v>
          </cell>
        </row>
        <row r="2155">
          <cell r="A2155">
            <v>43306</v>
          </cell>
        </row>
        <row r="2156">
          <cell r="A2156">
            <v>43307</v>
          </cell>
        </row>
        <row r="2157">
          <cell r="A2157">
            <v>43307</v>
          </cell>
        </row>
        <row r="2158">
          <cell r="A2158">
            <v>43307</v>
          </cell>
        </row>
        <row r="2159">
          <cell r="A2159">
            <v>43307</v>
          </cell>
        </row>
        <row r="2160">
          <cell r="A2160">
            <v>43308</v>
          </cell>
        </row>
        <row r="2161">
          <cell r="A2161">
            <v>43308</v>
          </cell>
        </row>
        <row r="2162">
          <cell r="A2162">
            <v>43308</v>
          </cell>
        </row>
        <row r="2163">
          <cell r="A2163">
            <v>43308</v>
          </cell>
        </row>
        <row r="2164">
          <cell r="A2164">
            <v>43309</v>
          </cell>
        </row>
        <row r="2165">
          <cell r="A2165">
            <v>43309</v>
          </cell>
        </row>
        <row r="2166">
          <cell r="A2166">
            <v>43309</v>
          </cell>
        </row>
        <row r="2167">
          <cell r="A2167">
            <v>43309</v>
          </cell>
        </row>
        <row r="2168">
          <cell r="A2168">
            <v>43310</v>
          </cell>
        </row>
        <row r="2169">
          <cell r="A2169">
            <v>43310</v>
          </cell>
        </row>
        <row r="2170">
          <cell r="A2170">
            <v>43310</v>
          </cell>
        </row>
        <row r="2171">
          <cell r="A2171">
            <v>43310</v>
          </cell>
        </row>
        <row r="2172">
          <cell r="A2172">
            <v>43311</v>
          </cell>
        </row>
        <row r="2173">
          <cell r="A2173">
            <v>43311</v>
          </cell>
        </row>
        <row r="2174">
          <cell r="A2174">
            <v>43311</v>
          </cell>
        </row>
        <row r="2175">
          <cell r="A2175">
            <v>43311</v>
          </cell>
        </row>
        <row r="2176">
          <cell r="A2176">
            <v>43312</v>
          </cell>
        </row>
        <row r="2177">
          <cell r="A2177">
            <v>43312</v>
          </cell>
        </row>
        <row r="2178">
          <cell r="A2178">
            <v>43312</v>
          </cell>
        </row>
        <row r="2179">
          <cell r="A2179">
            <v>43312</v>
          </cell>
        </row>
        <row r="2180">
          <cell r="A2180">
            <v>43313</v>
          </cell>
        </row>
        <row r="2181">
          <cell r="A2181">
            <v>43313</v>
          </cell>
        </row>
        <row r="2182">
          <cell r="A2182">
            <v>43313</v>
          </cell>
        </row>
        <row r="2183">
          <cell r="A2183">
            <v>43313</v>
          </cell>
        </row>
        <row r="2184">
          <cell r="A2184">
            <v>43314</v>
          </cell>
        </row>
        <row r="2185">
          <cell r="A2185">
            <v>43314</v>
          </cell>
        </row>
        <row r="2186">
          <cell r="A2186">
            <v>43314</v>
          </cell>
        </row>
        <row r="2187">
          <cell r="A2187">
            <v>43314</v>
          </cell>
        </row>
        <row r="2188">
          <cell r="A2188">
            <v>43315</v>
          </cell>
        </row>
        <row r="2189">
          <cell r="A2189">
            <v>43315</v>
          </cell>
        </row>
        <row r="2190">
          <cell r="A2190">
            <v>43315</v>
          </cell>
        </row>
        <row r="2191">
          <cell r="A2191">
            <v>43315</v>
          </cell>
        </row>
        <row r="2192">
          <cell r="A2192">
            <v>43316</v>
          </cell>
        </row>
        <row r="2193">
          <cell r="A2193">
            <v>43316</v>
          </cell>
        </row>
        <row r="2194">
          <cell r="A2194">
            <v>43316</v>
          </cell>
        </row>
        <row r="2195">
          <cell r="A2195">
            <v>43316</v>
          </cell>
        </row>
        <row r="2196">
          <cell r="A2196">
            <v>43317</v>
          </cell>
        </row>
        <row r="2197">
          <cell r="A2197">
            <v>43317</v>
          </cell>
        </row>
        <row r="2198">
          <cell r="A2198">
            <v>43317</v>
          </cell>
        </row>
        <row r="2199">
          <cell r="A2199">
            <v>43317</v>
          </cell>
        </row>
        <row r="2200">
          <cell r="A2200">
            <v>43318</v>
          </cell>
        </row>
        <row r="2201">
          <cell r="A2201">
            <v>43318</v>
          </cell>
        </row>
        <row r="2202">
          <cell r="A2202">
            <v>43318</v>
          </cell>
        </row>
        <row r="2203">
          <cell r="A2203">
            <v>43318</v>
          </cell>
        </row>
        <row r="2204">
          <cell r="A2204">
            <v>43319</v>
          </cell>
        </row>
        <row r="2205">
          <cell r="A2205">
            <v>43319</v>
          </cell>
        </row>
        <row r="2206">
          <cell r="A2206">
            <v>43319</v>
          </cell>
        </row>
        <row r="2207">
          <cell r="A2207">
            <v>43319</v>
          </cell>
        </row>
        <row r="2208">
          <cell r="A2208">
            <v>43320</v>
          </cell>
        </row>
        <row r="2209">
          <cell r="A2209">
            <v>43320</v>
          </cell>
        </row>
        <row r="2210">
          <cell r="A2210">
            <v>43320</v>
          </cell>
        </row>
        <row r="2211">
          <cell r="A2211">
            <v>43320</v>
          </cell>
        </row>
        <row r="2212">
          <cell r="A2212">
            <v>43321</v>
          </cell>
        </row>
        <row r="2213">
          <cell r="A2213">
            <v>43321</v>
          </cell>
        </row>
        <row r="2214">
          <cell r="A2214">
            <v>43321</v>
          </cell>
        </row>
        <row r="2215">
          <cell r="A2215">
            <v>43321</v>
          </cell>
        </row>
        <row r="2216">
          <cell r="A2216">
            <v>43322</v>
          </cell>
        </row>
        <row r="2217">
          <cell r="A2217">
            <v>43322</v>
          </cell>
        </row>
        <row r="2218">
          <cell r="A2218">
            <v>43322</v>
          </cell>
        </row>
        <row r="2219">
          <cell r="A2219">
            <v>43322</v>
          </cell>
        </row>
        <row r="2220">
          <cell r="A2220">
            <v>43323</v>
          </cell>
        </row>
        <row r="2221">
          <cell r="A2221">
            <v>43323</v>
          </cell>
        </row>
        <row r="2222">
          <cell r="A2222">
            <v>43323</v>
          </cell>
        </row>
        <row r="2223">
          <cell r="A2223">
            <v>43323</v>
          </cell>
        </row>
        <row r="2224">
          <cell r="A2224">
            <v>43324</v>
          </cell>
        </row>
        <row r="2225">
          <cell r="A2225">
            <v>43324</v>
          </cell>
        </row>
        <row r="2226">
          <cell r="A2226">
            <v>43324</v>
          </cell>
        </row>
        <row r="2227">
          <cell r="A2227">
            <v>43324</v>
          </cell>
        </row>
        <row r="2228">
          <cell r="A2228">
            <v>43325</v>
          </cell>
        </row>
        <row r="2229">
          <cell r="A2229">
            <v>43325</v>
          </cell>
        </row>
        <row r="2230">
          <cell r="A2230">
            <v>43325</v>
          </cell>
        </row>
        <row r="2231">
          <cell r="A2231">
            <v>43325</v>
          </cell>
        </row>
        <row r="2232">
          <cell r="A2232">
            <v>43326</v>
          </cell>
        </row>
        <row r="2233">
          <cell r="A2233">
            <v>43326</v>
          </cell>
        </row>
        <row r="2234">
          <cell r="A2234">
            <v>43326</v>
          </cell>
        </row>
        <row r="2235">
          <cell r="A2235">
            <v>43326</v>
          </cell>
        </row>
        <row r="2236">
          <cell r="A2236">
            <v>43327</v>
          </cell>
        </row>
        <row r="2237">
          <cell r="A2237">
            <v>43327</v>
          </cell>
        </row>
        <row r="2238">
          <cell r="A2238">
            <v>43327</v>
          </cell>
        </row>
        <row r="2239">
          <cell r="A2239">
            <v>43327</v>
          </cell>
        </row>
        <row r="2240">
          <cell r="A2240">
            <v>43328</v>
          </cell>
        </row>
        <row r="2241">
          <cell r="A2241">
            <v>43328</v>
          </cell>
        </row>
        <row r="2242">
          <cell r="A2242">
            <v>43328</v>
          </cell>
        </row>
        <row r="2243">
          <cell r="A2243">
            <v>43328</v>
          </cell>
        </row>
        <row r="2244">
          <cell r="A2244">
            <v>43329</v>
          </cell>
        </row>
        <row r="2245">
          <cell r="A2245">
            <v>43329</v>
          </cell>
        </row>
        <row r="2246">
          <cell r="A2246">
            <v>43329</v>
          </cell>
        </row>
        <row r="2247">
          <cell r="A2247">
            <v>43329</v>
          </cell>
        </row>
        <row r="2248">
          <cell r="A2248">
            <v>43330</v>
          </cell>
        </row>
        <row r="2249">
          <cell r="A2249">
            <v>43330</v>
          </cell>
        </row>
        <row r="2250">
          <cell r="A2250">
            <v>43330</v>
          </cell>
        </row>
        <row r="2251">
          <cell r="A2251">
            <v>43330</v>
          </cell>
        </row>
        <row r="2252">
          <cell r="A2252">
            <v>43331</v>
          </cell>
        </row>
        <row r="2253">
          <cell r="A2253">
            <v>43331</v>
          </cell>
        </row>
        <row r="2254">
          <cell r="A2254">
            <v>43331</v>
          </cell>
        </row>
        <row r="2255">
          <cell r="A2255">
            <v>43331</v>
          </cell>
        </row>
        <row r="2256">
          <cell r="A2256">
            <v>43332</v>
          </cell>
        </row>
        <row r="2257">
          <cell r="A2257">
            <v>43332</v>
          </cell>
        </row>
        <row r="2258">
          <cell r="A2258">
            <v>43332</v>
          </cell>
        </row>
        <row r="2259">
          <cell r="A2259">
            <v>43332</v>
          </cell>
        </row>
        <row r="2260">
          <cell r="A2260">
            <v>43333</v>
          </cell>
        </row>
        <row r="2261">
          <cell r="A2261">
            <v>43333</v>
          </cell>
        </row>
        <row r="2262">
          <cell r="A2262">
            <v>43333</v>
          </cell>
        </row>
        <row r="2263">
          <cell r="A2263">
            <v>43333</v>
          </cell>
        </row>
        <row r="2264">
          <cell r="A2264">
            <v>43334</v>
          </cell>
        </row>
        <row r="2265">
          <cell r="A2265">
            <v>43334</v>
          </cell>
        </row>
        <row r="2266">
          <cell r="A2266">
            <v>43334</v>
          </cell>
        </row>
        <row r="2267">
          <cell r="A2267">
            <v>43334</v>
          </cell>
        </row>
        <row r="2268">
          <cell r="A2268">
            <v>43335</v>
          </cell>
        </row>
        <row r="2269">
          <cell r="A2269">
            <v>43335</v>
          </cell>
        </row>
        <row r="2270">
          <cell r="A2270">
            <v>43335</v>
          </cell>
        </row>
        <row r="2271">
          <cell r="A2271">
            <v>43335</v>
          </cell>
        </row>
        <row r="2272">
          <cell r="A2272">
            <v>43336</v>
          </cell>
        </row>
        <row r="2273">
          <cell r="A2273">
            <v>43336</v>
          </cell>
        </row>
        <row r="2274">
          <cell r="A2274">
            <v>43336</v>
          </cell>
        </row>
        <row r="2275">
          <cell r="A2275">
            <v>43336</v>
          </cell>
        </row>
        <row r="2276">
          <cell r="A2276">
            <v>43337</v>
          </cell>
        </row>
        <row r="2277">
          <cell r="A2277">
            <v>43337</v>
          </cell>
        </row>
        <row r="2278">
          <cell r="A2278">
            <v>43337</v>
          </cell>
        </row>
        <row r="2279">
          <cell r="A2279">
            <v>43337</v>
          </cell>
        </row>
        <row r="2280">
          <cell r="A2280">
            <v>43338</v>
          </cell>
        </row>
        <row r="2281">
          <cell r="A2281">
            <v>43338</v>
          </cell>
        </row>
        <row r="2282">
          <cell r="A2282">
            <v>43338</v>
          </cell>
        </row>
        <row r="2283">
          <cell r="A2283">
            <v>43338</v>
          </cell>
        </row>
        <row r="2284">
          <cell r="A2284">
            <v>43339</v>
          </cell>
        </row>
        <row r="2285">
          <cell r="A2285">
            <v>43339</v>
          </cell>
        </row>
        <row r="2286">
          <cell r="A2286">
            <v>43339</v>
          </cell>
        </row>
        <row r="2287">
          <cell r="A2287">
            <v>43339</v>
          </cell>
        </row>
        <row r="2288">
          <cell r="A2288">
            <v>43340</v>
          </cell>
        </row>
        <row r="2289">
          <cell r="A2289">
            <v>43340</v>
          </cell>
        </row>
        <row r="2290">
          <cell r="A2290">
            <v>43340</v>
          </cell>
        </row>
        <row r="2291">
          <cell r="A2291">
            <v>43340</v>
          </cell>
        </row>
        <row r="2292">
          <cell r="A2292">
            <v>43341</v>
          </cell>
        </row>
        <row r="2293">
          <cell r="A2293">
            <v>43341</v>
          </cell>
        </row>
        <row r="2294">
          <cell r="A2294">
            <v>43341</v>
          </cell>
        </row>
        <row r="2295">
          <cell r="A2295">
            <v>43341</v>
          </cell>
        </row>
        <row r="2296">
          <cell r="A2296">
            <v>43342</v>
          </cell>
        </row>
        <row r="2297">
          <cell r="A2297">
            <v>43342</v>
          </cell>
        </row>
        <row r="2298">
          <cell r="A2298">
            <v>43342</v>
          </cell>
        </row>
        <row r="2299">
          <cell r="A2299">
            <v>43342</v>
          </cell>
        </row>
        <row r="2300">
          <cell r="A2300">
            <v>43343</v>
          </cell>
        </row>
        <row r="2301">
          <cell r="A2301">
            <v>43343</v>
          </cell>
        </row>
        <row r="2302">
          <cell r="A2302">
            <v>43343</v>
          </cell>
        </row>
        <row r="2303">
          <cell r="A2303">
            <v>43343</v>
          </cell>
        </row>
        <row r="2304">
          <cell r="A2304">
            <v>43344</v>
          </cell>
        </row>
        <row r="2305">
          <cell r="A2305">
            <v>43344</v>
          </cell>
        </row>
        <row r="2306">
          <cell r="A2306">
            <v>43344</v>
          </cell>
        </row>
        <row r="2307">
          <cell r="A2307">
            <v>43344</v>
          </cell>
        </row>
        <row r="2308">
          <cell r="A2308">
            <v>43345</v>
          </cell>
        </row>
        <row r="2309">
          <cell r="A2309">
            <v>43345</v>
          </cell>
        </row>
        <row r="2310">
          <cell r="A2310">
            <v>43345</v>
          </cell>
        </row>
        <row r="2311">
          <cell r="A2311">
            <v>43345</v>
          </cell>
        </row>
        <row r="2312">
          <cell r="A2312">
            <v>43346</v>
          </cell>
        </row>
        <row r="2313">
          <cell r="A2313">
            <v>43346</v>
          </cell>
        </row>
        <row r="2314">
          <cell r="A2314">
            <v>43346</v>
          </cell>
        </row>
        <row r="2315">
          <cell r="A2315">
            <v>43346</v>
          </cell>
        </row>
        <row r="2316">
          <cell r="A2316">
            <v>43347</v>
          </cell>
        </row>
        <row r="2317">
          <cell r="A2317">
            <v>43347</v>
          </cell>
        </row>
        <row r="2318">
          <cell r="A2318">
            <v>43347</v>
          </cell>
        </row>
        <row r="2319">
          <cell r="A2319">
            <v>43347</v>
          </cell>
        </row>
        <row r="2320">
          <cell r="A2320">
            <v>43348</v>
          </cell>
        </row>
        <row r="2321">
          <cell r="A2321">
            <v>43348</v>
          </cell>
        </row>
        <row r="2322">
          <cell r="A2322">
            <v>43348</v>
          </cell>
        </row>
        <row r="2323">
          <cell r="A2323">
            <v>43348</v>
          </cell>
        </row>
        <row r="2324">
          <cell r="A2324">
            <v>43349</v>
          </cell>
        </row>
        <row r="2325">
          <cell r="A2325">
            <v>43349</v>
          </cell>
        </row>
        <row r="2326">
          <cell r="A2326">
            <v>43349</v>
          </cell>
        </row>
        <row r="2327">
          <cell r="A2327">
            <v>43349</v>
          </cell>
        </row>
        <row r="2328">
          <cell r="A2328">
            <v>43350</v>
          </cell>
        </row>
        <row r="2329">
          <cell r="A2329">
            <v>43350</v>
          </cell>
        </row>
        <row r="2330">
          <cell r="A2330">
            <v>43350</v>
          </cell>
        </row>
        <row r="2331">
          <cell r="A2331">
            <v>43350</v>
          </cell>
        </row>
        <row r="2332">
          <cell r="A2332">
            <v>43351</v>
          </cell>
        </row>
        <row r="2333">
          <cell r="A2333">
            <v>43351</v>
          </cell>
        </row>
        <row r="2334">
          <cell r="A2334">
            <v>43351</v>
          </cell>
        </row>
        <row r="2335">
          <cell r="A2335">
            <v>43351</v>
          </cell>
        </row>
        <row r="2336">
          <cell r="A2336">
            <v>43352</v>
          </cell>
        </row>
        <row r="2337">
          <cell r="A2337">
            <v>43352</v>
          </cell>
        </row>
        <row r="2338">
          <cell r="A2338">
            <v>43352</v>
          </cell>
        </row>
        <row r="2339">
          <cell r="A2339">
            <v>43352</v>
          </cell>
        </row>
        <row r="2340">
          <cell r="A2340">
            <v>43353</v>
          </cell>
        </row>
        <row r="2341">
          <cell r="A2341">
            <v>43353</v>
          </cell>
        </row>
        <row r="2342">
          <cell r="A2342">
            <v>43353</v>
          </cell>
        </row>
        <row r="2343">
          <cell r="A2343">
            <v>43353</v>
          </cell>
        </row>
        <row r="2344">
          <cell r="A2344">
            <v>43354</v>
          </cell>
        </row>
        <row r="2345">
          <cell r="A2345">
            <v>43354</v>
          </cell>
        </row>
        <row r="2346">
          <cell r="A2346">
            <v>43354</v>
          </cell>
        </row>
        <row r="2347">
          <cell r="A2347">
            <v>43354</v>
          </cell>
        </row>
        <row r="2348">
          <cell r="A2348">
            <v>43355</v>
          </cell>
        </row>
        <row r="2349">
          <cell r="A2349">
            <v>43355</v>
          </cell>
        </row>
        <row r="2350">
          <cell r="A2350">
            <v>43355</v>
          </cell>
        </row>
        <row r="2351">
          <cell r="A2351">
            <v>43355</v>
          </cell>
        </row>
        <row r="2352">
          <cell r="A2352">
            <v>43356</v>
          </cell>
        </row>
        <row r="2353">
          <cell r="A2353">
            <v>43356</v>
          </cell>
        </row>
        <row r="2354">
          <cell r="A2354">
            <v>43356</v>
          </cell>
        </row>
        <row r="2355">
          <cell r="A2355">
            <v>43356</v>
          </cell>
        </row>
        <row r="2356">
          <cell r="A2356">
            <v>43357</v>
          </cell>
        </row>
        <row r="2357">
          <cell r="A2357">
            <v>43357</v>
          </cell>
        </row>
        <row r="2358">
          <cell r="A2358">
            <v>43357</v>
          </cell>
        </row>
        <row r="2359">
          <cell r="A2359">
            <v>43357</v>
          </cell>
        </row>
        <row r="2360">
          <cell r="A2360">
            <v>43358</v>
          </cell>
        </row>
        <row r="2361">
          <cell r="A2361">
            <v>43358</v>
          </cell>
        </row>
        <row r="2362">
          <cell r="A2362">
            <v>43358</v>
          </cell>
        </row>
        <row r="2363">
          <cell r="A2363">
            <v>43358</v>
          </cell>
        </row>
        <row r="2364">
          <cell r="A2364">
            <v>43359</v>
          </cell>
        </row>
        <row r="2365">
          <cell r="A2365">
            <v>43359</v>
          </cell>
        </row>
        <row r="2366">
          <cell r="A2366">
            <v>43359</v>
          </cell>
        </row>
        <row r="2367">
          <cell r="A2367">
            <v>43359</v>
          </cell>
        </row>
        <row r="2368">
          <cell r="A2368">
            <v>43360</v>
          </cell>
        </row>
        <row r="2369">
          <cell r="A2369">
            <v>43360</v>
          </cell>
        </row>
        <row r="2370">
          <cell r="A2370">
            <v>43360</v>
          </cell>
        </row>
        <row r="2371">
          <cell r="A2371">
            <v>43360</v>
          </cell>
        </row>
        <row r="2372">
          <cell r="A2372">
            <v>43361</v>
          </cell>
        </row>
        <row r="2373">
          <cell r="A2373">
            <v>43361</v>
          </cell>
        </row>
        <row r="2374">
          <cell r="A2374">
            <v>43361</v>
          </cell>
        </row>
        <row r="2375">
          <cell r="A2375">
            <v>43361</v>
          </cell>
        </row>
        <row r="2376">
          <cell r="A2376">
            <v>43362</v>
          </cell>
        </row>
        <row r="2377">
          <cell r="A2377">
            <v>43362</v>
          </cell>
        </row>
        <row r="2378">
          <cell r="A2378">
            <v>43362</v>
          </cell>
        </row>
        <row r="2379">
          <cell r="A2379">
            <v>43362</v>
          </cell>
        </row>
        <row r="2380">
          <cell r="A2380">
            <v>43363</v>
          </cell>
        </row>
        <row r="2381">
          <cell r="A2381">
            <v>43363</v>
          </cell>
        </row>
        <row r="2382">
          <cell r="A2382">
            <v>43363</v>
          </cell>
        </row>
        <row r="2383">
          <cell r="A2383">
            <v>43363</v>
          </cell>
        </row>
        <row r="2384">
          <cell r="A2384">
            <v>43364</v>
          </cell>
        </row>
        <row r="2385">
          <cell r="A2385">
            <v>43364</v>
          </cell>
        </row>
        <row r="2386">
          <cell r="A2386">
            <v>43364</v>
          </cell>
        </row>
        <row r="2387">
          <cell r="A2387">
            <v>43364</v>
          </cell>
        </row>
        <row r="2388">
          <cell r="A2388">
            <v>43365</v>
          </cell>
        </row>
        <row r="2389">
          <cell r="A2389">
            <v>43365</v>
          </cell>
        </row>
        <row r="2390">
          <cell r="A2390">
            <v>43365</v>
          </cell>
        </row>
        <row r="2391">
          <cell r="A2391">
            <v>43365</v>
          </cell>
        </row>
        <row r="2392">
          <cell r="A2392">
            <v>43366</v>
          </cell>
        </row>
        <row r="2393">
          <cell r="A2393">
            <v>43366</v>
          </cell>
        </row>
        <row r="2394">
          <cell r="A2394">
            <v>43366</v>
          </cell>
        </row>
        <row r="2395">
          <cell r="A2395">
            <v>43366</v>
          </cell>
        </row>
        <row r="2396">
          <cell r="A2396">
            <v>43367</v>
          </cell>
        </row>
        <row r="2397">
          <cell r="A2397">
            <v>43367</v>
          </cell>
        </row>
        <row r="2398">
          <cell r="A2398">
            <v>43367</v>
          </cell>
        </row>
        <row r="2399">
          <cell r="A2399">
            <v>43367</v>
          </cell>
        </row>
        <row r="2400">
          <cell r="A2400">
            <v>43368</v>
          </cell>
        </row>
        <row r="2401">
          <cell r="A2401">
            <v>43368</v>
          </cell>
        </row>
        <row r="2402">
          <cell r="A2402">
            <v>43368</v>
          </cell>
        </row>
        <row r="2403">
          <cell r="A2403">
            <v>43368</v>
          </cell>
        </row>
        <row r="2404">
          <cell r="A2404">
            <v>43369</v>
          </cell>
        </row>
        <row r="2405">
          <cell r="A2405">
            <v>43369</v>
          </cell>
        </row>
        <row r="2406">
          <cell r="A2406">
            <v>43369</v>
          </cell>
        </row>
        <row r="2407">
          <cell r="A2407">
            <v>43369</v>
          </cell>
        </row>
        <row r="2408">
          <cell r="A2408">
            <v>43370</v>
          </cell>
        </row>
        <row r="2409">
          <cell r="A2409">
            <v>43370</v>
          </cell>
        </row>
        <row r="2410">
          <cell r="A2410">
            <v>43370</v>
          </cell>
        </row>
        <row r="2411">
          <cell r="A2411">
            <v>43370</v>
          </cell>
        </row>
        <row r="2412">
          <cell r="A2412">
            <v>43371</v>
          </cell>
        </row>
        <row r="2413">
          <cell r="A2413">
            <v>43371</v>
          </cell>
        </row>
        <row r="2414">
          <cell r="A2414">
            <v>43371</v>
          </cell>
        </row>
        <row r="2415">
          <cell r="A2415">
            <v>43371</v>
          </cell>
        </row>
        <row r="2416">
          <cell r="A2416">
            <v>43372</v>
          </cell>
        </row>
        <row r="2417">
          <cell r="A2417">
            <v>43372</v>
          </cell>
        </row>
        <row r="2418">
          <cell r="A2418">
            <v>43372</v>
          </cell>
        </row>
        <row r="2419">
          <cell r="A2419">
            <v>43372</v>
          </cell>
        </row>
        <row r="2420">
          <cell r="A2420">
            <v>43373</v>
          </cell>
        </row>
        <row r="2421">
          <cell r="A2421">
            <v>43373</v>
          </cell>
        </row>
        <row r="2422">
          <cell r="A2422">
            <v>43373</v>
          </cell>
        </row>
        <row r="2423">
          <cell r="A2423">
            <v>43373</v>
          </cell>
        </row>
        <row r="2424">
          <cell r="A2424">
            <v>43373</v>
          </cell>
        </row>
        <row r="2425">
          <cell r="A2425">
            <v>43374</v>
          </cell>
        </row>
        <row r="2426">
          <cell r="A2426">
            <v>43374</v>
          </cell>
        </row>
        <row r="2427">
          <cell r="A2427">
            <v>43374</v>
          </cell>
        </row>
        <row r="2428">
          <cell r="A2428">
            <v>43374</v>
          </cell>
        </row>
        <row r="2429">
          <cell r="A2429">
            <v>43375</v>
          </cell>
        </row>
        <row r="2430">
          <cell r="A2430">
            <v>43375</v>
          </cell>
        </row>
        <row r="2431">
          <cell r="A2431">
            <v>43375</v>
          </cell>
        </row>
        <row r="2432">
          <cell r="A2432">
            <v>43375</v>
          </cell>
        </row>
        <row r="2433">
          <cell r="A2433">
            <v>43376</v>
          </cell>
        </row>
        <row r="2434">
          <cell r="A2434">
            <v>43376</v>
          </cell>
        </row>
        <row r="2435">
          <cell r="A2435">
            <v>43376</v>
          </cell>
        </row>
        <row r="2436">
          <cell r="A2436">
            <v>43376</v>
          </cell>
        </row>
        <row r="2437">
          <cell r="A2437">
            <v>43376</v>
          </cell>
        </row>
        <row r="2438">
          <cell r="A2438">
            <v>43377</v>
          </cell>
        </row>
        <row r="2439">
          <cell r="A2439">
            <v>43377</v>
          </cell>
        </row>
        <row r="2440">
          <cell r="A2440">
            <v>43377</v>
          </cell>
        </row>
        <row r="2441">
          <cell r="A2441">
            <v>43377</v>
          </cell>
        </row>
        <row r="2442">
          <cell r="A2442">
            <v>43377</v>
          </cell>
        </row>
        <row r="2443">
          <cell r="A2443">
            <v>43378</v>
          </cell>
        </row>
        <row r="2444">
          <cell r="A2444">
            <v>43378</v>
          </cell>
        </row>
        <row r="2445">
          <cell r="A2445">
            <v>43378</v>
          </cell>
        </row>
        <row r="2446">
          <cell r="A2446">
            <v>43378</v>
          </cell>
        </row>
        <row r="2447">
          <cell r="A2447">
            <v>43379</v>
          </cell>
        </row>
        <row r="2448">
          <cell r="A2448">
            <v>43379</v>
          </cell>
        </row>
        <row r="2449">
          <cell r="A2449">
            <v>43379</v>
          </cell>
        </row>
        <row r="2450">
          <cell r="A2450">
            <v>43379</v>
          </cell>
        </row>
        <row r="2451">
          <cell r="A2451">
            <v>43380</v>
          </cell>
        </row>
        <row r="2452">
          <cell r="A2452">
            <v>43380</v>
          </cell>
        </row>
        <row r="2453">
          <cell r="A2453">
            <v>43380</v>
          </cell>
        </row>
        <row r="2454">
          <cell r="A2454">
            <v>43380</v>
          </cell>
        </row>
        <row r="2455">
          <cell r="A2455">
            <v>43381</v>
          </cell>
        </row>
        <row r="2456">
          <cell r="A2456">
            <v>43381</v>
          </cell>
        </row>
        <row r="2457">
          <cell r="A2457">
            <v>43381</v>
          </cell>
        </row>
        <row r="2458">
          <cell r="A2458">
            <v>43381</v>
          </cell>
        </row>
        <row r="2459">
          <cell r="A2459">
            <v>43382</v>
          </cell>
        </row>
        <row r="2460">
          <cell r="A2460">
            <v>43382</v>
          </cell>
        </row>
        <row r="2461">
          <cell r="A2461">
            <v>43382</v>
          </cell>
        </row>
        <row r="2462">
          <cell r="A2462">
            <v>43382</v>
          </cell>
        </row>
        <row r="2463">
          <cell r="A2463">
            <v>43383</v>
          </cell>
        </row>
        <row r="2464">
          <cell r="A2464">
            <v>43383</v>
          </cell>
        </row>
        <row r="2465">
          <cell r="A2465">
            <v>43383</v>
          </cell>
        </row>
        <row r="2466">
          <cell r="A2466">
            <v>43383</v>
          </cell>
        </row>
        <row r="2467">
          <cell r="A2467">
            <v>43384</v>
          </cell>
        </row>
        <row r="2468">
          <cell r="A2468">
            <v>43384</v>
          </cell>
        </row>
        <row r="2469">
          <cell r="A2469">
            <v>43384</v>
          </cell>
        </row>
        <row r="2470">
          <cell r="A2470">
            <v>43384</v>
          </cell>
        </row>
        <row r="2471">
          <cell r="A2471">
            <v>43385</v>
          </cell>
        </row>
        <row r="2472">
          <cell r="A2472">
            <v>43385</v>
          </cell>
        </row>
        <row r="2473">
          <cell r="A2473">
            <v>43385</v>
          </cell>
        </row>
        <row r="2474">
          <cell r="A2474">
            <v>43385</v>
          </cell>
        </row>
        <row r="2475">
          <cell r="A2475">
            <v>43386</v>
          </cell>
        </row>
        <row r="2476">
          <cell r="A2476">
            <v>43386</v>
          </cell>
        </row>
        <row r="2477">
          <cell r="A2477">
            <v>43386</v>
          </cell>
        </row>
        <row r="2478">
          <cell r="A2478">
            <v>43386</v>
          </cell>
        </row>
        <row r="2479">
          <cell r="A2479">
            <v>43387</v>
          </cell>
        </row>
        <row r="2480">
          <cell r="A2480">
            <v>43387</v>
          </cell>
        </row>
        <row r="2481">
          <cell r="A2481">
            <v>43387</v>
          </cell>
        </row>
        <row r="2482">
          <cell r="A2482">
            <v>43387</v>
          </cell>
        </row>
        <row r="2483">
          <cell r="A2483">
            <v>43388</v>
          </cell>
        </row>
        <row r="2484">
          <cell r="A2484">
            <v>43388</v>
          </cell>
        </row>
        <row r="2485">
          <cell r="A2485">
            <v>43388</v>
          </cell>
        </row>
        <row r="2486">
          <cell r="A2486">
            <v>43388</v>
          </cell>
        </row>
        <row r="2487">
          <cell r="A2487">
            <v>43389</v>
          </cell>
        </row>
        <row r="2488">
          <cell r="A2488">
            <v>43389</v>
          </cell>
        </row>
        <row r="2489">
          <cell r="A2489">
            <v>43389</v>
          </cell>
        </row>
        <row r="2490">
          <cell r="A2490">
            <v>43389</v>
          </cell>
        </row>
        <row r="2491">
          <cell r="A2491">
            <v>43390</v>
          </cell>
        </row>
        <row r="2492">
          <cell r="A2492">
            <v>43390</v>
          </cell>
        </row>
        <row r="2493">
          <cell r="A2493">
            <v>43390</v>
          </cell>
        </row>
        <row r="2494">
          <cell r="A2494">
            <v>43390</v>
          </cell>
        </row>
        <row r="2495">
          <cell r="A2495">
            <v>43391</v>
          </cell>
        </row>
        <row r="2496">
          <cell r="A2496">
            <v>43391</v>
          </cell>
        </row>
        <row r="2497">
          <cell r="A2497">
            <v>43391</v>
          </cell>
        </row>
        <row r="2498">
          <cell r="A2498">
            <v>43391</v>
          </cell>
        </row>
        <row r="2499">
          <cell r="A2499">
            <v>43391</v>
          </cell>
        </row>
        <row r="2500">
          <cell r="A2500">
            <v>43392</v>
          </cell>
        </row>
        <row r="2501">
          <cell r="A2501">
            <v>43392</v>
          </cell>
        </row>
        <row r="2502">
          <cell r="A2502">
            <v>43392</v>
          </cell>
        </row>
        <row r="2503">
          <cell r="A2503">
            <v>43392</v>
          </cell>
        </row>
        <row r="2504">
          <cell r="A2504">
            <v>43392</v>
          </cell>
        </row>
        <row r="2505">
          <cell r="A2505">
            <v>43393</v>
          </cell>
        </row>
        <row r="2506">
          <cell r="A2506">
            <v>43393</v>
          </cell>
        </row>
        <row r="2507">
          <cell r="A2507">
            <v>43393</v>
          </cell>
        </row>
        <row r="2508">
          <cell r="A2508">
            <v>43393</v>
          </cell>
        </row>
        <row r="2509">
          <cell r="A2509">
            <v>43393</v>
          </cell>
        </row>
        <row r="2510">
          <cell r="A2510">
            <v>43394</v>
          </cell>
        </row>
        <row r="2511">
          <cell r="A2511">
            <v>43394</v>
          </cell>
        </row>
        <row r="2512">
          <cell r="A2512">
            <v>43394</v>
          </cell>
        </row>
        <row r="2513">
          <cell r="A2513">
            <v>43394</v>
          </cell>
        </row>
        <row r="2514">
          <cell r="A2514">
            <v>43394</v>
          </cell>
        </row>
        <row r="2515">
          <cell r="A2515">
            <v>43395</v>
          </cell>
        </row>
        <row r="2516">
          <cell r="A2516">
            <v>43395</v>
          </cell>
        </row>
        <row r="2517">
          <cell r="A2517">
            <v>43395</v>
          </cell>
        </row>
        <row r="2518">
          <cell r="A2518">
            <v>43395</v>
          </cell>
        </row>
        <row r="2519">
          <cell r="A2519">
            <v>43395</v>
          </cell>
        </row>
        <row r="2520">
          <cell r="A2520">
            <v>43396</v>
          </cell>
        </row>
        <row r="2521">
          <cell r="A2521">
            <v>43396</v>
          </cell>
        </row>
        <row r="2522">
          <cell r="A2522">
            <v>43396</v>
          </cell>
        </row>
        <row r="2523">
          <cell r="A2523">
            <v>43396</v>
          </cell>
        </row>
        <row r="2524">
          <cell r="A2524">
            <v>43396</v>
          </cell>
        </row>
        <row r="2525">
          <cell r="A2525">
            <v>43397</v>
          </cell>
        </row>
        <row r="2526">
          <cell r="A2526">
            <v>43397</v>
          </cell>
        </row>
        <row r="2527">
          <cell r="A2527">
            <v>43397</v>
          </cell>
        </row>
        <row r="2528">
          <cell r="A2528">
            <v>43397</v>
          </cell>
        </row>
        <row r="2529">
          <cell r="A2529">
            <v>43397</v>
          </cell>
        </row>
        <row r="2530">
          <cell r="A2530">
            <v>43398</v>
          </cell>
        </row>
        <row r="2531">
          <cell r="A2531">
            <v>43398</v>
          </cell>
        </row>
        <row r="2532">
          <cell r="A2532">
            <v>43398</v>
          </cell>
        </row>
        <row r="2533">
          <cell r="A2533">
            <v>43398</v>
          </cell>
        </row>
        <row r="2534">
          <cell r="A2534">
            <v>43398</v>
          </cell>
        </row>
        <row r="2535">
          <cell r="A2535">
            <v>43399</v>
          </cell>
        </row>
        <row r="2536">
          <cell r="A2536">
            <v>43399</v>
          </cell>
        </row>
        <row r="2537">
          <cell r="A2537">
            <v>43399</v>
          </cell>
        </row>
        <row r="2538">
          <cell r="A2538">
            <v>43399</v>
          </cell>
        </row>
        <row r="2539">
          <cell r="A2539">
            <v>43399</v>
          </cell>
        </row>
        <row r="2540">
          <cell r="A2540">
            <v>43400</v>
          </cell>
        </row>
        <row r="2541">
          <cell r="A2541">
            <v>43400</v>
          </cell>
        </row>
        <row r="2542">
          <cell r="A2542">
            <v>43400</v>
          </cell>
        </row>
        <row r="2543">
          <cell r="A2543">
            <v>43400</v>
          </cell>
        </row>
        <row r="2544">
          <cell r="A2544">
            <v>43400</v>
          </cell>
        </row>
        <row r="2545">
          <cell r="A2545">
            <v>43401</v>
          </cell>
        </row>
        <row r="2546">
          <cell r="A2546">
            <v>43401</v>
          </cell>
        </row>
        <row r="2547">
          <cell r="A2547">
            <v>43401</v>
          </cell>
        </row>
        <row r="2548">
          <cell r="A2548">
            <v>43401</v>
          </cell>
        </row>
        <row r="2549">
          <cell r="A2549">
            <v>43401</v>
          </cell>
        </row>
        <row r="2550">
          <cell r="A2550">
            <v>43402</v>
          </cell>
        </row>
        <row r="2551">
          <cell r="A2551">
            <v>43402</v>
          </cell>
        </row>
        <row r="2552">
          <cell r="A2552">
            <v>43402</v>
          </cell>
        </row>
        <row r="2553">
          <cell r="A2553">
            <v>43402</v>
          </cell>
        </row>
        <row r="2554">
          <cell r="A2554">
            <v>43402</v>
          </cell>
        </row>
        <row r="2555">
          <cell r="A2555">
            <v>43403</v>
          </cell>
        </row>
        <row r="2556">
          <cell r="A2556">
            <v>43403</v>
          </cell>
        </row>
        <row r="2557">
          <cell r="A2557">
            <v>43403</v>
          </cell>
        </row>
        <row r="2558">
          <cell r="A2558">
            <v>43403</v>
          </cell>
        </row>
        <row r="2559">
          <cell r="A2559">
            <v>43403</v>
          </cell>
        </row>
        <row r="2560">
          <cell r="A2560">
            <v>43404</v>
          </cell>
        </row>
        <row r="2561">
          <cell r="A2561">
            <v>43404</v>
          </cell>
        </row>
        <row r="2562">
          <cell r="A2562">
            <v>43404</v>
          </cell>
        </row>
        <row r="2563">
          <cell r="A2563">
            <v>43404</v>
          </cell>
        </row>
        <row r="2564">
          <cell r="A2564">
            <v>43404</v>
          </cell>
        </row>
        <row r="2565">
          <cell r="A2565">
            <v>43405</v>
          </cell>
        </row>
        <row r="2566">
          <cell r="A2566">
            <v>43405</v>
          </cell>
        </row>
        <row r="2567">
          <cell r="A2567">
            <v>43405</v>
          </cell>
        </row>
        <row r="2568">
          <cell r="A2568">
            <v>43405</v>
          </cell>
        </row>
        <row r="2569">
          <cell r="A2569">
            <v>43405</v>
          </cell>
        </row>
        <row r="2570">
          <cell r="A2570">
            <v>43406</v>
          </cell>
        </row>
        <row r="2571">
          <cell r="A2571">
            <v>43406</v>
          </cell>
        </row>
        <row r="2572">
          <cell r="A2572">
            <v>43406</v>
          </cell>
        </row>
        <row r="2573">
          <cell r="A2573">
            <v>43406</v>
          </cell>
        </row>
        <row r="2574">
          <cell r="A2574">
            <v>43406</v>
          </cell>
        </row>
        <row r="2575">
          <cell r="A2575">
            <v>43407</v>
          </cell>
        </row>
        <row r="2576">
          <cell r="A2576">
            <v>43407</v>
          </cell>
        </row>
        <row r="2577">
          <cell r="A2577">
            <v>43407</v>
          </cell>
        </row>
        <row r="2578">
          <cell r="A2578">
            <v>43407</v>
          </cell>
        </row>
        <row r="2579">
          <cell r="A2579">
            <v>43407</v>
          </cell>
        </row>
        <row r="2580">
          <cell r="A2580">
            <v>43408</v>
          </cell>
        </row>
        <row r="2581">
          <cell r="A2581">
            <v>43408</v>
          </cell>
        </row>
        <row r="2582">
          <cell r="A2582">
            <v>43408</v>
          </cell>
        </row>
        <row r="2583">
          <cell r="A2583">
            <v>43408</v>
          </cell>
        </row>
        <row r="2584">
          <cell r="A2584">
            <v>43408</v>
          </cell>
        </row>
        <row r="2585">
          <cell r="A2585">
            <v>43409</v>
          </cell>
        </row>
        <row r="2586">
          <cell r="A2586">
            <v>43409</v>
          </cell>
        </row>
        <row r="2587">
          <cell r="A2587">
            <v>43409</v>
          </cell>
        </row>
        <row r="2588">
          <cell r="A2588">
            <v>43409</v>
          </cell>
        </row>
        <row r="2589">
          <cell r="A2589">
            <v>43409</v>
          </cell>
        </row>
        <row r="2590">
          <cell r="A2590">
            <v>43410</v>
          </cell>
        </row>
        <row r="2591">
          <cell r="A2591">
            <v>43410</v>
          </cell>
        </row>
        <row r="2592">
          <cell r="A2592">
            <v>43410</v>
          </cell>
        </row>
        <row r="2593">
          <cell r="A2593">
            <v>43410</v>
          </cell>
        </row>
        <row r="2594">
          <cell r="A2594">
            <v>43410</v>
          </cell>
        </row>
        <row r="2595">
          <cell r="A2595">
            <v>43411</v>
          </cell>
        </row>
        <row r="2596">
          <cell r="A2596">
            <v>43411</v>
          </cell>
        </row>
        <row r="2597">
          <cell r="A2597">
            <v>43411</v>
          </cell>
        </row>
        <row r="2598">
          <cell r="A2598">
            <v>43411</v>
          </cell>
        </row>
        <row r="2599">
          <cell r="A2599">
            <v>43411</v>
          </cell>
        </row>
        <row r="2600">
          <cell r="A2600">
            <v>43412</v>
          </cell>
        </row>
        <row r="2601">
          <cell r="A2601">
            <v>43412</v>
          </cell>
        </row>
        <row r="2602">
          <cell r="A2602">
            <v>43412</v>
          </cell>
        </row>
        <row r="2603">
          <cell r="A2603">
            <v>43412</v>
          </cell>
        </row>
        <row r="2604">
          <cell r="A2604">
            <v>43412</v>
          </cell>
        </row>
        <row r="2605">
          <cell r="A2605">
            <v>43413</v>
          </cell>
        </row>
        <row r="2606">
          <cell r="A2606">
            <v>43413</v>
          </cell>
        </row>
        <row r="2607">
          <cell r="A2607">
            <v>43413</v>
          </cell>
        </row>
        <row r="2608">
          <cell r="A2608">
            <v>43413</v>
          </cell>
        </row>
        <row r="2609">
          <cell r="A2609">
            <v>43413</v>
          </cell>
        </row>
        <row r="2610">
          <cell r="A2610">
            <v>43414</v>
          </cell>
        </row>
        <row r="2611">
          <cell r="A2611">
            <v>43414</v>
          </cell>
        </row>
        <row r="2612">
          <cell r="A2612">
            <v>43414</v>
          </cell>
        </row>
        <row r="2613">
          <cell r="A2613">
            <v>43414</v>
          </cell>
        </row>
        <row r="2614">
          <cell r="A2614">
            <v>43414</v>
          </cell>
        </row>
        <row r="2615">
          <cell r="A2615">
            <v>43415</v>
          </cell>
        </row>
        <row r="2616">
          <cell r="A2616">
            <v>43415</v>
          </cell>
        </row>
        <row r="2617">
          <cell r="A2617">
            <v>43415</v>
          </cell>
        </row>
        <row r="2618">
          <cell r="A2618">
            <v>43415</v>
          </cell>
        </row>
        <row r="2619">
          <cell r="A2619">
            <v>43415</v>
          </cell>
        </row>
        <row r="2620">
          <cell r="A2620">
            <v>43416</v>
          </cell>
        </row>
        <row r="2621">
          <cell r="A2621">
            <v>43416</v>
          </cell>
        </row>
        <row r="2622">
          <cell r="A2622">
            <v>43416</v>
          </cell>
        </row>
        <row r="2623">
          <cell r="A2623">
            <v>43416</v>
          </cell>
        </row>
        <row r="2624">
          <cell r="A2624">
            <v>43416</v>
          </cell>
        </row>
        <row r="2625">
          <cell r="A2625">
            <v>43417</v>
          </cell>
        </row>
        <row r="2626">
          <cell r="A2626">
            <v>43417</v>
          </cell>
        </row>
        <row r="2627">
          <cell r="A2627">
            <v>43417</v>
          </cell>
        </row>
        <row r="2628">
          <cell r="A2628">
            <v>43417</v>
          </cell>
        </row>
        <row r="2629">
          <cell r="A2629">
            <v>43417</v>
          </cell>
        </row>
        <row r="2630">
          <cell r="A2630">
            <v>43418</v>
          </cell>
        </row>
        <row r="2631">
          <cell r="A2631">
            <v>43418</v>
          </cell>
        </row>
        <row r="2632">
          <cell r="A2632">
            <v>43418</v>
          </cell>
        </row>
        <row r="2633">
          <cell r="A2633">
            <v>43418</v>
          </cell>
        </row>
        <row r="2634">
          <cell r="A2634">
            <v>43418</v>
          </cell>
        </row>
        <row r="2635">
          <cell r="A2635">
            <v>43419</v>
          </cell>
        </row>
        <row r="2636">
          <cell r="A2636">
            <v>43419</v>
          </cell>
        </row>
        <row r="2637">
          <cell r="A2637">
            <v>43419</v>
          </cell>
        </row>
        <row r="2638">
          <cell r="A2638">
            <v>43419</v>
          </cell>
        </row>
        <row r="2639">
          <cell r="A2639">
            <v>43419</v>
          </cell>
        </row>
        <row r="2640">
          <cell r="A2640">
            <v>43420</v>
          </cell>
        </row>
        <row r="2641">
          <cell r="A2641">
            <v>43420</v>
          </cell>
        </row>
        <row r="2642">
          <cell r="A2642">
            <v>43420</v>
          </cell>
        </row>
        <row r="2643">
          <cell r="A2643">
            <v>43420</v>
          </cell>
        </row>
        <row r="2644">
          <cell r="A2644">
            <v>43421</v>
          </cell>
        </row>
        <row r="2645">
          <cell r="A2645">
            <v>43421</v>
          </cell>
        </row>
        <row r="2646">
          <cell r="A2646">
            <v>43421</v>
          </cell>
        </row>
        <row r="2647">
          <cell r="A2647">
            <v>43421</v>
          </cell>
        </row>
        <row r="2648">
          <cell r="A2648">
            <v>43421</v>
          </cell>
        </row>
        <row r="2649">
          <cell r="A2649">
            <v>43422</v>
          </cell>
        </row>
        <row r="2650">
          <cell r="A2650">
            <v>43422</v>
          </cell>
        </row>
        <row r="2651">
          <cell r="A2651">
            <v>43422</v>
          </cell>
        </row>
        <row r="2652">
          <cell r="A2652">
            <v>43422</v>
          </cell>
        </row>
        <row r="2653">
          <cell r="A2653">
            <v>43422</v>
          </cell>
        </row>
        <row r="2654">
          <cell r="A2654">
            <v>43423</v>
          </cell>
        </row>
        <row r="2655">
          <cell r="A2655">
            <v>43423</v>
          </cell>
        </row>
        <row r="2656">
          <cell r="A2656">
            <v>43423</v>
          </cell>
        </row>
        <row r="2657">
          <cell r="A2657">
            <v>43423</v>
          </cell>
        </row>
        <row r="2658">
          <cell r="A2658">
            <v>43423</v>
          </cell>
        </row>
        <row r="2659">
          <cell r="A2659">
            <v>43424</v>
          </cell>
        </row>
        <row r="2660">
          <cell r="A2660">
            <v>43424</v>
          </cell>
        </row>
        <row r="2661">
          <cell r="A2661">
            <v>43424</v>
          </cell>
        </row>
        <row r="2662">
          <cell r="A2662">
            <v>43424</v>
          </cell>
        </row>
        <row r="2663">
          <cell r="A2663">
            <v>43424</v>
          </cell>
        </row>
        <row r="2664">
          <cell r="A2664">
            <v>43425</v>
          </cell>
        </row>
        <row r="2665">
          <cell r="A2665">
            <v>43425</v>
          </cell>
        </row>
        <row r="2666">
          <cell r="A2666">
            <v>43425</v>
          </cell>
        </row>
        <row r="2667">
          <cell r="A2667">
            <v>43425</v>
          </cell>
        </row>
        <row r="2668">
          <cell r="A2668">
            <v>43425</v>
          </cell>
        </row>
        <row r="2669">
          <cell r="A2669">
            <v>43426</v>
          </cell>
        </row>
        <row r="2670">
          <cell r="A2670">
            <v>43426</v>
          </cell>
        </row>
        <row r="2671">
          <cell r="A2671">
            <v>43426</v>
          </cell>
        </row>
        <row r="2672">
          <cell r="A2672">
            <v>43426</v>
          </cell>
        </row>
        <row r="2673">
          <cell r="A2673">
            <v>43426</v>
          </cell>
        </row>
        <row r="2674">
          <cell r="A2674">
            <v>43427</v>
          </cell>
        </row>
        <row r="2675">
          <cell r="A2675">
            <v>43427</v>
          </cell>
        </row>
        <row r="2676">
          <cell r="A2676">
            <v>43427</v>
          </cell>
        </row>
        <row r="2677">
          <cell r="A2677">
            <v>43427</v>
          </cell>
        </row>
        <row r="2678">
          <cell r="A2678">
            <v>43427</v>
          </cell>
        </row>
        <row r="2679">
          <cell r="A2679">
            <v>43428</v>
          </cell>
        </row>
        <row r="2680">
          <cell r="A2680">
            <v>43428</v>
          </cell>
        </row>
        <row r="2681">
          <cell r="A2681">
            <v>43428</v>
          </cell>
        </row>
        <row r="2682">
          <cell r="A2682">
            <v>43428</v>
          </cell>
        </row>
        <row r="2683">
          <cell r="A2683">
            <v>43428</v>
          </cell>
        </row>
        <row r="2684">
          <cell r="A2684">
            <v>43429</v>
          </cell>
        </row>
        <row r="2685">
          <cell r="A2685">
            <v>43429</v>
          </cell>
        </row>
        <row r="2686">
          <cell r="A2686">
            <v>43429</v>
          </cell>
        </row>
        <row r="2687">
          <cell r="A2687">
            <v>43429</v>
          </cell>
        </row>
        <row r="2688">
          <cell r="A2688">
            <v>43429</v>
          </cell>
        </row>
        <row r="2689">
          <cell r="A2689">
            <v>43430</v>
          </cell>
        </row>
        <row r="2690">
          <cell r="A2690">
            <v>43430</v>
          </cell>
        </row>
        <row r="2691">
          <cell r="A2691">
            <v>43430</v>
          </cell>
        </row>
        <row r="2692">
          <cell r="A2692">
            <v>43430</v>
          </cell>
        </row>
        <row r="2693">
          <cell r="A2693">
            <v>43430</v>
          </cell>
        </row>
        <row r="2694">
          <cell r="A2694">
            <v>43431</v>
          </cell>
        </row>
        <row r="2695">
          <cell r="A2695">
            <v>43431</v>
          </cell>
        </row>
        <row r="2696">
          <cell r="A2696">
            <v>43431</v>
          </cell>
        </row>
        <row r="2697">
          <cell r="A2697">
            <v>43431</v>
          </cell>
        </row>
        <row r="2698">
          <cell r="A2698">
            <v>43431</v>
          </cell>
        </row>
        <row r="2699">
          <cell r="A2699">
            <v>43432</v>
          </cell>
        </row>
        <row r="2700">
          <cell r="A2700">
            <v>43432</v>
          </cell>
        </row>
        <row r="2701">
          <cell r="A2701">
            <v>43432</v>
          </cell>
        </row>
        <row r="2702">
          <cell r="A2702">
            <v>43432</v>
          </cell>
        </row>
        <row r="2703">
          <cell r="A2703">
            <v>43432</v>
          </cell>
        </row>
        <row r="2704">
          <cell r="A2704">
            <v>43433</v>
          </cell>
        </row>
        <row r="2705">
          <cell r="A2705">
            <v>43433</v>
          </cell>
        </row>
        <row r="2706">
          <cell r="A2706">
            <v>43433</v>
          </cell>
        </row>
        <row r="2707">
          <cell r="A2707">
            <v>43433</v>
          </cell>
        </row>
        <row r="2708">
          <cell r="A2708">
            <v>43433</v>
          </cell>
        </row>
        <row r="2709">
          <cell r="A2709">
            <v>43433</v>
          </cell>
        </row>
        <row r="2710">
          <cell r="A2710">
            <v>43434</v>
          </cell>
        </row>
        <row r="2711">
          <cell r="A2711">
            <v>43434</v>
          </cell>
        </row>
        <row r="2712">
          <cell r="A2712">
            <v>43434</v>
          </cell>
        </row>
        <row r="2713">
          <cell r="A2713">
            <v>43434</v>
          </cell>
        </row>
        <row r="2714">
          <cell r="A2714">
            <v>43434</v>
          </cell>
        </row>
        <row r="2715">
          <cell r="A2715">
            <v>43435</v>
          </cell>
        </row>
        <row r="2716">
          <cell r="A2716">
            <v>43435</v>
          </cell>
        </row>
        <row r="2717">
          <cell r="A2717">
            <v>43435</v>
          </cell>
        </row>
        <row r="2718">
          <cell r="A2718">
            <v>43435</v>
          </cell>
        </row>
        <row r="2719">
          <cell r="A2719">
            <v>43435</v>
          </cell>
        </row>
        <row r="2720">
          <cell r="A2720">
            <v>43435</v>
          </cell>
        </row>
        <row r="2721">
          <cell r="A2721">
            <v>43436</v>
          </cell>
        </row>
        <row r="2722">
          <cell r="A2722">
            <v>43436</v>
          </cell>
        </row>
        <row r="2723">
          <cell r="A2723">
            <v>43436</v>
          </cell>
        </row>
        <row r="2724">
          <cell r="A2724">
            <v>43436</v>
          </cell>
        </row>
        <row r="2725">
          <cell r="A2725">
            <v>43436</v>
          </cell>
        </row>
        <row r="2726">
          <cell r="A2726">
            <v>43436</v>
          </cell>
        </row>
        <row r="2727">
          <cell r="A2727">
            <v>43437</v>
          </cell>
        </row>
        <row r="2728">
          <cell r="A2728">
            <v>43437</v>
          </cell>
        </row>
        <row r="2729">
          <cell r="A2729">
            <v>43437</v>
          </cell>
        </row>
        <row r="2730">
          <cell r="A2730">
            <v>43437</v>
          </cell>
        </row>
        <row r="2731">
          <cell r="A2731">
            <v>43437</v>
          </cell>
        </row>
        <row r="2732">
          <cell r="A2732">
            <v>43437</v>
          </cell>
        </row>
        <row r="2733">
          <cell r="A2733">
            <v>43438</v>
          </cell>
        </row>
        <row r="2734">
          <cell r="A2734">
            <v>43438</v>
          </cell>
        </row>
        <row r="2735">
          <cell r="A2735">
            <v>43438</v>
          </cell>
        </row>
        <row r="2736">
          <cell r="A2736">
            <v>43438</v>
          </cell>
        </row>
        <row r="2737">
          <cell r="A2737">
            <v>43438</v>
          </cell>
        </row>
        <row r="2738">
          <cell r="A2738">
            <v>43438</v>
          </cell>
        </row>
        <row r="2739">
          <cell r="A2739">
            <v>43439</v>
          </cell>
        </row>
        <row r="2740">
          <cell r="A2740">
            <v>43439</v>
          </cell>
        </row>
        <row r="2741">
          <cell r="A2741">
            <v>43439</v>
          </cell>
        </row>
        <row r="2742">
          <cell r="A2742">
            <v>43439</v>
          </cell>
        </row>
        <row r="2743">
          <cell r="A2743">
            <v>43439</v>
          </cell>
        </row>
        <row r="2744">
          <cell r="A2744">
            <v>43439</v>
          </cell>
        </row>
        <row r="2745">
          <cell r="A2745">
            <v>43440</v>
          </cell>
        </row>
        <row r="2746">
          <cell r="A2746">
            <v>43440</v>
          </cell>
        </row>
        <row r="2747">
          <cell r="A2747">
            <v>43440</v>
          </cell>
        </row>
        <row r="2748">
          <cell r="A2748">
            <v>43440</v>
          </cell>
        </row>
        <row r="2749">
          <cell r="A2749">
            <v>43440</v>
          </cell>
        </row>
        <row r="2750">
          <cell r="A2750">
            <v>43440</v>
          </cell>
        </row>
        <row r="2751">
          <cell r="A2751">
            <v>43441</v>
          </cell>
        </row>
        <row r="2752">
          <cell r="A2752">
            <v>43441</v>
          </cell>
        </row>
        <row r="2753">
          <cell r="A2753">
            <v>43441</v>
          </cell>
        </row>
        <row r="2754">
          <cell r="A2754">
            <v>43441</v>
          </cell>
        </row>
        <row r="2755">
          <cell r="A2755">
            <v>43441</v>
          </cell>
        </row>
        <row r="2756">
          <cell r="A2756">
            <v>43441</v>
          </cell>
        </row>
        <row r="2757">
          <cell r="A2757">
            <v>43442</v>
          </cell>
        </row>
        <row r="2758">
          <cell r="A2758">
            <v>43442</v>
          </cell>
        </row>
        <row r="2759">
          <cell r="A2759">
            <v>43442</v>
          </cell>
        </row>
        <row r="2760">
          <cell r="A2760">
            <v>43442</v>
          </cell>
        </row>
        <row r="2761">
          <cell r="A2761">
            <v>43442</v>
          </cell>
        </row>
        <row r="2762">
          <cell r="A2762">
            <v>43442</v>
          </cell>
        </row>
        <row r="2763">
          <cell r="A2763">
            <v>43443</v>
          </cell>
        </row>
        <row r="2764">
          <cell r="A2764">
            <v>43443</v>
          </cell>
        </row>
        <row r="2765">
          <cell r="A2765">
            <v>43443</v>
          </cell>
        </row>
        <row r="2766">
          <cell r="A2766">
            <v>43443</v>
          </cell>
        </row>
        <row r="2767">
          <cell r="A2767">
            <v>43443</v>
          </cell>
        </row>
        <row r="2768">
          <cell r="A2768">
            <v>43443</v>
          </cell>
        </row>
        <row r="2769">
          <cell r="A2769">
            <v>43444</v>
          </cell>
        </row>
        <row r="2770">
          <cell r="A2770">
            <v>43444</v>
          </cell>
        </row>
        <row r="2771">
          <cell r="A2771">
            <v>43444</v>
          </cell>
        </row>
        <row r="2772">
          <cell r="A2772">
            <v>43444</v>
          </cell>
        </row>
        <row r="2773">
          <cell r="A2773">
            <v>43444</v>
          </cell>
        </row>
        <row r="2774">
          <cell r="A2774">
            <v>43444</v>
          </cell>
        </row>
        <row r="2775">
          <cell r="A2775">
            <v>43445</v>
          </cell>
        </row>
        <row r="2776">
          <cell r="A2776">
            <v>43445</v>
          </cell>
        </row>
        <row r="2777">
          <cell r="A2777">
            <v>43445</v>
          </cell>
        </row>
        <row r="2778">
          <cell r="A2778">
            <v>43445</v>
          </cell>
        </row>
        <row r="2779">
          <cell r="A2779">
            <v>43445</v>
          </cell>
        </row>
        <row r="2780">
          <cell r="A2780">
            <v>43445</v>
          </cell>
        </row>
        <row r="2781">
          <cell r="A2781">
            <v>43446</v>
          </cell>
        </row>
        <row r="2782">
          <cell r="A2782">
            <v>43446</v>
          </cell>
        </row>
        <row r="2783">
          <cell r="A2783">
            <v>43446</v>
          </cell>
        </row>
        <row r="2784">
          <cell r="A2784">
            <v>43446</v>
          </cell>
        </row>
        <row r="2785">
          <cell r="A2785">
            <v>43446</v>
          </cell>
        </row>
        <row r="2786">
          <cell r="A2786">
            <v>43446</v>
          </cell>
        </row>
        <row r="2787">
          <cell r="A2787">
            <v>43447</v>
          </cell>
        </row>
        <row r="2788">
          <cell r="A2788">
            <v>43447</v>
          </cell>
        </row>
        <row r="2789">
          <cell r="A2789">
            <v>43447</v>
          </cell>
        </row>
        <row r="2790">
          <cell r="A2790">
            <v>43447</v>
          </cell>
        </row>
        <row r="2791">
          <cell r="A2791">
            <v>43447</v>
          </cell>
        </row>
        <row r="2792">
          <cell r="A2792">
            <v>43447</v>
          </cell>
        </row>
        <row r="2793">
          <cell r="A2793">
            <v>43448</v>
          </cell>
        </row>
        <row r="2794">
          <cell r="A2794">
            <v>43448</v>
          </cell>
        </row>
        <row r="2795">
          <cell r="A2795">
            <v>43448</v>
          </cell>
        </row>
        <row r="2796">
          <cell r="A2796">
            <v>43448</v>
          </cell>
        </row>
        <row r="2797">
          <cell r="A2797">
            <v>43448</v>
          </cell>
        </row>
        <row r="2798">
          <cell r="A2798">
            <v>43448</v>
          </cell>
        </row>
        <row r="2799">
          <cell r="A2799">
            <v>43449</v>
          </cell>
        </row>
        <row r="2800">
          <cell r="A2800">
            <v>43449</v>
          </cell>
        </row>
        <row r="2801">
          <cell r="A2801">
            <v>43449</v>
          </cell>
        </row>
        <row r="2802">
          <cell r="A2802">
            <v>43449</v>
          </cell>
        </row>
        <row r="2803">
          <cell r="A2803">
            <v>43449</v>
          </cell>
        </row>
        <row r="2804">
          <cell r="A2804">
            <v>43449</v>
          </cell>
        </row>
        <row r="2805">
          <cell r="A2805">
            <v>43450</v>
          </cell>
        </row>
        <row r="2806">
          <cell r="A2806">
            <v>43450</v>
          </cell>
        </row>
        <row r="2807">
          <cell r="A2807">
            <v>43450</v>
          </cell>
        </row>
        <row r="2808">
          <cell r="A2808">
            <v>43450</v>
          </cell>
        </row>
        <row r="2809">
          <cell r="A2809">
            <v>43450</v>
          </cell>
        </row>
        <row r="2810">
          <cell r="A2810">
            <v>43450</v>
          </cell>
        </row>
        <row r="2811">
          <cell r="A2811">
            <v>43451</v>
          </cell>
        </row>
        <row r="2812">
          <cell r="A2812">
            <v>43451</v>
          </cell>
        </row>
        <row r="2813">
          <cell r="A2813">
            <v>43451</v>
          </cell>
        </row>
        <row r="2814">
          <cell r="A2814">
            <v>43451</v>
          </cell>
        </row>
        <row r="2815">
          <cell r="A2815">
            <v>43451</v>
          </cell>
        </row>
        <row r="2816">
          <cell r="A2816">
            <v>43451</v>
          </cell>
        </row>
        <row r="2817">
          <cell r="A2817">
            <v>43452</v>
          </cell>
        </row>
        <row r="2818">
          <cell r="A2818">
            <v>43452</v>
          </cell>
        </row>
        <row r="2819">
          <cell r="A2819">
            <v>43452</v>
          </cell>
        </row>
        <row r="2820">
          <cell r="A2820">
            <v>43452</v>
          </cell>
        </row>
        <row r="2821">
          <cell r="A2821">
            <v>43452</v>
          </cell>
        </row>
        <row r="2822">
          <cell r="A2822">
            <v>43452</v>
          </cell>
        </row>
        <row r="2823">
          <cell r="A2823">
            <v>43453</v>
          </cell>
        </row>
        <row r="2824">
          <cell r="A2824">
            <v>43453</v>
          </cell>
        </row>
        <row r="2825">
          <cell r="A2825">
            <v>43453</v>
          </cell>
        </row>
        <row r="2826">
          <cell r="A2826">
            <v>43453</v>
          </cell>
        </row>
        <row r="2827">
          <cell r="A2827">
            <v>43453</v>
          </cell>
        </row>
        <row r="2828">
          <cell r="A2828">
            <v>43453</v>
          </cell>
        </row>
        <row r="2829">
          <cell r="A2829">
            <v>43454</v>
          </cell>
        </row>
        <row r="2830">
          <cell r="A2830">
            <v>43454</v>
          </cell>
        </row>
        <row r="2831">
          <cell r="A2831">
            <v>43454</v>
          </cell>
        </row>
        <row r="2832">
          <cell r="A2832">
            <v>43454</v>
          </cell>
        </row>
        <row r="2833">
          <cell r="A2833">
            <v>43454</v>
          </cell>
        </row>
        <row r="2834">
          <cell r="A2834">
            <v>43454</v>
          </cell>
        </row>
        <row r="2835">
          <cell r="A2835">
            <v>43455</v>
          </cell>
        </row>
        <row r="2836">
          <cell r="A2836">
            <v>43455</v>
          </cell>
        </row>
        <row r="2837">
          <cell r="A2837">
            <v>43455</v>
          </cell>
        </row>
        <row r="2838">
          <cell r="A2838">
            <v>43455</v>
          </cell>
        </row>
        <row r="2839">
          <cell r="A2839">
            <v>43455</v>
          </cell>
        </row>
        <row r="2840">
          <cell r="A2840">
            <v>43455</v>
          </cell>
        </row>
        <row r="2841">
          <cell r="A2841">
            <v>43456</v>
          </cell>
        </row>
        <row r="2842">
          <cell r="A2842">
            <v>43456</v>
          </cell>
        </row>
        <row r="2843">
          <cell r="A2843">
            <v>43456</v>
          </cell>
        </row>
        <row r="2844">
          <cell r="A2844">
            <v>43456</v>
          </cell>
        </row>
        <row r="2845">
          <cell r="A2845">
            <v>43456</v>
          </cell>
        </row>
        <row r="2846">
          <cell r="A2846">
            <v>43456</v>
          </cell>
        </row>
        <row r="2847">
          <cell r="A2847">
            <v>43457</v>
          </cell>
        </row>
        <row r="2848">
          <cell r="A2848">
            <v>43457</v>
          </cell>
        </row>
        <row r="2849">
          <cell r="A2849">
            <v>43457</v>
          </cell>
        </row>
        <row r="2850">
          <cell r="A2850">
            <v>43457</v>
          </cell>
        </row>
        <row r="2851">
          <cell r="A2851">
            <v>43457</v>
          </cell>
        </row>
        <row r="2852">
          <cell r="A2852">
            <v>43457</v>
          </cell>
        </row>
        <row r="2853">
          <cell r="A2853">
            <v>43458</v>
          </cell>
        </row>
        <row r="2854">
          <cell r="A2854">
            <v>43458</v>
          </cell>
        </row>
        <row r="2855">
          <cell r="A2855">
            <v>43458</v>
          </cell>
        </row>
        <row r="2856">
          <cell r="A2856">
            <v>43458</v>
          </cell>
        </row>
        <row r="2857">
          <cell r="A2857">
            <v>43458</v>
          </cell>
        </row>
        <row r="2858">
          <cell r="A2858">
            <v>43458</v>
          </cell>
        </row>
        <row r="2859">
          <cell r="A2859">
            <v>43459</v>
          </cell>
        </row>
        <row r="2860">
          <cell r="A2860">
            <v>43459</v>
          </cell>
        </row>
        <row r="2861">
          <cell r="A2861">
            <v>43459</v>
          </cell>
        </row>
        <row r="2862">
          <cell r="A2862">
            <v>43459</v>
          </cell>
        </row>
        <row r="2863">
          <cell r="A2863">
            <v>43459</v>
          </cell>
        </row>
        <row r="2864">
          <cell r="A2864">
            <v>43459</v>
          </cell>
        </row>
        <row r="2865">
          <cell r="A2865">
            <v>43460</v>
          </cell>
        </row>
        <row r="2866">
          <cell r="A2866">
            <v>43460</v>
          </cell>
        </row>
        <row r="2867">
          <cell r="A2867">
            <v>43460</v>
          </cell>
        </row>
        <row r="2868">
          <cell r="A2868">
            <v>43460</v>
          </cell>
        </row>
        <row r="2869">
          <cell r="A2869">
            <v>43460</v>
          </cell>
        </row>
        <row r="2870">
          <cell r="A2870">
            <v>43460</v>
          </cell>
        </row>
        <row r="2871">
          <cell r="A2871">
            <v>43461</v>
          </cell>
        </row>
        <row r="2872">
          <cell r="A2872">
            <v>43461</v>
          </cell>
        </row>
        <row r="2873">
          <cell r="A2873">
            <v>43461</v>
          </cell>
        </row>
        <row r="2874">
          <cell r="A2874">
            <v>43461</v>
          </cell>
        </row>
        <row r="2875">
          <cell r="A2875">
            <v>43461</v>
          </cell>
        </row>
        <row r="2876">
          <cell r="A2876">
            <v>43461</v>
          </cell>
        </row>
        <row r="2877">
          <cell r="A2877">
            <v>43462</v>
          </cell>
        </row>
        <row r="2878">
          <cell r="A2878">
            <v>43462</v>
          </cell>
        </row>
        <row r="2879">
          <cell r="A2879">
            <v>43462</v>
          </cell>
        </row>
        <row r="2880">
          <cell r="A2880">
            <v>43462</v>
          </cell>
        </row>
        <row r="2881">
          <cell r="A2881">
            <v>43462</v>
          </cell>
        </row>
        <row r="2882">
          <cell r="A2882">
            <v>43462</v>
          </cell>
        </row>
        <row r="2883">
          <cell r="A2883">
            <v>43463</v>
          </cell>
        </row>
        <row r="2884">
          <cell r="A2884">
            <v>43463</v>
          </cell>
        </row>
        <row r="2885">
          <cell r="A2885">
            <v>43463</v>
          </cell>
        </row>
        <row r="2886">
          <cell r="A2886">
            <v>43463</v>
          </cell>
        </row>
        <row r="2887">
          <cell r="A2887">
            <v>43463</v>
          </cell>
        </row>
        <row r="2888">
          <cell r="A2888">
            <v>43463</v>
          </cell>
        </row>
        <row r="2889">
          <cell r="A2889">
            <v>43464</v>
          </cell>
        </row>
        <row r="2890">
          <cell r="A2890">
            <v>43464</v>
          </cell>
        </row>
        <row r="2891">
          <cell r="A2891">
            <v>43464</v>
          </cell>
        </row>
        <row r="2892">
          <cell r="A2892">
            <v>43464</v>
          </cell>
        </row>
        <row r="2893">
          <cell r="A2893">
            <v>43464</v>
          </cell>
        </row>
        <row r="2894">
          <cell r="A2894">
            <v>43464</v>
          </cell>
        </row>
        <row r="2895">
          <cell r="A2895">
            <v>43465</v>
          </cell>
        </row>
        <row r="2896">
          <cell r="A2896">
            <v>43465</v>
          </cell>
        </row>
        <row r="2897">
          <cell r="A2897">
            <v>43465</v>
          </cell>
        </row>
        <row r="2898">
          <cell r="A2898">
            <v>43465</v>
          </cell>
        </row>
        <row r="2899">
          <cell r="A2899">
            <v>43465</v>
          </cell>
        </row>
        <row r="2900">
          <cell r="A2900">
            <v>43465</v>
          </cell>
        </row>
        <row r="2901">
          <cell r="A2901">
            <v>43466</v>
          </cell>
        </row>
        <row r="2902">
          <cell r="A2902">
            <v>43466</v>
          </cell>
        </row>
        <row r="2903">
          <cell r="A2903">
            <v>43466</v>
          </cell>
        </row>
        <row r="2904">
          <cell r="A2904">
            <v>43466</v>
          </cell>
        </row>
        <row r="2905">
          <cell r="A2905">
            <v>43466</v>
          </cell>
        </row>
        <row r="2906">
          <cell r="A2906">
            <v>43466</v>
          </cell>
        </row>
        <row r="2907">
          <cell r="A2907">
            <v>43467</v>
          </cell>
        </row>
        <row r="2908">
          <cell r="A2908">
            <v>43467</v>
          </cell>
        </row>
        <row r="2909">
          <cell r="A2909">
            <v>43467</v>
          </cell>
        </row>
        <row r="2910">
          <cell r="A2910">
            <v>43467</v>
          </cell>
        </row>
        <row r="2911">
          <cell r="A2911">
            <v>43467</v>
          </cell>
        </row>
        <row r="2912">
          <cell r="A2912">
            <v>43467</v>
          </cell>
        </row>
        <row r="2913">
          <cell r="A2913">
            <v>43468</v>
          </cell>
        </row>
        <row r="2914">
          <cell r="A2914">
            <v>43468</v>
          </cell>
        </row>
        <row r="2915">
          <cell r="A2915">
            <v>43468</v>
          </cell>
        </row>
        <row r="2916">
          <cell r="A2916">
            <v>43468</v>
          </cell>
        </row>
        <row r="2917">
          <cell r="A2917">
            <v>43468</v>
          </cell>
        </row>
        <row r="2918">
          <cell r="A2918">
            <v>43468</v>
          </cell>
        </row>
        <row r="2919">
          <cell r="A2919">
            <v>43469</v>
          </cell>
        </row>
        <row r="2920">
          <cell r="A2920">
            <v>43469</v>
          </cell>
        </row>
        <row r="2921">
          <cell r="A2921">
            <v>43469</v>
          </cell>
        </row>
        <row r="2922">
          <cell r="A2922">
            <v>43469</v>
          </cell>
        </row>
        <row r="2923">
          <cell r="A2923">
            <v>43469</v>
          </cell>
        </row>
        <row r="2924">
          <cell r="A2924">
            <v>43469</v>
          </cell>
        </row>
        <row r="2925">
          <cell r="A2925">
            <v>43470</v>
          </cell>
        </row>
        <row r="2926">
          <cell r="A2926">
            <v>43470</v>
          </cell>
        </row>
        <row r="2927">
          <cell r="A2927">
            <v>43470</v>
          </cell>
        </row>
        <row r="2928">
          <cell r="A2928">
            <v>43470</v>
          </cell>
        </row>
        <row r="2929">
          <cell r="A2929">
            <v>43470</v>
          </cell>
        </row>
        <row r="2930">
          <cell r="A2930">
            <v>43470</v>
          </cell>
        </row>
        <row r="2931">
          <cell r="A2931">
            <v>43471</v>
          </cell>
        </row>
        <row r="2932">
          <cell r="A2932">
            <v>43471</v>
          </cell>
        </row>
        <row r="2933">
          <cell r="A2933">
            <v>43471</v>
          </cell>
        </row>
        <row r="2934">
          <cell r="A2934">
            <v>43471</v>
          </cell>
        </row>
        <row r="2935">
          <cell r="A2935">
            <v>43471</v>
          </cell>
        </row>
        <row r="2936">
          <cell r="A2936">
            <v>43471</v>
          </cell>
        </row>
        <row r="2937">
          <cell r="A2937">
            <v>43472</v>
          </cell>
        </row>
        <row r="2938">
          <cell r="A2938">
            <v>43472</v>
          </cell>
        </row>
        <row r="2939">
          <cell r="A2939">
            <v>43472</v>
          </cell>
        </row>
        <row r="2940">
          <cell r="A2940">
            <v>43472</v>
          </cell>
        </row>
        <row r="2941">
          <cell r="A2941">
            <v>43472</v>
          </cell>
        </row>
        <row r="2942">
          <cell r="A2942">
            <v>43472</v>
          </cell>
        </row>
        <row r="2943">
          <cell r="A2943">
            <v>43473</v>
          </cell>
        </row>
        <row r="2944">
          <cell r="A2944">
            <v>43473</v>
          </cell>
        </row>
        <row r="2945">
          <cell r="A2945">
            <v>43473</v>
          </cell>
        </row>
        <row r="2946">
          <cell r="A2946">
            <v>43473</v>
          </cell>
        </row>
        <row r="2947">
          <cell r="A2947">
            <v>43473</v>
          </cell>
        </row>
        <row r="2948">
          <cell r="A2948">
            <v>43473</v>
          </cell>
        </row>
        <row r="2949">
          <cell r="A2949">
            <v>43474</v>
          </cell>
        </row>
        <row r="2950">
          <cell r="A2950">
            <v>43474</v>
          </cell>
        </row>
        <row r="2951">
          <cell r="A2951">
            <v>43474</v>
          </cell>
        </row>
        <row r="2952">
          <cell r="A2952">
            <v>43474</v>
          </cell>
        </row>
        <row r="2953">
          <cell r="A2953">
            <v>43474</v>
          </cell>
        </row>
        <row r="2954">
          <cell r="A2954">
            <v>43474</v>
          </cell>
        </row>
        <row r="2955">
          <cell r="A2955">
            <v>43475</v>
          </cell>
        </row>
        <row r="2956">
          <cell r="A2956">
            <v>43475</v>
          </cell>
        </row>
        <row r="2957">
          <cell r="A2957">
            <v>43475</v>
          </cell>
        </row>
        <row r="2958">
          <cell r="A2958">
            <v>43475</v>
          </cell>
        </row>
        <row r="2959">
          <cell r="A2959">
            <v>43475</v>
          </cell>
        </row>
        <row r="2960">
          <cell r="A2960">
            <v>43475</v>
          </cell>
        </row>
        <row r="2961">
          <cell r="A2961">
            <v>43476</v>
          </cell>
        </row>
        <row r="2962">
          <cell r="A2962">
            <v>43476</v>
          </cell>
        </row>
        <row r="2963">
          <cell r="A2963">
            <v>43476</v>
          </cell>
        </row>
        <row r="2964">
          <cell r="A2964">
            <v>43476</v>
          </cell>
        </row>
        <row r="2965">
          <cell r="A2965">
            <v>43476</v>
          </cell>
        </row>
        <row r="2966">
          <cell r="A2966">
            <v>43476</v>
          </cell>
        </row>
        <row r="2967">
          <cell r="A2967">
            <v>43477</v>
          </cell>
        </row>
        <row r="2968">
          <cell r="A2968">
            <v>43477</v>
          </cell>
        </row>
        <row r="2969">
          <cell r="A2969">
            <v>43477</v>
          </cell>
        </row>
        <row r="2970">
          <cell r="A2970">
            <v>43477</v>
          </cell>
        </row>
        <row r="2971">
          <cell r="A2971">
            <v>43477</v>
          </cell>
        </row>
        <row r="2972">
          <cell r="A2972">
            <v>43477</v>
          </cell>
        </row>
        <row r="2973">
          <cell r="A2973">
            <v>43478</v>
          </cell>
        </row>
        <row r="2974">
          <cell r="A2974">
            <v>43478</v>
          </cell>
        </row>
        <row r="2975">
          <cell r="A2975">
            <v>43478</v>
          </cell>
        </row>
        <row r="2976">
          <cell r="A2976">
            <v>43478</v>
          </cell>
        </row>
        <row r="2977">
          <cell r="A2977">
            <v>43478</v>
          </cell>
        </row>
        <row r="2978">
          <cell r="A2978">
            <v>43478</v>
          </cell>
        </row>
        <row r="2979">
          <cell r="A2979">
            <v>43479</v>
          </cell>
        </row>
        <row r="2980">
          <cell r="A2980">
            <v>43479</v>
          </cell>
        </row>
        <row r="2981">
          <cell r="A2981">
            <v>43479</v>
          </cell>
        </row>
        <row r="2982">
          <cell r="A2982">
            <v>43479</v>
          </cell>
        </row>
        <row r="2983">
          <cell r="A2983">
            <v>43479</v>
          </cell>
        </row>
        <row r="2984">
          <cell r="A2984">
            <v>43479</v>
          </cell>
        </row>
        <row r="2985">
          <cell r="A2985">
            <v>43480</v>
          </cell>
        </row>
        <row r="2986">
          <cell r="A2986">
            <v>43480</v>
          </cell>
        </row>
        <row r="2987">
          <cell r="A2987">
            <v>43480</v>
          </cell>
        </row>
        <row r="2988">
          <cell r="A2988">
            <v>43480</v>
          </cell>
        </row>
        <row r="2989">
          <cell r="A2989">
            <v>43480</v>
          </cell>
        </row>
        <row r="2990">
          <cell r="A2990">
            <v>43480</v>
          </cell>
        </row>
        <row r="2991">
          <cell r="A2991">
            <v>43481</v>
          </cell>
        </row>
        <row r="2992">
          <cell r="A2992">
            <v>43481</v>
          </cell>
        </row>
        <row r="2993">
          <cell r="A2993">
            <v>43481</v>
          </cell>
        </row>
        <row r="2994">
          <cell r="A2994">
            <v>43481</v>
          </cell>
        </row>
        <row r="2995">
          <cell r="A2995">
            <v>43481</v>
          </cell>
        </row>
        <row r="2996">
          <cell r="A2996">
            <v>43481</v>
          </cell>
        </row>
        <row r="2997">
          <cell r="A2997">
            <v>43482</v>
          </cell>
        </row>
        <row r="2998">
          <cell r="A2998">
            <v>43482</v>
          </cell>
        </row>
        <row r="2999">
          <cell r="A2999">
            <v>43482</v>
          </cell>
        </row>
        <row r="3000">
          <cell r="A3000">
            <v>43482</v>
          </cell>
        </row>
        <row r="3001">
          <cell r="A3001">
            <v>43482</v>
          </cell>
        </row>
        <row r="3002">
          <cell r="A3002">
            <v>43482</v>
          </cell>
        </row>
        <row r="3003">
          <cell r="A3003">
            <v>43483</v>
          </cell>
        </row>
        <row r="3004">
          <cell r="A3004">
            <v>43483</v>
          </cell>
        </row>
        <row r="3005">
          <cell r="A3005">
            <v>43483</v>
          </cell>
        </row>
        <row r="3006">
          <cell r="A3006">
            <v>43483</v>
          </cell>
        </row>
        <row r="3007">
          <cell r="A3007">
            <v>43483</v>
          </cell>
        </row>
        <row r="3008">
          <cell r="A3008">
            <v>43483</v>
          </cell>
        </row>
        <row r="3009">
          <cell r="A3009">
            <v>43484</v>
          </cell>
        </row>
        <row r="3010">
          <cell r="A3010">
            <v>43484</v>
          </cell>
        </row>
        <row r="3011">
          <cell r="A3011">
            <v>43484</v>
          </cell>
        </row>
        <row r="3012">
          <cell r="A3012">
            <v>43484</v>
          </cell>
        </row>
        <row r="3013">
          <cell r="A3013">
            <v>43484</v>
          </cell>
        </row>
        <row r="3014">
          <cell r="A3014">
            <v>43484</v>
          </cell>
        </row>
        <row r="3015">
          <cell r="A3015">
            <v>43485</v>
          </cell>
        </row>
        <row r="3016">
          <cell r="A3016">
            <v>43485</v>
          </cell>
        </row>
        <row r="3017">
          <cell r="A3017">
            <v>43485</v>
          </cell>
        </row>
        <row r="3018">
          <cell r="A3018">
            <v>43485</v>
          </cell>
        </row>
        <row r="3019">
          <cell r="A3019">
            <v>43485</v>
          </cell>
        </row>
        <row r="3020">
          <cell r="A3020">
            <v>43485</v>
          </cell>
        </row>
        <row r="3021">
          <cell r="A3021">
            <v>43486</v>
          </cell>
        </row>
        <row r="3022">
          <cell r="A3022">
            <v>43486</v>
          </cell>
        </row>
        <row r="3023">
          <cell r="A3023">
            <v>43486</v>
          </cell>
        </row>
        <row r="3024">
          <cell r="A3024">
            <v>43486</v>
          </cell>
        </row>
        <row r="3025">
          <cell r="A3025">
            <v>43486</v>
          </cell>
        </row>
        <row r="3026">
          <cell r="A3026">
            <v>43486</v>
          </cell>
        </row>
        <row r="3027">
          <cell r="A3027">
            <v>43487</v>
          </cell>
        </row>
        <row r="3028">
          <cell r="A3028">
            <v>43487</v>
          </cell>
        </row>
        <row r="3029">
          <cell r="A3029">
            <v>43487</v>
          </cell>
        </row>
        <row r="3030">
          <cell r="A3030">
            <v>43487</v>
          </cell>
        </row>
        <row r="3031">
          <cell r="A3031">
            <v>43487</v>
          </cell>
        </row>
        <row r="3032">
          <cell r="A3032">
            <v>43487</v>
          </cell>
        </row>
        <row r="3033">
          <cell r="A3033">
            <v>43488</v>
          </cell>
        </row>
        <row r="3034">
          <cell r="A3034">
            <v>43488</v>
          </cell>
        </row>
        <row r="3035">
          <cell r="A3035">
            <v>43488</v>
          </cell>
        </row>
        <row r="3036">
          <cell r="A3036">
            <v>43488</v>
          </cell>
        </row>
        <row r="3037">
          <cell r="A3037">
            <v>43488</v>
          </cell>
        </row>
        <row r="3038">
          <cell r="A3038">
            <v>43488</v>
          </cell>
        </row>
        <row r="3039">
          <cell r="A3039">
            <v>43489</v>
          </cell>
        </row>
        <row r="3040">
          <cell r="A3040">
            <v>43489</v>
          </cell>
        </row>
        <row r="3041">
          <cell r="A3041">
            <v>43489</v>
          </cell>
        </row>
        <row r="3042">
          <cell r="A3042">
            <v>43489</v>
          </cell>
        </row>
        <row r="3043">
          <cell r="A3043">
            <v>43489</v>
          </cell>
        </row>
        <row r="3044">
          <cell r="A3044">
            <v>43489</v>
          </cell>
        </row>
        <row r="3045">
          <cell r="A3045">
            <v>43490</v>
          </cell>
        </row>
        <row r="3046">
          <cell r="A3046">
            <v>43490</v>
          </cell>
        </row>
        <row r="3047">
          <cell r="A3047">
            <v>43490</v>
          </cell>
        </row>
        <row r="3048">
          <cell r="A3048">
            <v>43490</v>
          </cell>
        </row>
        <row r="3049">
          <cell r="A3049">
            <v>43490</v>
          </cell>
        </row>
        <row r="3050">
          <cell r="A3050">
            <v>43490</v>
          </cell>
        </row>
        <row r="3051">
          <cell r="A3051">
            <v>43491</v>
          </cell>
        </row>
        <row r="3052">
          <cell r="A3052">
            <v>43491</v>
          </cell>
        </row>
        <row r="3053">
          <cell r="A3053">
            <v>43491</v>
          </cell>
        </row>
        <row r="3054">
          <cell r="A3054">
            <v>43491</v>
          </cell>
        </row>
        <row r="3055">
          <cell r="A3055">
            <v>43491</v>
          </cell>
        </row>
        <row r="3056">
          <cell r="A3056">
            <v>43491</v>
          </cell>
        </row>
        <row r="3057">
          <cell r="A3057">
            <v>43492</v>
          </cell>
        </row>
        <row r="3058">
          <cell r="A3058">
            <v>43492</v>
          </cell>
        </row>
        <row r="3059">
          <cell r="A3059">
            <v>43492</v>
          </cell>
        </row>
        <row r="3060">
          <cell r="A3060">
            <v>43492</v>
          </cell>
        </row>
        <row r="3061">
          <cell r="A3061">
            <v>43492</v>
          </cell>
        </row>
        <row r="3062">
          <cell r="A3062">
            <v>43492</v>
          </cell>
        </row>
        <row r="3063">
          <cell r="A3063">
            <v>43493</v>
          </cell>
        </row>
        <row r="3064">
          <cell r="A3064">
            <v>43493</v>
          </cell>
        </row>
        <row r="3065">
          <cell r="A3065">
            <v>43493</v>
          </cell>
        </row>
        <row r="3066">
          <cell r="A3066">
            <v>43493</v>
          </cell>
        </row>
        <row r="3067">
          <cell r="A3067">
            <v>43493</v>
          </cell>
        </row>
        <row r="3068">
          <cell r="A3068">
            <v>43493</v>
          </cell>
        </row>
        <row r="3069">
          <cell r="A3069">
            <v>43494</v>
          </cell>
        </row>
        <row r="3070">
          <cell r="A3070">
            <v>43494</v>
          </cell>
        </row>
        <row r="3071">
          <cell r="A3071">
            <v>43494</v>
          </cell>
        </row>
        <row r="3072">
          <cell r="A3072">
            <v>43494</v>
          </cell>
        </row>
        <row r="3073">
          <cell r="A3073">
            <v>43494</v>
          </cell>
        </row>
        <row r="3074">
          <cell r="A3074">
            <v>43494</v>
          </cell>
        </row>
        <row r="3075">
          <cell r="A3075">
            <v>43495</v>
          </cell>
        </row>
        <row r="3076">
          <cell r="A3076">
            <v>43495</v>
          </cell>
        </row>
        <row r="3077">
          <cell r="A3077">
            <v>43495</v>
          </cell>
        </row>
        <row r="3078">
          <cell r="A3078">
            <v>43495</v>
          </cell>
        </row>
        <row r="3079">
          <cell r="A3079">
            <v>43495</v>
          </cell>
        </row>
        <row r="3080">
          <cell r="A3080">
            <v>43495</v>
          </cell>
        </row>
        <row r="3081">
          <cell r="A3081">
            <v>43496</v>
          </cell>
        </row>
        <row r="3082">
          <cell r="A3082">
            <v>43496</v>
          </cell>
        </row>
        <row r="3083">
          <cell r="A3083">
            <v>43496</v>
          </cell>
        </row>
        <row r="3084">
          <cell r="A3084">
            <v>43496</v>
          </cell>
        </row>
        <row r="3085">
          <cell r="A3085">
            <v>43496</v>
          </cell>
        </row>
        <row r="3086">
          <cell r="A3086">
            <v>43496</v>
          </cell>
        </row>
        <row r="3087">
          <cell r="A3087">
            <v>43497</v>
          </cell>
        </row>
        <row r="3088">
          <cell r="A3088">
            <v>43497</v>
          </cell>
        </row>
        <row r="3089">
          <cell r="A3089">
            <v>43497</v>
          </cell>
        </row>
        <row r="3090">
          <cell r="A3090">
            <v>43497</v>
          </cell>
        </row>
        <row r="3091">
          <cell r="A3091">
            <v>43497</v>
          </cell>
        </row>
        <row r="3092">
          <cell r="A3092">
            <v>43497</v>
          </cell>
        </row>
        <row r="3093">
          <cell r="A3093">
            <v>43498</v>
          </cell>
        </row>
        <row r="3094">
          <cell r="A3094">
            <v>43498</v>
          </cell>
        </row>
        <row r="3095">
          <cell r="A3095">
            <v>43498</v>
          </cell>
        </row>
        <row r="3096">
          <cell r="A3096">
            <v>43498</v>
          </cell>
        </row>
        <row r="3097">
          <cell r="A3097">
            <v>43498</v>
          </cell>
        </row>
        <row r="3098">
          <cell r="A3098">
            <v>43498</v>
          </cell>
        </row>
        <row r="3099">
          <cell r="A3099">
            <v>43499</v>
          </cell>
        </row>
        <row r="3100">
          <cell r="A3100">
            <v>43499</v>
          </cell>
        </row>
        <row r="3101">
          <cell r="A3101">
            <v>43499</v>
          </cell>
        </row>
        <row r="3102">
          <cell r="A3102">
            <v>43499</v>
          </cell>
        </row>
        <row r="3103">
          <cell r="A3103">
            <v>43499</v>
          </cell>
        </row>
        <row r="3104">
          <cell r="A3104">
            <v>43499</v>
          </cell>
        </row>
        <row r="3105">
          <cell r="A3105">
            <v>43500</v>
          </cell>
        </row>
        <row r="3106">
          <cell r="A3106">
            <v>43500</v>
          </cell>
        </row>
        <row r="3107">
          <cell r="A3107">
            <v>43500</v>
          </cell>
        </row>
        <row r="3108">
          <cell r="A3108">
            <v>43500</v>
          </cell>
        </row>
        <row r="3109">
          <cell r="A3109">
            <v>43500</v>
          </cell>
        </row>
        <row r="3110">
          <cell r="A3110">
            <v>43500</v>
          </cell>
        </row>
        <row r="3111">
          <cell r="A3111">
            <v>43501</v>
          </cell>
        </row>
        <row r="3112">
          <cell r="A3112">
            <v>43501</v>
          </cell>
        </row>
        <row r="3113">
          <cell r="A3113">
            <v>43501</v>
          </cell>
        </row>
        <row r="3114">
          <cell r="A3114">
            <v>43501</v>
          </cell>
        </row>
        <row r="3115">
          <cell r="A3115">
            <v>43501</v>
          </cell>
        </row>
        <row r="3116">
          <cell r="A3116">
            <v>43501</v>
          </cell>
        </row>
        <row r="3117">
          <cell r="A3117">
            <v>43502</v>
          </cell>
        </row>
        <row r="3118">
          <cell r="A3118">
            <v>43502</v>
          </cell>
        </row>
        <row r="3119">
          <cell r="A3119">
            <v>43502</v>
          </cell>
        </row>
        <row r="3120">
          <cell r="A3120">
            <v>43502</v>
          </cell>
        </row>
        <row r="3121">
          <cell r="A3121">
            <v>43502</v>
          </cell>
        </row>
        <row r="3122">
          <cell r="A3122">
            <v>43502</v>
          </cell>
        </row>
        <row r="3123">
          <cell r="A3123">
            <v>43503</v>
          </cell>
        </row>
        <row r="3124">
          <cell r="A3124">
            <v>43503</v>
          </cell>
        </row>
        <row r="3125">
          <cell r="A3125">
            <v>43503</v>
          </cell>
        </row>
        <row r="3126">
          <cell r="A3126">
            <v>43503</v>
          </cell>
        </row>
        <row r="3127">
          <cell r="A3127">
            <v>43503</v>
          </cell>
        </row>
        <row r="3128">
          <cell r="A3128">
            <v>43503</v>
          </cell>
        </row>
        <row r="3129">
          <cell r="A3129">
            <v>43504</v>
          </cell>
        </row>
        <row r="3130">
          <cell r="A3130">
            <v>43504</v>
          </cell>
        </row>
        <row r="3131">
          <cell r="A3131">
            <v>43504</v>
          </cell>
        </row>
        <row r="3132">
          <cell r="A3132">
            <v>43504</v>
          </cell>
        </row>
        <row r="3133">
          <cell r="A3133">
            <v>43504</v>
          </cell>
        </row>
        <row r="3134">
          <cell r="A3134">
            <v>43504</v>
          </cell>
        </row>
        <row r="3135">
          <cell r="A3135">
            <v>43505</v>
          </cell>
        </row>
        <row r="3136">
          <cell r="A3136">
            <v>43505</v>
          </cell>
        </row>
        <row r="3137">
          <cell r="A3137">
            <v>43505</v>
          </cell>
        </row>
        <row r="3138">
          <cell r="A3138">
            <v>43505</v>
          </cell>
        </row>
        <row r="3139">
          <cell r="A3139">
            <v>43505</v>
          </cell>
        </row>
        <row r="3140">
          <cell r="A3140">
            <v>43505</v>
          </cell>
        </row>
        <row r="3141">
          <cell r="A3141">
            <v>43506</v>
          </cell>
        </row>
        <row r="3142">
          <cell r="A3142">
            <v>43506</v>
          </cell>
        </row>
        <row r="3143">
          <cell r="A3143">
            <v>43506</v>
          </cell>
        </row>
        <row r="3144">
          <cell r="A3144">
            <v>43506</v>
          </cell>
        </row>
        <row r="3145">
          <cell r="A3145">
            <v>43506</v>
          </cell>
        </row>
        <row r="3146">
          <cell r="A3146">
            <v>43506</v>
          </cell>
        </row>
        <row r="3147">
          <cell r="A3147">
            <v>43507</v>
          </cell>
        </row>
        <row r="3148">
          <cell r="A3148">
            <v>43507</v>
          </cell>
        </row>
        <row r="3149">
          <cell r="A3149">
            <v>43507</v>
          </cell>
        </row>
        <row r="3150">
          <cell r="A3150">
            <v>43507</v>
          </cell>
        </row>
        <row r="3151">
          <cell r="A3151">
            <v>43507</v>
          </cell>
        </row>
        <row r="3152">
          <cell r="A3152">
            <v>43507</v>
          </cell>
        </row>
        <row r="3153">
          <cell r="A3153">
            <v>43508</v>
          </cell>
        </row>
        <row r="3154">
          <cell r="A3154">
            <v>43508</v>
          </cell>
        </row>
        <row r="3155">
          <cell r="A3155">
            <v>43508</v>
          </cell>
        </row>
        <row r="3156">
          <cell r="A3156">
            <v>43508</v>
          </cell>
        </row>
        <row r="3157">
          <cell r="A3157">
            <v>43508</v>
          </cell>
        </row>
        <row r="3158">
          <cell r="A3158">
            <v>43508</v>
          </cell>
        </row>
        <row r="3159">
          <cell r="A3159">
            <v>43509</v>
          </cell>
        </row>
        <row r="3160">
          <cell r="A3160">
            <v>43509</v>
          </cell>
        </row>
        <row r="3161">
          <cell r="A3161">
            <v>43509</v>
          </cell>
        </row>
        <row r="3162">
          <cell r="A3162">
            <v>43509</v>
          </cell>
        </row>
        <row r="3163">
          <cell r="A3163">
            <v>43509</v>
          </cell>
        </row>
        <row r="3164">
          <cell r="A3164">
            <v>43509</v>
          </cell>
        </row>
        <row r="3165">
          <cell r="A3165">
            <v>43510</v>
          </cell>
        </row>
        <row r="3166">
          <cell r="A3166">
            <v>43510</v>
          </cell>
        </row>
        <row r="3167">
          <cell r="A3167">
            <v>43510</v>
          </cell>
        </row>
        <row r="3168">
          <cell r="A3168">
            <v>43510</v>
          </cell>
        </row>
        <row r="3169">
          <cell r="A3169">
            <v>43510</v>
          </cell>
        </row>
        <row r="3170">
          <cell r="A3170">
            <v>43510</v>
          </cell>
        </row>
        <row r="3171">
          <cell r="A3171">
            <v>43511</v>
          </cell>
        </row>
        <row r="3172">
          <cell r="A3172">
            <v>43511</v>
          </cell>
        </row>
        <row r="3173">
          <cell r="A3173">
            <v>43511</v>
          </cell>
        </row>
        <row r="3174">
          <cell r="A3174">
            <v>43511</v>
          </cell>
        </row>
        <row r="3175">
          <cell r="A3175">
            <v>43511</v>
          </cell>
        </row>
        <row r="3176">
          <cell r="A3176">
            <v>43511</v>
          </cell>
        </row>
        <row r="3177">
          <cell r="A3177">
            <v>43512</v>
          </cell>
        </row>
        <row r="3178">
          <cell r="A3178">
            <v>43512</v>
          </cell>
        </row>
        <row r="3179">
          <cell r="A3179">
            <v>43512</v>
          </cell>
        </row>
        <row r="3180">
          <cell r="A3180">
            <v>43512</v>
          </cell>
        </row>
        <row r="3181">
          <cell r="A3181">
            <v>43512</v>
          </cell>
        </row>
        <row r="3182">
          <cell r="A3182">
            <v>43512</v>
          </cell>
        </row>
        <row r="3183">
          <cell r="A3183">
            <v>43513</v>
          </cell>
        </row>
        <row r="3184">
          <cell r="A3184">
            <v>43513</v>
          </cell>
        </row>
        <row r="3185">
          <cell r="A3185">
            <v>43513</v>
          </cell>
        </row>
        <row r="3186">
          <cell r="A3186">
            <v>43513</v>
          </cell>
        </row>
        <row r="3187">
          <cell r="A3187">
            <v>43513</v>
          </cell>
        </row>
        <row r="3188">
          <cell r="A3188">
            <v>43513</v>
          </cell>
        </row>
        <row r="3189">
          <cell r="A3189">
            <v>43514</v>
          </cell>
        </row>
        <row r="3190">
          <cell r="A3190">
            <v>43514</v>
          </cell>
        </row>
        <row r="3191">
          <cell r="A3191">
            <v>43514</v>
          </cell>
        </row>
        <row r="3192">
          <cell r="A3192">
            <v>43514</v>
          </cell>
        </row>
        <row r="3193">
          <cell r="A3193">
            <v>43514</v>
          </cell>
        </row>
        <row r="3194">
          <cell r="A3194">
            <v>43514</v>
          </cell>
        </row>
        <row r="3195">
          <cell r="A3195">
            <v>43515</v>
          </cell>
        </row>
        <row r="3196">
          <cell r="A3196">
            <v>43515</v>
          </cell>
        </row>
        <row r="3197">
          <cell r="A3197">
            <v>43515</v>
          </cell>
        </row>
        <row r="3198">
          <cell r="A3198">
            <v>43515</v>
          </cell>
        </row>
        <row r="3199">
          <cell r="A3199">
            <v>43515</v>
          </cell>
        </row>
        <row r="3200">
          <cell r="A3200">
            <v>43515</v>
          </cell>
        </row>
        <row r="3201">
          <cell r="A3201">
            <v>43516</v>
          </cell>
        </row>
        <row r="3202">
          <cell r="A3202">
            <v>43516</v>
          </cell>
        </row>
        <row r="3203">
          <cell r="A3203">
            <v>43516</v>
          </cell>
        </row>
        <row r="3204">
          <cell r="A3204">
            <v>43516</v>
          </cell>
        </row>
        <row r="3205">
          <cell r="A3205">
            <v>43516</v>
          </cell>
        </row>
        <row r="3206">
          <cell r="A3206">
            <v>43516</v>
          </cell>
        </row>
        <row r="3207">
          <cell r="A3207">
            <v>43517</v>
          </cell>
        </row>
        <row r="3208">
          <cell r="A3208">
            <v>43517</v>
          </cell>
        </row>
        <row r="3209">
          <cell r="A3209">
            <v>43517</v>
          </cell>
        </row>
        <row r="3210">
          <cell r="A3210">
            <v>43517</v>
          </cell>
        </row>
        <row r="3211">
          <cell r="A3211">
            <v>43517</v>
          </cell>
        </row>
        <row r="3212">
          <cell r="A3212">
            <v>43517</v>
          </cell>
        </row>
        <row r="3213">
          <cell r="A3213">
            <v>43518</v>
          </cell>
        </row>
        <row r="3214">
          <cell r="A3214">
            <v>43518</v>
          </cell>
        </row>
        <row r="3215">
          <cell r="A3215">
            <v>43518</v>
          </cell>
        </row>
        <row r="3216">
          <cell r="A3216">
            <v>43518</v>
          </cell>
        </row>
        <row r="3217">
          <cell r="A3217">
            <v>43518</v>
          </cell>
        </row>
        <row r="3218">
          <cell r="A3218">
            <v>43518</v>
          </cell>
        </row>
        <row r="3219">
          <cell r="A3219">
            <v>43519</v>
          </cell>
        </row>
        <row r="3220">
          <cell r="A3220">
            <v>43519</v>
          </cell>
        </row>
        <row r="3221">
          <cell r="A3221">
            <v>43519</v>
          </cell>
        </row>
        <row r="3222">
          <cell r="A3222">
            <v>43519</v>
          </cell>
        </row>
        <row r="3223">
          <cell r="A3223">
            <v>43519</v>
          </cell>
        </row>
        <row r="3224">
          <cell r="A3224">
            <v>43519</v>
          </cell>
        </row>
        <row r="3225">
          <cell r="A3225">
            <v>43520</v>
          </cell>
        </row>
        <row r="3226">
          <cell r="A3226">
            <v>43520</v>
          </cell>
        </row>
        <row r="3227">
          <cell r="A3227">
            <v>43520</v>
          </cell>
        </row>
        <row r="3228">
          <cell r="A3228">
            <v>43520</v>
          </cell>
        </row>
        <row r="3229">
          <cell r="A3229">
            <v>43520</v>
          </cell>
        </row>
        <row r="3230">
          <cell r="A3230">
            <v>43520</v>
          </cell>
        </row>
        <row r="3231">
          <cell r="A3231">
            <v>43521</v>
          </cell>
        </row>
        <row r="3232">
          <cell r="A3232">
            <v>43521</v>
          </cell>
        </row>
        <row r="3233">
          <cell r="A3233">
            <v>43521</v>
          </cell>
        </row>
        <row r="3234">
          <cell r="A3234">
            <v>43521</v>
          </cell>
        </row>
        <row r="3235">
          <cell r="A3235">
            <v>43521</v>
          </cell>
        </row>
        <row r="3236">
          <cell r="A3236">
            <v>43521</v>
          </cell>
        </row>
        <row r="3237">
          <cell r="A3237">
            <v>43522</v>
          </cell>
        </row>
        <row r="3238">
          <cell r="A3238">
            <v>43522</v>
          </cell>
        </row>
        <row r="3239">
          <cell r="A3239">
            <v>43522</v>
          </cell>
        </row>
        <row r="3240">
          <cell r="A3240">
            <v>43522</v>
          </cell>
        </row>
        <row r="3241">
          <cell r="A3241">
            <v>43522</v>
          </cell>
        </row>
        <row r="3242">
          <cell r="A3242">
            <v>43522</v>
          </cell>
        </row>
        <row r="3243">
          <cell r="A3243">
            <v>43523</v>
          </cell>
        </row>
        <row r="3244">
          <cell r="A3244">
            <v>43523</v>
          </cell>
        </row>
        <row r="3245">
          <cell r="A3245">
            <v>43523</v>
          </cell>
        </row>
        <row r="3246">
          <cell r="A3246">
            <v>43523</v>
          </cell>
        </row>
        <row r="3247">
          <cell r="A3247">
            <v>43523</v>
          </cell>
        </row>
        <row r="3248">
          <cell r="A3248">
            <v>43523</v>
          </cell>
        </row>
        <row r="3249">
          <cell r="A3249">
            <v>43524</v>
          </cell>
        </row>
        <row r="3250">
          <cell r="A3250">
            <v>43524</v>
          </cell>
        </row>
        <row r="3251">
          <cell r="A3251">
            <v>43524</v>
          </cell>
        </row>
        <row r="3252">
          <cell r="A3252">
            <v>43524</v>
          </cell>
        </row>
        <row r="3253">
          <cell r="A3253">
            <v>43524</v>
          </cell>
        </row>
        <row r="3254">
          <cell r="A3254">
            <v>43524</v>
          </cell>
        </row>
        <row r="3255">
          <cell r="A3255">
            <v>43525</v>
          </cell>
        </row>
        <row r="3256">
          <cell r="A3256">
            <v>43525</v>
          </cell>
        </row>
        <row r="3257">
          <cell r="A3257">
            <v>43525</v>
          </cell>
        </row>
        <row r="3258">
          <cell r="A3258">
            <v>43525</v>
          </cell>
        </row>
        <row r="3259">
          <cell r="A3259">
            <v>43525</v>
          </cell>
        </row>
        <row r="3260">
          <cell r="A3260">
            <v>43525</v>
          </cell>
        </row>
        <row r="3261">
          <cell r="A3261">
            <v>43526</v>
          </cell>
        </row>
        <row r="3262">
          <cell r="A3262">
            <v>43526</v>
          </cell>
        </row>
        <row r="3263">
          <cell r="A3263">
            <v>43526</v>
          </cell>
        </row>
        <row r="3264">
          <cell r="A3264">
            <v>43526</v>
          </cell>
        </row>
        <row r="3265">
          <cell r="A3265">
            <v>43526</v>
          </cell>
        </row>
        <row r="3266">
          <cell r="A3266">
            <v>43526</v>
          </cell>
        </row>
        <row r="3267">
          <cell r="A3267">
            <v>43527</v>
          </cell>
        </row>
        <row r="3268">
          <cell r="A3268">
            <v>43527</v>
          </cell>
        </row>
        <row r="3269">
          <cell r="A3269">
            <v>43527</v>
          </cell>
        </row>
        <row r="3270">
          <cell r="A3270">
            <v>43527</v>
          </cell>
        </row>
        <row r="3271">
          <cell r="A3271">
            <v>43527</v>
          </cell>
        </row>
        <row r="3272">
          <cell r="A3272">
            <v>43527</v>
          </cell>
        </row>
        <row r="3273">
          <cell r="A3273">
            <v>43528</v>
          </cell>
        </row>
        <row r="3274">
          <cell r="A3274">
            <v>43528</v>
          </cell>
        </row>
        <row r="3275">
          <cell r="A3275">
            <v>43528</v>
          </cell>
        </row>
        <row r="3276">
          <cell r="A3276">
            <v>43528</v>
          </cell>
        </row>
        <row r="3277">
          <cell r="A3277">
            <v>43528</v>
          </cell>
        </row>
        <row r="3278">
          <cell r="A3278">
            <v>43528</v>
          </cell>
        </row>
        <row r="3279">
          <cell r="A3279">
            <v>43529</v>
          </cell>
        </row>
        <row r="3280">
          <cell r="A3280">
            <v>43529</v>
          </cell>
        </row>
        <row r="3281">
          <cell r="A3281">
            <v>43529</v>
          </cell>
        </row>
        <row r="3282">
          <cell r="A3282">
            <v>43529</v>
          </cell>
        </row>
        <row r="3283">
          <cell r="A3283">
            <v>43529</v>
          </cell>
        </row>
        <row r="3284">
          <cell r="A3284">
            <v>43529</v>
          </cell>
        </row>
        <row r="3285">
          <cell r="A3285">
            <v>43530</v>
          </cell>
        </row>
        <row r="3286">
          <cell r="A3286">
            <v>43530</v>
          </cell>
        </row>
        <row r="3287">
          <cell r="A3287">
            <v>43530</v>
          </cell>
        </row>
        <row r="3288">
          <cell r="A3288">
            <v>43530</v>
          </cell>
        </row>
        <row r="3289">
          <cell r="A3289">
            <v>43530</v>
          </cell>
        </row>
        <row r="3290">
          <cell r="A3290">
            <v>43530</v>
          </cell>
        </row>
        <row r="3291">
          <cell r="A3291">
            <v>43531</v>
          </cell>
        </row>
        <row r="3292">
          <cell r="A3292">
            <v>43531</v>
          </cell>
        </row>
        <row r="3293">
          <cell r="A3293">
            <v>43531</v>
          </cell>
        </row>
        <row r="3294">
          <cell r="A3294">
            <v>43531</v>
          </cell>
        </row>
        <row r="3295">
          <cell r="A3295">
            <v>43531</v>
          </cell>
        </row>
        <row r="3296">
          <cell r="A3296">
            <v>43531</v>
          </cell>
        </row>
        <row r="3297">
          <cell r="A3297">
            <v>43532</v>
          </cell>
        </row>
        <row r="3298">
          <cell r="A3298">
            <v>43532</v>
          </cell>
        </row>
        <row r="3299">
          <cell r="A3299">
            <v>43532</v>
          </cell>
        </row>
        <row r="3300">
          <cell r="A3300">
            <v>43532</v>
          </cell>
        </row>
        <row r="3301">
          <cell r="A3301">
            <v>43532</v>
          </cell>
        </row>
        <row r="3302">
          <cell r="A3302">
            <v>43532</v>
          </cell>
        </row>
        <row r="3303">
          <cell r="A3303">
            <v>43533</v>
          </cell>
        </row>
        <row r="3304">
          <cell r="A3304">
            <v>43533</v>
          </cell>
        </row>
        <row r="3305">
          <cell r="A3305">
            <v>43533</v>
          </cell>
        </row>
        <row r="3306">
          <cell r="A3306">
            <v>43533</v>
          </cell>
        </row>
        <row r="3307">
          <cell r="A3307">
            <v>43533</v>
          </cell>
        </row>
        <row r="3308">
          <cell r="A3308">
            <v>43533</v>
          </cell>
        </row>
        <row r="3309">
          <cell r="A3309">
            <v>43534</v>
          </cell>
        </row>
        <row r="3310">
          <cell r="A3310">
            <v>43534</v>
          </cell>
        </row>
        <row r="3311">
          <cell r="A3311">
            <v>43534</v>
          </cell>
        </row>
        <row r="3312">
          <cell r="A3312">
            <v>43534</v>
          </cell>
        </row>
        <row r="3313">
          <cell r="A3313">
            <v>43534</v>
          </cell>
        </row>
        <row r="3314">
          <cell r="A3314">
            <v>43534</v>
          </cell>
        </row>
        <row r="3315">
          <cell r="A3315">
            <v>43535</v>
          </cell>
        </row>
        <row r="3316">
          <cell r="A3316">
            <v>43535</v>
          </cell>
        </row>
        <row r="3317">
          <cell r="A3317">
            <v>43535</v>
          </cell>
        </row>
        <row r="3318">
          <cell r="A3318">
            <v>43535</v>
          </cell>
        </row>
        <row r="3319">
          <cell r="A3319">
            <v>43535</v>
          </cell>
        </row>
        <row r="3320">
          <cell r="A3320">
            <v>43535</v>
          </cell>
        </row>
        <row r="3321">
          <cell r="A3321">
            <v>43536</v>
          </cell>
        </row>
        <row r="3322">
          <cell r="A3322">
            <v>43536</v>
          </cell>
        </row>
        <row r="3323">
          <cell r="A3323">
            <v>43536</v>
          </cell>
        </row>
        <row r="3324">
          <cell r="A3324">
            <v>43536</v>
          </cell>
        </row>
        <row r="3325">
          <cell r="A3325">
            <v>43536</v>
          </cell>
        </row>
        <row r="3326">
          <cell r="A3326">
            <v>43536</v>
          </cell>
        </row>
        <row r="3327">
          <cell r="A3327">
            <v>43537</v>
          </cell>
        </row>
        <row r="3328">
          <cell r="A3328">
            <v>43537</v>
          </cell>
        </row>
        <row r="3329">
          <cell r="A3329">
            <v>43537</v>
          </cell>
        </row>
        <row r="3330">
          <cell r="A3330">
            <v>43537</v>
          </cell>
        </row>
        <row r="3331">
          <cell r="A3331">
            <v>43537</v>
          </cell>
        </row>
        <row r="3332">
          <cell r="A3332">
            <v>43537</v>
          </cell>
        </row>
        <row r="3333">
          <cell r="A3333">
            <v>43538</v>
          </cell>
        </row>
        <row r="3334">
          <cell r="A3334">
            <v>43538</v>
          </cell>
        </row>
        <row r="3335">
          <cell r="A3335">
            <v>43538</v>
          </cell>
        </row>
        <row r="3336">
          <cell r="A3336">
            <v>43538</v>
          </cell>
        </row>
        <row r="3337">
          <cell r="A3337">
            <v>43538</v>
          </cell>
        </row>
        <row r="3338">
          <cell r="A3338">
            <v>43538</v>
          </cell>
        </row>
        <row r="3339">
          <cell r="A3339">
            <v>43539</v>
          </cell>
        </row>
        <row r="3340">
          <cell r="A3340">
            <v>43539</v>
          </cell>
        </row>
        <row r="3341">
          <cell r="A3341">
            <v>43539</v>
          </cell>
        </row>
        <row r="3342">
          <cell r="A3342">
            <v>43539</v>
          </cell>
        </row>
        <row r="3343">
          <cell r="A3343">
            <v>43539</v>
          </cell>
        </row>
        <row r="3344">
          <cell r="A3344">
            <v>43539</v>
          </cell>
        </row>
        <row r="3345">
          <cell r="A3345">
            <v>43540</v>
          </cell>
        </row>
        <row r="3346">
          <cell r="A3346">
            <v>43540</v>
          </cell>
        </row>
        <row r="3347">
          <cell r="A3347">
            <v>43540</v>
          </cell>
        </row>
        <row r="3348">
          <cell r="A3348">
            <v>43540</v>
          </cell>
        </row>
        <row r="3349">
          <cell r="A3349">
            <v>43540</v>
          </cell>
        </row>
        <row r="3350">
          <cell r="A3350">
            <v>43540</v>
          </cell>
        </row>
        <row r="3351">
          <cell r="A3351">
            <v>43541</v>
          </cell>
        </row>
        <row r="3352">
          <cell r="A3352">
            <v>43541</v>
          </cell>
        </row>
        <row r="3353">
          <cell r="A3353">
            <v>43541</v>
          </cell>
        </row>
        <row r="3354">
          <cell r="A3354">
            <v>43541</v>
          </cell>
        </row>
        <row r="3355">
          <cell r="A3355">
            <v>43541</v>
          </cell>
        </row>
        <row r="3356">
          <cell r="A3356">
            <v>43541</v>
          </cell>
        </row>
        <row r="3357">
          <cell r="A3357">
            <v>43542</v>
          </cell>
        </row>
        <row r="3358">
          <cell r="A3358">
            <v>43542</v>
          </cell>
        </row>
        <row r="3359">
          <cell r="A3359">
            <v>43542</v>
          </cell>
        </row>
        <row r="3360">
          <cell r="A3360">
            <v>43542</v>
          </cell>
        </row>
        <row r="3361">
          <cell r="A3361">
            <v>43542</v>
          </cell>
        </row>
        <row r="3362">
          <cell r="A3362">
            <v>43542</v>
          </cell>
        </row>
        <row r="3363">
          <cell r="A3363">
            <v>43543</v>
          </cell>
        </row>
        <row r="3364">
          <cell r="A3364">
            <v>43543</v>
          </cell>
        </row>
        <row r="3365">
          <cell r="A3365">
            <v>43543</v>
          </cell>
        </row>
        <row r="3366">
          <cell r="A3366">
            <v>43543</v>
          </cell>
        </row>
        <row r="3367">
          <cell r="A3367">
            <v>43543</v>
          </cell>
        </row>
        <row r="3368">
          <cell r="A3368">
            <v>43543</v>
          </cell>
        </row>
        <row r="3369">
          <cell r="A3369">
            <v>43544</v>
          </cell>
        </row>
        <row r="3370">
          <cell r="A3370">
            <v>43544</v>
          </cell>
        </row>
        <row r="3371">
          <cell r="A3371">
            <v>43544</v>
          </cell>
        </row>
        <row r="3372">
          <cell r="A3372">
            <v>43544</v>
          </cell>
        </row>
        <row r="3373">
          <cell r="A3373">
            <v>43544</v>
          </cell>
        </row>
        <row r="3374">
          <cell r="A3374">
            <v>43544</v>
          </cell>
        </row>
        <row r="3375">
          <cell r="A3375">
            <v>43545</v>
          </cell>
        </row>
        <row r="3376">
          <cell r="A3376">
            <v>43545</v>
          </cell>
        </row>
        <row r="3377">
          <cell r="A3377">
            <v>43545</v>
          </cell>
        </row>
        <row r="3378">
          <cell r="A3378">
            <v>43545</v>
          </cell>
        </row>
        <row r="3379">
          <cell r="A3379">
            <v>43545</v>
          </cell>
        </row>
        <row r="3380">
          <cell r="A3380">
            <v>43545</v>
          </cell>
        </row>
        <row r="3381">
          <cell r="A3381">
            <v>43546</v>
          </cell>
        </row>
        <row r="3382">
          <cell r="A3382">
            <v>43546</v>
          </cell>
        </row>
        <row r="3383">
          <cell r="A3383">
            <v>43546</v>
          </cell>
        </row>
        <row r="3384">
          <cell r="A3384">
            <v>43546</v>
          </cell>
        </row>
        <row r="3385">
          <cell r="A3385">
            <v>43546</v>
          </cell>
        </row>
        <row r="3386">
          <cell r="A3386">
            <v>43546</v>
          </cell>
        </row>
        <row r="3387">
          <cell r="A3387">
            <v>43547</v>
          </cell>
        </row>
        <row r="3388">
          <cell r="A3388">
            <v>43547</v>
          </cell>
        </row>
        <row r="3389">
          <cell r="A3389">
            <v>43547</v>
          </cell>
        </row>
        <row r="3390">
          <cell r="A3390">
            <v>43547</v>
          </cell>
        </row>
        <row r="3391">
          <cell r="A3391">
            <v>43547</v>
          </cell>
        </row>
        <row r="3392">
          <cell r="A3392">
            <v>43547</v>
          </cell>
        </row>
        <row r="3393">
          <cell r="A3393">
            <v>43548</v>
          </cell>
        </row>
        <row r="3394">
          <cell r="A3394">
            <v>43548</v>
          </cell>
        </row>
        <row r="3395">
          <cell r="A3395">
            <v>43548</v>
          </cell>
        </row>
        <row r="3396">
          <cell r="A3396">
            <v>43548</v>
          </cell>
        </row>
        <row r="3397">
          <cell r="A3397">
            <v>43548</v>
          </cell>
        </row>
        <row r="3398">
          <cell r="A3398">
            <v>43548</v>
          </cell>
        </row>
        <row r="3399">
          <cell r="A3399">
            <v>43549</v>
          </cell>
        </row>
        <row r="3400">
          <cell r="A3400">
            <v>43549</v>
          </cell>
        </row>
        <row r="3401">
          <cell r="A3401">
            <v>43549</v>
          </cell>
        </row>
        <row r="3402">
          <cell r="A3402">
            <v>43549</v>
          </cell>
        </row>
        <row r="3403">
          <cell r="A3403">
            <v>43549</v>
          </cell>
        </row>
        <row r="3404">
          <cell r="A3404">
            <v>43549</v>
          </cell>
        </row>
        <row r="3405">
          <cell r="A3405">
            <v>43550</v>
          </cell>
        </row>
        <row r="3406">
          <cell r="A3406">
            <v>43550</v>
          </cell>
        </row>
        <row r="3407">
          <cell r="A3407">
            <v>43550</v>
          </cell>
        </row>
        <row r="3408">
          <cell r="A3408">
            <v>43550</v>
          </cell>
        </row>
        <row r="3409">
          <cell r="A3409">
            <v>43550</v>
          </cell>
        </row>
        <row r="3410">
          <cell r="A3410">
            <v>43550</v>
          </cell>
        </row>
        <row r="3411">
          <cell r="A3411">
            <v>43551</v>
          </cell>
        </row>
        <row r="3412">
          <cell r="A3412">
            <v>43551</v>
          </cell>
        </row>
        <row r="3413">
          <cell r="A3413">
            <v>43551</v>
          </cell>
        </row>
        <row r="3414">
          <cell r="A3414">
            <v>43551</v>
          </cell>
        </row>
        <row r="3415">
          <cell r="A3415">
            <v>43551</v>
          </cell>
        </row>
        <row r="3416">
          <cell r="A3416">
            <v>43551</v>
          </cell>
        </row>
        <row r="3417">
          <cell r="A3417">
            <v>43552</v>
          </cell>
        </row>
        <row r="3418">
          <cell r="A3418">
            <v>43552</v>
          </cell>
        </row>
        <row r="3419">
          <cell r="A3419">
            <v>43552</v>
          </cell>
        </row>
        <row r="3420">
          <cell r="A3420">
            <v>43552</v>
          </cell>
        </row>
        <row r="3421">
          <cell r="A3421">
            <v>43552</v>
          </cell>
        </row>
        <row r="3422">
          <cell r="A3422">
            <v>43552</v>
          </cell>
        </row>
        <row r="3423">
          <cell r="A3423">
            <v>43553</v>
          </cell>
        </row>
        <row r="3424">
          <cell r="A3424">
            <v>43553</v>
          </cell>
        </row>
        <row r="3425">
          <cell r="A3425">
            <v>43553</v>
          </cell>
        </row>
        <row r="3426">
          <cell r="A3426">
            <v>43553</v>
          </cell>
        </row>
        <row r="3427">
          <cell r="A3427">
            <v>43553</v>
          </cell>
        </row>
        <row r="3428">
          <cell r="A3428">
            <v>43553</v>
          </cell>
        </row>
        <row r="3429">
          <cell r="A3429">
            <v>43554</v>
          </cell>
        </row>
        <row r="3430">
          <cell r="A3430">
            <v>43554</v>
          </cell>
        </row>
        <row r="3431">
          <cell r="A3431">
            <v>43554</v>
          </cell>
        </row>
        <row r="3432">
          <cell r="A3432">
            <v>43554</v>
          </cell>
        </row>
        <row r="3433">
          <cell r="A3433">
            <v>43554</v>
          </cell>
        </row>
        <row r="3434">
          <cell r="A3434">
            <v>43554</v>
          </cell>
        </row>
        <row r="3435">
          <cell r="A3435">
            <v>43555</v>
          </cell>
        </row>
        <row r="3436">
          <cell r="A3436">
            <v>43555</v>
          </cell>
        </row>
        <row r="3437">
          <cell r="A3437">
            <v>43555</v>
          </cell>
        </row>
        <row r="3438">
          <cell r="A3438">
            <v>43555</v>
          </cell>
        </row>
        <row r="3439">
          <cell r="A3439">
            <v>43555</v>
          </cell>
        </row>
        <row r="3440">
          <cell r="A3440">
            <v>43555</v>
          </cell>
        </row>
        <row r="3441">
          <cell r="A3441">
            <v>43556</v>
          </cell>
        </row>
        <row r="3442">
          <cell r="A3442">
            <v>43556</v>
          </cell>
        </row>
        <row r="3443">
          <cell r="A3443">
            <v>43556</v>
          </cell>
        </row>
        <row r="3444">
          <cell r="A3444">
            <v>43556</v>
          </cell>
        </row>
        <row r="3445">
          <cell r="A3445">
            <v>43556</v>
          </cell>
        </row>
        <row r="3446">
          <cell r="A3446">
            <v>43556</v>
          </cell>
        </row>
        <row r="3447">
          <cell r="A3447">
            <v>43557</v>
          </cell>
        </row>
        <row r="3448">
          <cell r="A3448">
            <v>43557</v>
          </cell>
        </row>
        <row r="3449">
          <cell r="A3449">
            <v>43557</v>
          </cell>
        </row>
        <row r="3450">
          <cell r="A3450">
            <v>43557</v>
          </cell>
        </row>
        <row r="3451">
          <cell r="A3451">
            <v>43557</v>
          </cell>
        </row>
        <row r="3452">
          <cell r="A3452">
            <v>43557</v>
          </cell>
        </row>
        <row r="3453">
          <cell r="A3453">
            <v>43558</v>
          </cell>
        </row>
        <row r="3454">
          <cell r="A3454">
            <v>43558</v>
          </cell>
        </row>
        <row r="3455">
          <cell r="A3455">
            <v>43558</v>
          </cell>
        </row>
        <row r="3456">
          <cell r="A3456">
            <v>43558</v>
          </cell>
        </row>
        <row r="3457">
          <cell r="A3457">
            <v>43558</v>
          </cell>
        </row>
        <row r="3458">
          <cell r="A3458">
            <v>43558</v>
          </cell>
        </row>
        <row r="3459">
          <cell r="A3459">
            <v>43559</v>
          </cell>
        </row>
        <row r="3460">
          <cell r="A3460">
            <v>43559</v>
          </cell>
        </row>
        <row r="3461">
          <cell r="A3461">
            <v>43559</v>
          </cell>
        </row>
        <row r="3462">
          <cell r="A3462">
            <v>43559</v>
          </cell>
        </row>
        <row r="3463">
          <cell r="A3463">
            <v>43559</v>
          </cell>
        </row>
        <row r="3464">
          <cell r="A3464">
            <v>43559</v>
          </cell>
        </row>
        <row r="3465">
          <cell r="A3465">
            <v>43560</v>
          </cell>
        </row>
        <row r="3466">
          <cell r="A3466">
            <v>43560</v>
          </cell>
        </row>
        <row r="3467">
          <cell r="A3467">
            <v>43560</v>
          </cell>
        </row>
        <row r="3468">
          <cell r="A3468">
            <v>43560</v>
          </cell>
        </row>
        <row r="3469">
          <cell r="A3469">
            <v>43560</v>
          </cell>
        </row>
        <row r="3470">
          <cell r="A3470">
            <v>43560</v>
          </cell>
        </row>
        <row r="3471">
          <cell r="A3471">
            <v>43561</v>
          </cell>
        </row>
        <row r="3472">
          <cell r="A3472">
            <v>43561</v>
          </cell>
        </row>
        <row r="3473">
          <cell r="A3473">
            <v>43561</v>
          </cell>
        </row>
        <row r="3474">
          <cell r="A3474">
            <v>43561</v>
          </cell>
        </row>
        <row r="3475">
          <cell r="A3475">
            <v>43561</v>
          </cell>
        </row>
        <row r="3476">
          <cell r="A3476">
            <v>43561</v>
          </cell>
        </row>
        <row r="3477">
          <cell r="A3477">
            <v>43562</v>
          </cell>
        </row>
        <row r="3478">
          <cell r="A3478">
            <v>43562</v>
          </cell>
        </row>
        <row r="3479">
          <cell r="A3479">
            <v>43562</v>
          </cell>
        </row>
        <row r="3480">
          <cell r="A3480">
            <v>43562</v>
          </cell>
        </row>
        <row r="3481">
          <cell r="A3481">
            <v>43562</v>
          </cell>
        </row>
        <row r="3482">
          <cell r="A3482">
            <v>43562</v>
          </cell>
        </row>
        <row r="3483">
          <cell r="A3483">
            <v>43563</v>
          </cell>
        </row>
        <row r="3484">
          <cell r="A3484">
            <v>43563</v>
          </cell>
        </row>
        <row r="3485">
          <cell r="A3485">
            <v>43563</v>
          </cell>
        </row>
        <row r="3486">
          <cell r="A3486">
            <v>43563</v>
          </cell>
        </row>
        <row r="3487">
          <cell r="A3487">
            <v>43563</v>
          </cell>
        </row>
        <row r="3488">
          <cell r="A3488">
            <v>43563</v>
          </cell>
        </row>
        <row r="3489">
          <cell r="A3489">
            <v>43564</v>
          </cell>
        </row>
        <row r="3490">
          <cell r="A3490">
            <v>43564</v>
          </cell>
        </row>
        <row r="3491">
          <cell r="A3491">
            <v>43564</v>
          </cell>
        </row>
        <row r="3492">
          <cell r="A3492">
            <v>43564</v>
          </cell>
        </row>
        <row r="3493">
          <cell r="A3493">
            <v>43564</v>
          </cell>
        </row>
        <row r="3494">
          <cell r="A3494">
            <v>43564</v>
          </cell>
        </row>
        <row r="3495">
          <cell r="A3495">
            <v>43565</v>
          </cell>
        </row>
        <row r="3496">
          <cell r="A3496">
            <v>43565</v>
          </cell>
        </row>
        <row r="3497">
          <cell r="A3497">
            <v>43565</v>
          </cell>
        </row>
        <row r="3498">
          <cell r="A3498">
            <v>43565</v>
          </cell>
        </row>
        <row r="3499">
          <cell r="A3499">
            <v>43565</v>
          </cell>
        </row>
        <row r="3500">
          <cell r="A3500">
            <v>43565</v>
          </cell>
        </row>
        <row r="3501">
          <cell r="A3501">
            <v>43566</v>
          </cell>
        </row>
        <row r="3502">
          <cell r="A3502">
            <v>43566</v>
          </cell>
        </row>
        <row r="3503">
          <cell r="A3503">
            <v>43566</v>
          </cell>
        </row>
        <row r="3504">
          <cell r="A3504">
            <v>43566</v>
          </cell>
        </row>
        <row r="3505">
          <cell r="A3505">
            <v>43566</v>
          </cell>
        </row>
        <row r="3506">
          <cell r="A3506">
            <v>43566</v>
          </cell>
        </row>
        <row r="3507">
          <cell r="A3507">
            <v>43567</v>
          </cell>
        </row>
        <row r="3508">
          <cell r="A3508">
            <v>43567</v>
          </cell>
        </row>
        <row r="3509">
          <cell r="A3509">
            <v>43567</v>
          </cell>
        </row>
        <row r="3510">
          <cell r="A3510">
            <v>43567</v>
          </cell>
        </row>
        <row r="3511">
          <cell r="A3511">
            <v>43567</v>
          </cell>
        </row>
        <row r="3512">
          <cell r="A3512">
            <v>43567</v>
          </cell>
        </row>
        <row r="3513">
          <cell r="A3513">
            <v>43568</v>
          </cell>
        </row>
        <row r="3514">
          <cell r="A3514">
            <v>43568</v>
          </cell>
        </row>
        <row r="3515">
          <cell r="A3515">
            <v>43568</v>
          </cell>
        </row>
        <row r="3516">
          <cell r="A3516">
            <v>43568</v>
          </cell>
        </row>
        <row r="3517">
          <cell r="A3517">
            <v>43568</v>
          </cell>
        </row>
        <row r="3518">
          <cell r="A3518">
            <v>43568</v>
          </cell>
        </row>
        <row r="3519">
          <cell r="A3519">
            <v>43569</v>
          </cell>
        </row>
        <row r="3520">
          <cell r="A3520">
            <v>43569</v>
          </cell>
        </row>
        <row r="3521">
          <cell r="A3521">
            <v>43569</v>
          </cell>
        </row>
        <row r="3522">
          <cell r="A3522">
            <v>43569</v>
          </cell>
        </row>
        <row r="3523">
          <cell r="A3523">
            <v>43569</v>
          </cell>
        </row>
        <row r="3524">
          <cell r="A3524">
            <v>43569</v>
          </cell>
        </row>
        <row r="3525">
          <cell r="A3525">
            <v>43570</v>
          </cell>
        </row>
        <row r="3526">
          <cell r="A3526">
            <v>43570</v>
          </cell>
        </row>
        <row r="3527">
          <cell r="A3527">
            <v>43570</v>
          </cell>
        </row>
        <row r="3528">
          <cell r="A3528">
            <v>43570</v>
          </cell>
        </row>
        <row r="3529">
          <cell r="A3529">
            <v>43570</v>
          </cell>
        </row>
        <row r="3530">
          <cell r="A3530">
            <v>43570</v>
          </cell>
        </row>
        <row r="3531">
          <cell r="A3531">
            <v>43571</v>
          </cell>
        </row>
        <row r="3532">
          <cell r="A3532">
            <v>43571</v>
          </cell>
        </row>
        <row r="3533">
          <cell r="A3533">
            <v>43571</v>
          </cell>
        </row>
        <row r="3534">
          <cell r="A3534">
            <v>43571</v>
          </cell>
        </row>
        <row r="3535">
          <cell r="A3535">
            <v>43571</v>
          </cell>
        </row>
        <row r="3536">
          <cell r="A3536">
            <v>43571</v>
          </cell>
        </row>
        <row r="3537">
          <cell r="A3537">
            <v>43572</v>
          </cell>
        </row>
        <row r="3538">
          <cell r="A3538">
            <v>43572</v>
          </cell>
        </row>
        <row r="3539">
          <cell r="A3539">
            <v>43572</v>
          </cell>
        </row>
        <row r="3540">
          <cell r="A3540">
            <v>43572</v>
          </cell>
        </row>
        <row r="3541">
          <cell r="A3541">
            <v>43572</v>
          </cell>
        </row>
        <row r="3542">
          <cell r="A3542">
            <v>43572</v>
          </cell>
        </row>
        <row r="3543">
          <cell r="A3543">
            <v>43573</v>
          </cell>
        </row>
        <row r="3544">
          <cell r="A3544">
            <v>43573</v>
          </cell>
        </row>
        <row r="3545">
          <cell r="A3545">
            <v>43573</v>
          </cell>
        </row>
        <row r="3546">
          <cell r="A3546">
            <v>43573</v>
          </cell>
        </row>
        <row r="3547">
          <cell r="A3547">
            <v>43573</v>
          </cell>
        </row>
        <row r="3548">
          <cell r="A3548">
            <v>43573</v>
          </cell>
        </row>
        <row r="3549">
          <cell r="A3549">
            <v>43574</v>
          </cell>
        </row>
        <row r="3550">
          <cell r="A3550">
            <v>43574</v>
          </cell>
        </row>
        <row r="3551">
          <cell r="A3551">
            <v>43574</v>
          </cell>
        </row>
        <row r="3552">
          <cell r="A3552">
            <v>43574</v>
          </cell>
        </row>
        <row r="3553">
          <cell r="A3553">
            <v>43574</v>
          </cell>
        </row>
        <row r="3554">
          <cell r="A3554">
            <v>43574</v>
          </cell>
        </row>
        <row r="3555">
          <cell r="A3555">
            <v>43575</v>
          </cell>
        </row>
        <row r="3556">
          <cell r="A3556">
            <v>43575</v>
          </cell>
        </row>
        <row r="3557">
          <cell r="A3557">
            <v>43575</v>
          </cell>
        </row>
        <row r="3558">
          <cell r="A3558">
            <v>43575</v>
          </cell>
        </row>
        <row r="3559">
          <cell r="A3559">
            <v>43575</v>
          </cell>
        </row>
        <row r="3560">
          <cell r="A3560">
            <v>43575</v>
          </cell>
        </row>
        <row r="3561">
          <cell r="A3561">
            <v>43576</v>
          </cell>
        </row>
        <row r="3562">
          <cell r="A3562">
            <v>43576</v>
          </cell>
        </row>
        <row r="3563">
          <cell r="A3563">
            <v>43576</v>
          </cell>
        </row>
        <row r="3564">
          <cell r="A3564">
            <v>43576</v>
          </cell>
        </row>
        <row r="3565">
          <cell r="A3565">
            <v>43576</v>
          </cell>
        </row>
        <row r="3566">
          <cell r="A3566">
            <v>43576</v>
          </cell>
        </row>
        <row r="3567">
          <cell r="A3567">
            <v>43577</v>
          </cell>
        </row>
        <row r="3568">
          <cell r="A3568">
            <v>43577</v>
          </cell>
        </row>
        <row r="3569">
          <cell r="A3569">
            <v>43577</v>
          </cell>
        </row>
        <row r="3570">
          <cell r="A3570">
            <v>43577</v>
          </cell>
        </row>
        <row r="3571">
          <cell r="A3571">
            <v>43577</v>
          </cell>
        </row>
        <row r="3572">
          <cell r="A3572">
            <v>43577</v>
          </cell>
        </row>
        <row r="3573">
          <cell r="A3573">
            <v>43578</v>
          </cell>
        </row>
        <row r="3574">
          <cell r="A3574">
            <v>43578</v>
          </cell>
        </row>
        <row r="3575">
          <cell r="A3575">
            <v>43578</v>
          </cell>
        </row>
        <row r="3576">
          <cell r="A3576">
            <v>43578</v>
          </cell>
        </row>
        <row r="3577">
          <cell r="A3577">
            <v>43578</v>
          </cell>
        </row>
        <row r="3578">
          <cell r="A3578">
            <v>43578</v>
          </cell>
        </row>
        <row r="3579">
          <cell r="A3579">
            <v>43579</v>
          </cell>
        </row>
        <row r="3580">
          <cell r="A3580">
            <v>43579</v>
          </cell>
        </row>
        <row r="3581">
          <cell r="A3581">
            <v>43579</v>
          </cell>
        </row>
        <row r="3582">
          <cell r="A3582">
            <v>43579</v>
          </cell>
        </row>
        <row r="3583">
          <cell r="A3583">
            <v>43579</v>
          </cell>
        </row>
        <row r="3584">
          <cell r="A3584">
            <v>43579</v>
          </cell>
        </row>
        <row r="3585">
          <cell r="A3585">
            <v>43580</v>
          </cell>
        </row>
        <row r="3586">
          <cell r="A3586">
            <v>43580</v>
          </cell>
        </row>
        <row r="3587">
          <cell r="A3587">
            <v>43580</v>
          </cell>
        </row>
        <row r="3588">
          <cell r="A3588">
            <v>43580</v>
          </cell>
        </row>
        <row r="3589">
          <cell r="A3589">
            <v>43580</v>
          </cell>
        </row>
        <row r="3590">
          <cell r="A3590">
            <v>43580</v>
          </cell>
        </row>
        <row r="3591">
          <cell r="A3591">
            <v>43581</v>
          </cell>
        </row>
        <row r="3592">
          <cell r="A3592">
            <v>43581</v>
          </cell>
        </row>
        <row r="3593">
          <cell r="A3593">
            <v>43581</v>
          </cell>
        </row>
        <row r="3594">
          <cell r="A3594">
            <v>43581</v>
          </cell>
        </row>
        <row r="3595">
          <cell r="A3595">
            <v>43581</v>
          </cell>
        </row>
        <row r="3596">
          <cell r="A3596">
            <v>43581</v>
          </cell>
        </row>
        <row r="3597">
          <cell r="A3597">
            <v>43582</v>
          </cell>
        </row>
        <row r="3598">
          <cell r="A3598">
            <v>43582</v>
          </cell>
        </row>
        <row r="3599">
          <cell r="A3599">
            <v>43582</v>
          </cell>
        </row>
        <row r="3600">
          <cell r="A3600">
            <v>43582</v>
          </cell>
        </row>
        <row r="3601">
          <cell r="A3601">
            <v>43582</v>
          </cell>
        </row>
        <row r="3602">
          <cell r="A3602">
            <v>43582</v>
          </cell>
        </row>
        <row r="3603">
          <cell r="A3603">
            <v>43583</v>
          </cell>
        </row>
        <row r="3604">
          <cell r="A3604">
            <v>43583</v>
          </cell>
        </row>
        <row r="3605">
          <cell r="A3605">
            <v>43583</v>
          </cell>
        </row>
        <row r="3606">
          <cell r="A3606">
            <v>43583</v>
          </cell>
        </row>
        <row r="3607">
          <cell r="A3607">
            <v>43583</v>
          </cell>
        </row>
        <row r="3608">
          <cell r="A3608">
            <v>43583</v>
          </cell>
        </row>
        <row r="3609">
          <cell r="A3609">
            <v>43584</v>
          </cell>
        </row>
        <row r="3610">
          <cell r="A3610">
            <v>43584</v>
          </cell>
        </row>
        <row r="3611">
          <cell r="A3611">
            <v>43584</v>
          </cell>
        </row>
        <row r="3612">
          <cell r="A3612">
            <v>43584</v>
          </cell>
        </row>
        <row r="3613">
          <cell r="A3613">
            <v>43584</v>
          </cell>
        </row>
        <row r="3614">
          <cell r="A3614">
            <v>43584</v>
          </cell>
        </row>
        <row r="3615">
          <cell r="A3615">
            <v>43585</v>
          </cell>
        </row>
        <row r="3616">
          <cell r="A3616">
            <v>43585</v>
          </cell>
        </row>
        <row r="3617">
          <cell r="A3617">
            <v>43585</v>
          </cell>
        </row>
        <row r="3618">
          <cell r="A3618">
            <v>43585</v>
          </cell>
        </row>
        <row r="3619">
          <cell r="A3619">
            <v>43585</v>
          </cell>
        </row>
        <row r="3620">
          <cell r="A3620">
            <v>43585</v>
          </cell>
        </row>
        <row r="3621">
          <cell r="A3621">
            <v>43586</v>
          </cell>
        </row>
        <row r="3622">
          <cell r="A3622">
            <v>43586</v>
          </cell>
        </row>
        <row r="3623">
          <cell r="A3623">
            <v>43586</v>
          </cell>
        </row>
        <row r="3624">
          <cell r="A3624">
            <v>43586</v>
          </cell>
        </row>
        <row r="3625">
          <cell r="A3625">
            <v>43586</v>
          </cell>
        </row>
        <row r="3626">
          <cell r="A3626">
            <v>43586</v>
          </cell>
        </row>
        <row r="3627">
          <cell r="A3627">
            <v>43587</v>
          </cell>
        </row>
        <row r="3628">
          <cell r="A3628">
            <v>43587</v>
          </cell>
        </row>
        <row r="3629">
          <cell r="A3629">
            <v>43587</v>
          </cell>
        </row>
        <row r="3630">
          <cell r="A3630">
            <v>43587</v>
          </cell>
        </row>
        <row r="3631">
          <cell r="A3631">
            <v>43587</v>
          </cell>
        </row>
        <row r="3632">
          <cell r="A3632">
            <v>43587</v>
          </cell>
        </row>
        <row r="3633">
          <cell r="A3633">
            <v>43588</v>
          </cell>
        </row>
        <row r="3634">
          <cell r="A3634">
            <v>43588</v>
          </cell>
        </row>
        <row r="3635">
          <cell r="A3635">
            <v>43588</v>
          </cell>
        </row>
        <row r="3636">
          <cell r="A3636">
            <v>43588</v>
          </cell>
        </row>
        <row r="3637">
          <cell r="A3637">
            <v>43588</v>
          </cell>
        </row>
        <row r="3638">
          <cell r="A3638">
            <v>43588</v>
          </cell>
        </row>
        <row r="3639">
          <cell r="A3639">
            <v>43589</v>
          </cell>
        </row>
        <row r="3640">
          <cell r="A3640">
            <v>43589</v>
          </cell>
        </row>
        <row r="3641">
          <cell r="A3641">
            <v>43589</v>
          </cell>
        </row>
        <row r="3642">
          <cell r="A3642">
            <v>43589</v>
          </cell>
        </row>
        <row r="3643">
          <cell r="A3643">
            <v>43589</v>
          </cell>
        </row>
        <row r="3644">
          <cell r="A3644">
            <v>43589</v>
          </cell>
        </row>
        <row r="3645">
          <cell r="A3645">
            <v>43590</v>
          </cell>
        </row>
        <row r="3646">
          <cell r="A3646">
            <v>43590</v>
          </cell>
        </row>
        <row r="3647">
          <cell r="A3647">
            <v>43590</v>
          </cell>
        </row>
        <row r="3648">
          <cell r="A3648">
            <v>43590</v>
          </cell>
        </row>
        <row r="3649">
          <cell r="A3649">
            <v>43590</v>
          </cell>
        </row>
        <row r="3650">
          <cell r="A3650">
            <v>43590</v>
          </cell>
        </row>
        <row r="3651">
          <cell r="A3651">
            <v>43591</v>
          </cell>
        </row>
        <row r="3652">
          <cell r="A3652">
            <v>43591</v>
          </cell>
        </row>
        <row r="3653">
          <cell r="A3653">
            <v>43591</v>
          </cell>
        </row>
        <row r="3654">
          <cell r="A3654">
            <v>43591</v>
          </cell>
        </row>
        <row r="3655">
          <cell r="A3655">
            <v>43591</v>
          </cell>
        </row>
        <row r="3656">
          <cell r="A3656">
            <v>43591</v>
          </cell>
        </row>
        <row r="3657">
          <cell r="A3657">
            <v>43592</v>
          </cell>
        </row>
        <row r="3658">
          <cell r="A3658">
            <v>43592</v>
          </cell>
        </row>
        <row r="3659">
          <cell r="A3659">
            <v>43592</v>
          </cell>
        </row>
        <row r="3660">
          <cell r="A3660">
            <v>43592</v>
          </cell>
        </row>
        <row r="3661">
          <cell r="A3661">
            <v>43592</v>
          </cell>
        </row>
        <row r="3662">
          <cell r="A3662">
            <v>43592</v>
          </cell>
        </row>
        <row r="3663">
          <cell r="A3663">
            <v>43593</v>
          </cell>
        </row>
        <row r="3664">
          <cell r="A3664">
            <v>43593</v>
          </cell>
        </row>
        <row r="3665">
          <cell r="A3665">
            <v>43593</v>
          </cell>
        </row>
        <row r="3666">
          <cell r="A3666">
            <v>43593</v>
          </cell>
        </row>
        <row r="3667">
          <cell r="A3667">
            <v>43593</v>
          </cell>
        </row>
        <row r="3668">
          <cell r="A3668">
            <v>43593</v>
          </cell>
        </row>
        <row r="3669">
          <cell r="A3669">
            <v>43594</v>
          </cell>
        </row>
        <row r="3670">
          <cell r="A3670">
            <v>43594</v>
          </cell>
        </row>
        <row r="3671">
          <cell r="A3671">
            <v>43594</v>
          </cell>
        </row>
        <row r="3672">
          <cell r="A3672">
            <v>43594</v>
          </cell>
        </row>
        <row r="3673">
          <cell r="A3673">
            <v>43594</v>
          </cell>
        </row>
        <row r="3674">
          <cell r="A3674">
            <v>43594</v>
          </cell>
        </row>
        <row r="3675">
          <cell r="A3675">
            <v>43595</v>
          </cell>
        </row>
        <row r="3676">
          <cell r="A3676">
            <v>43595</v>
          </cell>
        </row>
        <row r="3677">
          <cell r="A3677">
            <v>43595</v>
          </cell>
        </row>
        <row r="3678">
          <cell r="A3678">
            <v>43595</v>
          </cell>
        </row>
        <row r="3679">
          <cell r="A3679">
            <v>43595</v>
          </cell>
        </row>
        <row r="3680">
          <cell r="A3680">
            <v>43595</v>
          </cell>
        </row>
        <row r="3681">
          <cell r="A3681">
            <v>43596</v>
          </cell>
        </row>
        <row r="3682">
          <cell r="A3682">
            <v>43596</v>
          </cell>
        </row>
        <row r="3683">
          <cell r="A3683">
            <v>43596</v>
          </cell>
        </row>
        <row r="3684">
          <cell r="A3684">
            <v>43596</v>
          </cell>
        </row>
        <row r="3685">
          <cell r="A3685">
            <v>43596</v>
          </cell>
        </row>
        <row r="3686">
          <cell r="A3686">
            <v>43596</v>
          </cell>
        </row>
        <row r="3687">
          <cell r="A3687">
            <v>43597</v>
          </cell>
        </row>
        <row r="3688">
          <cell r="A3688">
            <v>43597</v>
          </cell>
        </row>
        <row r="3689">
          <cell r="A3689">
            <v>43597</v>
          </cell>
        </row>
        <row r="3690">
          <cell r="A3690">
            <v>43597</v>
          </cell>
        </row>
        <row r="3691">
          <cell r="A3691">
            <v>43597</v>
          </cell>
        </row>
        <row r="3692">
          <cell r="A3692">
            <v>43597</v>
          </cell>
        </row>
        <row r="3693">
          <cell r="A3693">
            <v>43598</v>
          </cell>
        </row>
        <row r="3694">
          <cell r="A3694">
            <v>43598</v>
          </cell>
        </row>
        <row r="3695">
          <cell r="A3695">
            <v>43598</v>
          </cell>
        </row>
        <row r="3696">
          <cell r="A3696">
            <v>43598</v>
          </cell>
        </row>
        <row r="3697">
          <cell r="A3697">
            <v>43598</v>
          </cell>
        </row>
        <row r="3698">
          <cell r="A3698">
            <v>43598</v>
          </cell>
        </row>
        <row r="3699">
          <cell r="A3699">
            <v>43599</v>
          </cell>
        </row>
        <row r="3700">
          <cell r="A3700">
            <v>43599</v>
          </cell>
        </row>
        <row r="3701">
          <cell r="A3701">
            <v>43599</v>
          </cell>
        </row>
        <row r="3702">
          <cell r="A3702">
            <v>43599</v>
          </cell>
        </row>
        <row r="3703">
          <cell r="A3703">
            <v>43599</v>
          </cell>
        </row>
        <row r="3704">
          <cell r="A3704">
            <v>43599</v>
          </cell>
        </row>
        <row r="3705">
          <cell r="A3705">
            <v>43600</v>
          </cell>
        </row>
        <row r="3706">
          <cell r="A3706">
            <v>43600</v>
          </cell>
        </row>
        <row r="3707">
          <cell r="A3707">
            <v>43600</v>
          </cell>
        </row>
        <row r="3708">
          <cell r="A3708">
            <v>43600</v>
          </cell>
        </row>
        <row r="3709">
          <cell r="A3709">
            <v>43600</v>
          </cell>
        </row>
        <row r="3710">
          <cell r="A3710">
            <v>43600</v>
          </cell>
        </row>
        <row r="3711">
          <cell r="A3711">
            <v>43601</v>
          </cell>
        </row>
        <row r="3712">
          <cell r="A3712">
            <v>43601</v>
          </cell>
        </row>
        <row r="3713">
          <cell r="A3713">
            <v>43601</v>
          </cell>
        </row>
        <row r="3714">
          <cell r="A3714">
            <v>43601</v>
          </cell>
        </row>
        <row r="3715">
          <cell r="A3715">
            <v>43601</v>
          </cell>
        </row>
        <row r="3716">
          <cell r="A3716">
            <v>43601</v>
          </cell>
        </row>
        <row r="3717">
          <cell r="A3717">
            <v>43602</v>
          </cell>
        </row>
        <row r="3718">
          <cell r="A3718">
            <v>43602</v>
          </cell>
        </row>
        <row r="3719">
          <cell r="A3719">
            <v>43602</v>
          </cell>
        </row>
        <row r="3720">
          <cell r="A3720">
            <v>43602</v>
          </cell>
        </row>
        <row r="3721">
          <cell r="A3721">
            <v>43602</v>
          </cell>
        </row>
        <row r="3722">
          <cell r="A3722">
            <v>43602</v>
          </cell>
        </row>
        <row r="3723">
          <cell r="A3723">
            <v>43603</v>
          </cell>
        </row>
        <row r="3724">
          <cell r="A3724">
            <v>43603</v>
          </cell>
        </row>
        <row r="3725">
          <cell r="A3725">
            <v>43603</v>
          </cell>
        </row>
        <row r="3726">
          <cell r="A3726">
            <v>43603</v>
          </cell>
        </row>
        <row r="3727">
          <cell r="A3727">
            <v>43603</v>
          </cell>
        </row>
        <row r="3728">
          <cell r="A3728">
            <v>43603</v>
          </cell>
        </row>
        <row r="3729">
          <cell r="A3729">
            <v>43604</v>
          </cell>
        </row>
        <row r="3730">
          <cell r="A3730">
            <v>43604</v>
          </cell>
        </row>
        <row r="3731">
          <cell r="A3731">
            <v>43604</v>
          </cell>
        </row>
        <row r="3732">
          <cell r="A3732">
            <v>43604</v>
          </cell>
        </row>
        <row r="3733">
          <cell r="A3733">
            <v>43604</v>
          </cell>
        </row>
        <row r="3734">
          <cell r="A3734">
            <v>43604</v>
          </cell>
        </row>
        <row r="3735">
          <cell r="A3735">
            <v>43605</v>
          </cell>
        </row>
        <row r="3736">
          <cell r="A3736">
            <v>43605</v>
          </cell>
        </row>
        <row r="3737">
          <cell r="A3737">
            <v>43605</v>
          </cell>
        </row>
        <row r="3738">
          <cell r="A3738">
            <v>43605</v>
          </cell>
        </row>
        <row r="3739">
          <cell r="A3739">
            <v>43605</v>
          </cell>
        </row>
        <row r="3740">
          <cell r="A3740">
            <v>43605</v>
          </cell>
        </row>
        <row r="3741">
          <cell r="A3741">
            <v>43606</v>
          </cell>
        </row>
        <row r="3742">
          <cell r="A3742">
            <v>43606</v>
          </cell>
        </row>
        <row r="3743">
          <cell r="A3743">
            <v>43606</v>
          </cell>
        </row>
        <row r="3744">
          <cell r="A3744">
            <v>43606</v>
          </cell>
        </row>
        <row r="3745">
          <cell r="A3745">
            <v>43606</v>
          </cell>
        </row>
        <row r="3746">
          <cell r="A3746">
            <v>43606</v>
          </cell>
        </row>
        <row r="3747">
          <cell r="A3747">
            <v>43607</v>
          </cell>
        </row>
        <row r="3748">
          <cell r="A3748">
            <v>43607</v>
          </cell>
        </row>
        <row r="3749">
          <cell r="A3749">
            <v>43607</v>
          </cell>
        </row>
        <row r="3750">
          <cell r="A3750">
            <v>43607</v>
          </cell>
        </row>
        <row r="3751">
          <cell r="A3751">
            <v>43607</v>
          </cell>
        </row>
        <row r="3752">
          <cell r="A3752">
            <v>43607</v>
          </cell>
        </row>
        <row r="3753">
          <cell r="A3753">
            <v>43608</v>
          </cell>
        </row>
        <row r="3754">
          <cell r="A3754">
            <v>43608</v>
          </cell>
        </row>
        <row r="3755">
          <cell r="A3755">
            <v>43608</v>
          </cell>
        </row>
        <row r="3756">
          <cell r="A3756">
            <v>43608</v>
          </cell>
        </row>
        <row r="3757">
          <cell r="A3757">
            <v>43608</v>
          </cell>
        </row>
        <row r="3758">
          <cell r="A3758">
            <v>43608</v>
          </cell>
        </row>
        <row r="3759">
          <cell r="A3759">
            <v>43609</v>
          </cell>
        </row>
        <row r="3760">
          <cell r="A3760">
            <v>43609</v>
          </cell>
        </row>
        <row r="3761">
          <cell r="A3761">
            <v>43609</v>
          </cell>
        </row>
        <row r="3762">
          <cell r="A3762">
            <v>43609</v>
          </cell>
        </row>
        <row r="3763">
          <cell r="A3763">
            <v>43609</v>
          </cell>
        </row>
        <row r="3764">
          <cell r="A3764">
            <v>43609</v>
          </cell>
        </row>
        <row r="3765">
          <cell r="A3765">
            <v>43610</v>
          </cell>
        </row>
        <row r="3766">
          <cell r="A3766">
            <v>43610</v>
          </cell>
        </row>
        <row r="3767">
          <cell r="A3767">
            <v>43610</v>
          </cell>
        </row>
        <row r="3768">
          <cell r="A3768">
            <v>43610</v>
          </cell>
        </row>
        <row r="3769">
          <cell r="A3769">
            <v>43610</v>
          </cell>
        </row>
        <row r="3770">
          <cell r="A3770">
            <v>43610</v>
          </cell>
        </row>
        <row r="3771">
          <cell r="A3771">
            <v>43611</v>
          </cell>
        </row>
        <row r="3772">
          <cell r="A3772">
            <v>43611</v>
          </cell>
        </row>
        <row r="3773">
          <cell r="A3773">
            <v>43611</v>
          </cell>
        </row>
        <row r="3774">
          <cell r="A3774">
            <v>43611</v>
          </cell>
        </row>
        <row r="3775">
          <cell r="A3775">
            <v>43611</v>
          </cell>
        </row>
        <row r="3776">
          <cell r="A3776">
            <v>43611</v>
          </cell>
        </row>
        <row r="3777">
          <cell r="A3777">
            <v>43612</v>
          </cell>
        </row>
        <row r="3778">
          <cell r="A3778">
            <v>43612</v>
          </cell>
        </row>
        <row r="3779">
          <cell r="A3779">
            <v>43612</v>
          </cell>
        </row>
        <row r="3780">
          <cell r="A3780">
            <v>43612</v>
          </cell>
        </row>
        <row r="3781">
          <cell r="A3781">
            <v>43612</v>
          </cell>
        </row>
        <row r="3782">
          <cell r="A3782">
            <v>43612</v>
          </cell>
        </row>
        <row r="3783">
          <cell r="A3783">
            <v>43613</v>
          </cell>
        </row>
        <row r="3784">
          <cell r="A3784">
            <v>43613</v>
          </cell>
        </row>
        <row r="3785">
          <cell r="A3785">
            <v>43613</v>
          </cell>
        </row>
        <row r="3786">
          <cell r="A3786">
            <v>43613</v>
          </cell>
        </row>
        <row r="3787">
          <cell r="A3787">
            <v>43613</v>
          </cell>
        </row>
        <row r="3788">
          <cell r="A3788">
            <v>43613</v>
          </cell>
        </row>
        <row r="3789">
          <cell r="A3789">
            <v>43614</v>
          </cell>
        </row>
        <row r="3790">
          <cell r="A3790">
            <v>43614</v>
          </cell>
        </row>
        <row r="3791">
          <cell r="A3791">
            <v>43614</v>
          </cell>
        </row>
        <row r="3792">
          <cell r="A3792">
            <v>43614</v>
          </cell>
        </row>
        <row r="3793">
          <cell r="A3793">
            <v>43614</v>
          </cell>
        </row>
        <row r="3794">
          <cell r="A3794">
            <v>43614</v>
          </cell>
        </row>
        <row r="3795">
          <cell r="A3795">
            <v>43615</v>
          </cell>
        </row>
        <row r="3796">
          <cell r="A3796">
            <v>43615</v>
          </cell>
        </row>
        <row r="3797">
          <cell r="A3797">
            <v>43615</v>
          </cell>
        </row>
        <row r="3798">
          <cell r="A3798">
            <v>43615</v>
          </cell>
        </row>
        <row r="3799">
          <cell r="A3799">
            <v>43615</v>
          </cell>
        </row>
        <row r="3800">
          <cell r="A3800">
            <v>43615</v>
          </cell>
        </row>
        <row r="3801">
          <cell r="A3801">
            <v>43616</v>
          </cell>
        </row>
        <row r="3802">
          <cell r="A3802">
            <v>43616</v>
          </cell>
        </row>
        <row r="3803">
          <cell r="A3803">
            <v>43616</v>
          </cell>
        </row>
        <row r="3804">
          <cell r="A3804">
            <v>43616</v>
          </cell>
        </row>
        <row r="3805">
          <cell r="A3805">
            <v>43616</v>
          </cell>
        </row>
        <row r="3806">
          <cell r="A3806">
            <v>43616</v>
          </cell>
        </row>
        <row r="3807">
          <cell r="A3807">
            <v>43617</v>
          </cell>
        </row>
        <row r="3808">
          <cell r="A3808">
            <v>43617</v>
          </cell>
        </row>
        <row r="3809">
          <cell r="A3809">
            <v>43617</v>
          </cell>
        </row>
        <row r="3810">
          <cell r="A3810">
            <v>43617</v>
          </cell>
        </row>
        <row r="3811">
          <cell r="A3811">
            <v>43617</v>
          </cell>
        </row>
        <row r="3812">
          <cell r="A3812">
            <v>43617</v>
          </cell>
        </row>
        <row r="3813">
          <cell r="A3813">
            <v>43618</v>
          </cell>
        </row>
        <row r="3814">
          <cell r="A3814">
            <v>43618</v>
          </cell>
        </row>
        <row r="3815">
          <cell r="A3815">
            <v>43618</v>
          </cell>
        </row>
        <row r="3816">
          <cell r="A3816">
            <v>43618</v>
          </cell>
        </row>
        <row r="3817">
          <cell r="A3817">
            <v>43618</v>
          </cell>
        </row>
        <row r="3818">
          <cell r="A3818">
            <v>43618</v>
          </cell>
        </row>
        <row r="3819">
          <cell r="A3819">
            <v>43619</v>
          </cell>
        </row>
        <row r="3820">
          <cell r="A3820">
            <v>43619</v>
          </cell>
        </row>
        <row r="3821">
          <cell r="A3821">
            <v>43619</v>
          </cell>
        </row>
        <row r="3822">
          <cell r="A3822">
            <v>43619</v>
          </cell>
        </row>
        <row r="3823">
          <cell r="A3823">
            <v>43619</v>
          </cell>
        </row>
        <row r="3824">
          <cell r="A3824">
            <v>43619</v>
          </cell>
        </row>
        <row r="3825">
          <cell r="A3825">
            <v>43620</v>
          </cell>
        </row>
        <row r="3826">
          <cell r="A3826">
            <v>43620</v>
          </cell>
        </row>
        <row r="3827">
          <cell r="A3827">
            <v>43620</v>
          </cell>
        </row>
        <row r="3828">
          <cell r="A3828">
            <v>43620</v>
          </cell>
        </row>
        <row r="3829">
          <cell r="A3829">
            <v>43620</v>
          </cell>
        </row>
        <row r="3830">
          <cell r="A3830">
            <v>43620</v>
          </cell>
        </row>
        <row r="3831">
          <cell r="A3831">
            <v>43621</v>
          </cell>
        </row>
        <row r="3832">
          <cell r="A3832">
            <v>43621</v>
          </cell>
        </row>
        <row r="3833">
          <cell r="A3833">
            <v>43621</v>
          </cell>
        </row>
        <row r="3834">
          <cell r="A3834">
            <v>43621</v>
          </cell>
        </row>
        <row r="3835">
          <cell r="A3835">
            <v>43621</v>
          </cell>
        </row>
        <row r="3836">
          <cell r="A3836">
            <v>43621</v>
          </cell>
        </row>
        <row r="3837">
          <cell r="A3837">
            <v>43622</v>
          </cell>
        </row>
        <row r="3838">
          <cell r="A3838">
            <v>43622</v>
          </cell>
        </row>
        <row r="3839">
          <cell r="A3839">
            <v>43622</v>
          </cell>
        </row>
        <row r="3840">
          <cell r="A3840">
            <v>43622</v>
          </cell>
        </row>
        <row r="3841">
          <cell r="A3841">
            <v>43622</v>
          </cell>
        </row>
        <row r="3842">
          <cell r="A3842">
            <v>43622</v>
          </cell>
        </row>
        <row r="3843">
          <cell r="A3843">
            <v>43623</v>
          </cell>
        </row>
        <row r="3844">
          <cell r="A3844">
            <v>43623</v>
          </cell>
        </row>
        <row r="3845">
          <cell r="A3845">
            <v>43623</v>
          </cell>
        </row>
        <row r="3846">
          <cell r="A3846">
            <v>43623</v>
          </cell>
        </row>
        <row r="3847">
          <cell r="A3847">
            <v>43623</v>
          </cell>
        </row>
        <row r="3848">
          <cell r="A3848">
            <v>43623</v>
          </cell>
        </row>
        <row r="3849">
          <cell r="A3849">
            <v>43624</v>
          </cell>
        </row>
        <row r="3850">
          <cell r="A3850">
            <v>43624</v>
          </cell>
        </row>
        <row r="3851">
          <cell r="A3851">
            <v>43624</v>
          </cell>
        </row>
        <row r="3852">
          <cell r="A3852">
            <v>43624</v>
          </cell>
        </row>
        <row r="3853">
          <cell r="A3853">
            <v>43624</v>
          </cell>
        </row>
        <row r="3854">
          <cell r="A3854">
            <v>43624</v>
          </cell>
        </row>
        <row r="3855">
          <cell r="A3855">
            <v>43625</v>
          </cell>
        </row>
        <row r="3856">
          <cell r="A3856">
            <v>43625</v>
          </cell>
        </row>
        <row r="3857">
          <cell r="A3857">
            <v>43625</v>
          </cell>
        </row>
        <row r="3858">
          <cell r="A3858">
            <v>43625</v>
          </cell>
        </row>
        <row r="3859">
          <cell r="A3859">
            <v>43625</v>
          </cell>
        </row>
        <row r="3860">
          <cell r="A3860">
            <v>43625</v>
          </cell>
        </row>
        <row r="3861">
          <cell r="A3861">
            <v>43626</v>
          </cell>
        </row>
        <row r="3862">
          <cell r="A3862">
            <v>43626</v>
          </cell>
        </row>
        <row r="3863">
          <cell r="A3863">
            <v>43626</v>
          </cell>
        </row>
        <row r="3864">
          <cell r="A3864">
            <v>43626</v>
          </cell>
        </row>
        <row r="3865">
          <cell r="A3865">
            <v>43626</v>
          </cell>
        </row>
        <row r="3866">
          <cell r="A3866">
            <v>43626</v>
          </cell>
        </row>
        <row r="3867">
          <cell r="A3867">
            <v>43627</v>
          </cell>
        </row>
        <row r="3868">
          <cell r="A3868">
            <v>43627</v>
          </cell>
        </row>
        <row r="3869">
          <cell r="A3869">
            <v>43627</v>
          </cell>
        </row>
        <row r="3870">
          <cell r="A3870">
            <v>43627</v>
          </cell>
        </row>
        <row r="3871">
          <cell r="A3871">
            <v>43627</v>
          </cell>
        </row>
        <row r="3872">
          <cell r="A3872">
            <v>43627</v>
          </cell>
        </row>
        <row r="3873">
          <cell r="A3873">
            <v>43628</v>
          </cell>
        </row>
        <row r="3874">
          <cell r="A3874">
            <v>43628</v>
          </cell>
        </row>
        <row r="3875">
          <cell r="A3875">
            <v>43628</v>
          </cell>
        </row>
        <row r="3876">
          <cell r="A3876">
            <v>43628</v>
          </cell>
        </row>
        <row r="3877">
          <cell r="A3877">
            <v>43628</v>
          </cell>
        </row>
        <row r="3878">
          <cell r="A3878">
            <v>43628</v>
          </cell>
        </row>
        <row r="3879">
          <cell r="A3879">
            <v>43629</v>
          </cell>
        </row>
        <row r="3880">
          <cell r="A3880">
            <v>43629</v>
          </cell>
        </row>
        <row r="3881">
          <cell r="A3881">
            <v>43629</v>
          </cell>
        </row>
        <row r="3882">
          <cell r="A3882">
            <v>43629</v>
          </cell>
        </row>
        <row r="3883">
          <cell r="A3883">
            <v>43629</v>
          </cell>
        </row>
        <row r="3884">
          <cell r="A3884">
            <v>43629</v>
          </cell>
        </row>
        <row r="3885">
          <cell r="A3885">
            <v>43630</v>
          </cell>
        </row>
        <row r="3886">
          <cell r="A3886">
            <v>43630</v>
          </cell>
        </row>
        <row r="3887">
          <cell r="A3887">
            <v>43630</v>
          </cell>
        </row>
        <row r="3888">
          <cell r="A3888">
            <v>43630</v>
          </cell>
        </row>
        <row r="3889">
          <cell r="A3889">
            <v>43630</v>
          </cell>
        </row>
        <row r="3890">
          <cell r="A3890">
            <v>43630</v>
          </cell>
        </row>
        <row r="3891">
          <cell r="A3891">
            <v>43631</v>
          </cell>
        </row>
        <row r="3892">
          <cell r="A3892">
            <v>43631</v>
          </cell>
        </row>
        <row r="3893">
          <cell r="A3893">
            <v>43631</v>
          </cell>
        </row>
        <row r="3894">
          <cell r="A3894">
            <v>43631</v>
          </cell>
        </row>
        <row r="3895">
          <cell r="A3895">
            <v>43631</v>
          </cell>
        </row>
        <row r="3896">
          <cell r="A3896">
            <v>43631</v>
          </cell>
        </row>
        <row r="3897">
          <cell r="A3897">
            <v>43632</v>
          </cell>
        </row>
        <row r="3898">
          <cell r="A3898">
            <v>43632</v>
          </cell>
        </row>
        <row r="3899">
          <cell r="A3899">
            <v>43632</v>
          </cell>
        </row>
        <row r="3900">
          <cell r="A3900">
            <v>43632</v>
          </cell>
        </row>
        <row r="3901">
          <cell r="A3901">
            <v>43632</v>
          </cell>
        </row>
        <row r="3902">
          <cell r="A3902">
            <v>43632</v>
          </cell>
        </row>
        <row r="3903">
          <cell r="A3903">
            <v>43633</v>
          </cell>
        </row>
        <row r="3904">
          <cell r="A3904">
            <v>43633</v>
          </cell>
        </row>
        <row r="3905">
          <cell r="A3905">
            <v>43633</v>
          </cell>
        </row>
        <row r="3906">
          <cell r="A3906">
            <v>43633</v>
          </cell>
        </row>
        <row r="3907">
          <cell r="A3907">
            <v>43633</v>
          </cell>
        </row>
        <row r="3908">
          <cell r="A3908">
            <v>43633</v>
          </cell>
        </row>
        <row r="3909">
          <cell r="A3909">
            <v>43634</v>
          </cell>
        </row>
        <row r="3910">
          <cell r="A3910">
            <v>43634</v>
          </cell>
        </row>
        <row r="3911">
          <cell r="A3911">
            <v>43634</v>
          </cell>
        </row>
        <row r="3912">
          <cell r="A3912">
            <v>43634</v>
          </cell>
        </row>
        <row r="3913">
          <cell r="A3913">
            <v>43634</v>
          </cell>
        </row>
        <row r="3914">
          <cell r="A3914">
            <v>43634</v>
          </cell>
        </row>
        <row r="3915">
          <cell r="A3915">
            <v>43635</v>
          </cell>
        </row>
        <row r="3916">
          <cell r="A3916">
            <v>43635</v>
          </cell>
        </row>
        <row r="3917">
          <cell r="A3917">
            <v>43635</v>
          </cell>
        </row>
        <row r="3918">
          <cell r="A3918">
            <v>43635</v>
          </cell>
        </row>
        <row r="3919">
          <cell r="A3919">
            <v>43635</v>
          </cell>
        </row>
        <row r="3920">
          <cell r="A3920">
            <v>43635</v>
          </cell>
        </row>
        <row r="3921">
          <cell r="A3921">
            <v>43636</v>
          </cell>
        </row>
        <row r="3922">
          <cell r="A3922">
            <v>43636</v>
          </cell>
        </row>
        <row r="3923">
          <cell r="A3923">
            <v>43636</v>
          </cell>
        </row>
        <row r="3924">
          <cell r="A3924">
            <v>43636</v>
          </cell>
        </row>
        <row r="3925">
          <cell r="A3925">
            <v>43636</v>
          </cell>
        </row>
        <row r="3926">
          <cell r="A3926">
            <v>43636</v>
          </cell>
        </row>
        <row r="3927">
          <cell r="A3927">
            <v>43637</v>
          </cell>
        </row>
        <row r="3928">
          <cell r="A3928">
            <v>43637</v>
          </cell>
        </row>
        <row r="3929">
          <cell r="A3929">
            <v>43637</v>
          </cell>
        </row>
        <row r="3930">
          <cell r="A3930">
            <v>43637</v>
          </cell>
        </row>
        <row r="3931">
          <cell r="A3931">
            <v>43637</v>
          </cell>
        </row>
        <row r="3932">
          <cell r="A3932">
            <v>43637</v>
          </cell>
        </row>
        <row r="3933">
          <cell r="A3933">
            <v>43638</v>
          </cell>
        </row>
        <row r="3934">
          <cell r="A3934">
            <v>43638</v>
          </cell>
        </row>
        <row r="3935">
          <cell r="A3935">
            <v>43638</v>
          </cell>
        </row>
        <row r="3936">
          <cell r="A3936">
            <v>43638</v>
          </cell>
        </row>
        <row r="3937">
          <cell r="A3937">
            <v>43638</v>
          </cell>
        </row>
        <row r="3938">
          <cell r="A3938">
            <v>43638</v>
          </cell>
        </row>
        <row r="3939">
          <cell r="A3939">
            <v>43639</v>
          </cell>
        </row>
        <row r="3940">
          <cell r="A3940">
            <v>43639</v>
          </cell>
        </row>
        <row r="3941">
          <cell r="A3941">
            <v>43639</v>
          </cell>
        </row>
        <row r="3942">
          <cell r="A3942">
            <v>43639</v>
          </cell>
        </row>
        <row r="3943">
          <cell r="A3943">
            <v>43639</v>
          </cell>
        </row>
        <row r="3944">
          <cell r="A3944">
            <v>43639</v>
          </cell>
        </row>
        <row r="3945">
          <cell r="A3945">
            <v>43640</v>
          </cell>
        </row>
        <row r="3946">
          <cell r="A3946">
            <v>43640</v>
          </cell>
        </row>
        <row r="3947">
          <cell r="A3947">
            <v>43640</v>
          </cell>
        </row>
        <row r="3948">
          <cell r="A3948">
            <v>43640</v>
          </cell>
        </row>
        <row r="3949">
          <cell r="A3949">
            <v>43640</v>
          </cell>
        </row>
        <row r="3950">
          <cell r="A3950">
            <v>43640</v>
          </cell>
        </row>
        <row r="3951">
          <cell r="A3951">
            <v>43641</v>
          </cell>
        </row>
        <row r="3952">
          <cell r="A3952">
            <v>43641</v>
          </cell>
        </row>
        <row r="3953">
          <cell r="A3953">
            <v>43641</v>
          </cell>
        </row>
        <row r="3954">
          <cell r="A3954">
            <v>43641</v>
          </cell>
        </row>
        <row r="3955">
          <cell r="A3955">
            <v>43641</v>
          </cell>
        </row>
        <row r="3956">
          <cell r="A3956">
            <v>43641</v>
          </cell>
        </row>
        <row r="3957">
          <cell r="A3957">
            <v>43642</v>
          </cell>
        </row>
        <row r="3958">
          <cell r="A3958">
            <v>43642</v>
          </cell>
        </row>
        <row r="3959">
          <cell r="A3959">
            <v>43642</v>
          </cell>
        </row>
        <row r="3960">
          <cell r="A3960">
            <v>43642</v>
          </cell>
        </row>
        <row r="3961">
          <cell r="A3961">
            <v>43642</v>
          </cell>
        </row>
        <row r="3962">
          <cell r="A3962">
            <v>43642</v>
          </cell>
        </row>
        <row r="3963">
          <cell r="A3963">
            <v>43643</v>
          </cell>
        </row>
        <row r="3964">
          <cell r="A3964">
            <v>43643</v>
          </cell>
        </row>
        <row r="3965">
          <cell r="A3965">
            <v>43643</v>
          </cell>
        </row>
        <row r="3966">
          <cell r="A3966">
            <v>43643</v>
          </cell>
        </row>
        <row r="3967">
          <cell r="A3967">
            <v>43643</v>
          </cell>
        </row>
        <row r="3968">
          <cell r="A3968">
            <v>43643</v>
          </cell>
        </row>
        <row r="3969">
          <cell r="A3969">
            <v>43644</v>
          </cell>
        </row>
        <row r="3970">
          <cell r="A3970">
            <v>43644</v>
          </cell>
        </row>
        <row r="3971">
          <cell r="A3971">
            <v>43644</v>
          </cell>
        </row>
        <row r="3972">
          <cell r="A3972">
            <v>43644</v>
          </cell>
        </row>
        <row r="3973">
          <cell r="A3973">
            <v>43644</v>
          </cell>
        </row>
        <row r="3974">
          <cell r="A3974">
            <v>43644</v>
          </cell>
        </row>
        <row r="3975">
          <cell r="A3975">
            <v>43645</v>
          </cell>
        </row>
        <row r="3976">
          <cell r="A3976">
            <v>43645</v>
          </cell>
        </row>
        <row r="3977">
          <cell r="A3977">
            <v>43645</v>
          </cell>
        </row>
        <row r="3978">
          <cell r="A3978">
            <v>43645</v>
          </cell>
        </row>
        <row r="3979">
          <cell r="A3979">
            <v>43645</v>
          </cell>
        </row>
        <row r="3980">
          <cell r="A3980">
            <v>43645</v>
          </cell>
        </row>
        <row r="3981">
          <cell r="A3981">
            <v>43646</v>
          </cell>
        </row>
        <row r="3982">
          <cell r="A3982">
            <v>43646</v>
          </cell>
        </row>
        <row r="3983">
          <cell r="A3983">
            <v>43646</v>
          </cell>
        </row>
        <row r="3984">
          <cell r="A3984">
            <v>43646</v>
          </cell>
        </row>
        <row r="3985">
          <cell r="A3985">
            <v>43646</v>
          </cell>
        </row>
        <row r="3986">
          <cell r="A3986">
            <v>43646</v>
          </cell>
        </row>
        <row r="3987">
          <cell r="A3987">
            <v>43647</v>
          </cell>
        </row>
        <row r="3988">
          <cell r="A3988">
            <v>43647</v>
          </cell>
        </row>
        <row r="3989">
          <cell r="A3989">
            <v>43647</v>
          </cell>
        </row>
        <row r="3990">
          <cell r="A3990">
            <v>43647</v>
          </cell>
        </row>
        <row r="3991">
          <cell r="A3991">
            <v>43647</v>
          </cell>
        </row>
        <row r="3992">
          <cell r="A3992">
            <v>43647</v>
          </cell>
        </row>
        <row r="3993">
          <cell r="A3993">
            <v>43648</v>
          </cell>
        </row>
        <row r="3994">
          <cell r="A3994">
            <v>43648</v>
          </cell>
        </row>
        <row r="3995">
          <cell r="A3995">
            <v>43648</v>
          </cell>
        </row>
        <row r="3996">
          <cell r="A3996">
            <v>43648</v>
          </cell>
        </row>
        <row r="3997">
          <cell r="A3997">
            <v>43648</v>
          </cell>
        </row>
        <row r="3998">
          <cell r="A3998">
            <v>43648</v>
          </cell>
        </row>
        <row r="3999">
          <cell r="A3999">
            <v>43649</v>
          </cell>
        </row>
        <row r="4000">
          <cell r="A4000">
            <v>43649</v>
          </cell>
        </row>
        <row r="4001">
          <cell r="A4001">
            <v>43649</v>
          </cell>
        </row>
        <row r="4002">
          <cell r="A4002">
            <v>43649</v>
          </cell>
        </row>
        <row r="4003">
          <cell r="A4003">
            <v>43649</v>
          </cell>
        </row>
        <row r="4004">
          <cell r="A4004">
            <v>43649</v>
          </cell>
        </row>
        <row r="4005">
          <cell r="A4005">
            <v>43650</v>
          </cell>
        </row>
        <row r="4006">
          <cell r="A4006">
            <v>43650</v>
          </cell>
        </row>
        <row r="4007">
          <cell r="A4007">
            <v>43650</v>
          </cell>
        </row>
        <row r="4008">
          <cell r="A4008">
            <v>43650</v>
          </cell>
        </row>
        <row r="4009">
          <cell r="A4009">
            <v>43650</v>
          </cell>
        </row>
        <row r="4010">
          <cell r="A4010">
            <v>43650</v>
          </cell>
        </row>
        <row r="4011">
          <cell r="A4011">
            <v>43651</v>
          </cell>
        </row>
        <row r="4012">
          <cell r="A4012">
            <v>43651</v>
          </cell>
        </row>
        <row r="4013">
          <cell r="A4013">
            <v>43651</v>
          </cell>
        </row>
        <row r="4014">
          <cell r="A4014">
            <v>43651</v>
          </cell>
        </row>
        <row r="4015">
          <cell r="A4015">
            <v>43651</v>
          </cell>
        </row>
        <row r="4016">
          <cell r="A4016">
            <v>43651</v>
          </cell>
        </row>
        <row r="4017">
          <cell r="A4017">
            <v>43652</v>
          </cell>
        </row>
        <row r="4018">
          <cell r="A4018">
            <v>43652</v>
          </cell>
        </row>
        <row r="4019">
          <cell r="A4019">
            <v>43652</v>
          </cell>
        </row>
        <row r="4020">
          <cell r="A4020">
            <v>43652</v>
          </cell>
        </row>
        <row r="4021">
          <cell r="A4021">
            <v>43652</v>
          </cell>
        </row>
        <row r="4022">
          <cell r="A4022">
            <v>43652</v>
          </cell>
        </row>
        <row r="4023">
          <cell r="A4023">
            <v>43653</v>
          </cell>
        </row>
        <row r="4024">
          <cell r="A4024">
            <v>43653</v>
          </cell>
        </row>
        <row r="4025">
          <cell r="A4025">
            <v>43653</v>
          </cell>
        </row>
        <row r="4026">
          <cell r="A4026">
            <v>43653</v>
          </cell>
        </row>
        <row r="4027">
          <cell r="A4027">
            <v>43653</v>
          </cell>
        </row>
        <row r="4028">
          <cell r="A4028">
            <v>43653</v>
          </cell>
        </row>
        <row r="4029">
          <cell r="A4029">
            <v>43654</v>
          </cell>
        </row>
        <row r="4030">
          <cell r="A4030">
            <v>43654</v>
          </cell>
        </row>
        <row r="4031">
          <cell r="A4031">
            <v>43654</v>
          </cell>
        </row>
        <row r="4032">
          <cell r="A4032">
            <v>43654</v>
          </cell>
        </row>
        <row r="4033">
          <cell r="A4033">
            <v>43654</v>
          </cell>
        </row>
        <row r="4034">
          <cell r="A4034">
            <v>43654</v>
          </cell>
        </row>
        <row r="4035">
          <cell r="A4035">
            <v>43655</v>
          </cell>
        </row>
        <row r="4036">
          <cell r="A4036">
            <v>43655</v>
          </cell>
        </row>
        <row r="4037">
          <cell r="A4037">
            <v>43655</v>
          </cell>
        </row>
        <row r="4038">
          <cell r="A4038">
            <v>43655</v>
          </cell>
        </row>
        <row r="4039">
          <cell r="A4039">
            <v>43655</v>
          </cell>
        </row>
        <row r="4040">
          <cell r="A4040">
            <v>43655</v>
          </cell>
        </row>
        <row r="4041">
          <cell r="A4041">
            <v>43656</v>
          </cell>
        </row>
        <row r="4042">
          <cell r="A4042">
            <v>43656</v>
          </cell>
        </row>
        <row r="4043">
          <cell r="A4043">
            <v>43656</v>
          </cell>
        </row>
        <row r="4044">
          <cell r="A4044">
            <v>43656</v>
          </cell>
        </row>
        <row r="4045">
          <cell r="A4045">
            <v>43656</v>
          </cell>
        </row>
        <row r="4046">
          <cell r="A4046">
            <v>43656</v>
          </cell>
        </row>
        <row r="4047">
          <cell r="A4047">
            <v>43657</v>
          </cell>
        </row>
        <row r="4048">
          <cell r="A4048">
            <v>43657</v>
          </cell>
        </row>
        <row r="4049">
          <cell r="A4049">
            <v>43657</v>
          </cell>
        </row>
        <row r="4050">
          <cell r="A4050">
            <v>43657</v>
          </cell>
        </row>
        <row r="4051">
          <cell r="A4051">
            <v>43657</v>
          </cell>
        </row>
        <row r="4052">
          <cell r="A4052">
            <v>43657</v>
          </cell>
        </row>
        <row r="4053">
          <cell r="A4053">
            <v>43658</v>
          </cell>
        </row>
        <row r="4054">
          <cell r="A4054">
            <v>43658</v>
          </cell>
        </row>
        <row r="4055">
          <cell r="A4055">
            <v>43658</v>
          </cell>
        </row>
        <row r="4056">
          <cell r="A4056">
            <v>43658</v>
          </cell>
        </row>
        <row r="4057">
          <cell r="A4057">
            <v>43658</v>
          </cell>
        </row>
        <row r="4058">
          <cell r="A4058">
            <v>43658</v>
          </cell>
        </row>
        <row r="4059">
          <cell r="A4059">
            <v>43659</v>
          </cell>
        </row>
        <row r="4060">
          <cell r="A4060">
            <v>43659</v>
          </cell>
        </row>
        <row r="4061">
          <cell r="A4061">
            <v>43659</v>
          </cell>
        </row>
        <row r="4062">
          <cell r="A4062">
            <v>43659</v>
          </cell>
        </row>
        <row r="4063">
          <cell r="A4063">
            <v>43659</v>
          </cell>
        </row>
        <row r="4064">
          <cell r="A4064">
            <v>43659</v>
          </cell>
        </row>
        <row r="4065">
          <cell r="A4065">
            <v>43660</v>
          </cell>
        </row>
        <row r="4066">
          <cell r="A4066">
            <v>43660</v>
          </cell>
        </row>
        <row r="4067">
          <cell r="A4067">
            <v>43660</v>
          </cell>
        </row>
        <row r="4068">
          <cell r="A4068">
            <v>43660</v>
          </cell>
        </row>
        <row r="4069">
          <cell r="A4069">
            <v>43660</v>
          </cell>
        </row>
        <row r="4070">
          <cell r="A4070">
            <v>43660</v>
          </cell>
        </row>
        <row r="4071">
          <cell r="A4071">
            <v>43661</v>
          </cell>
        </row>
        <row r="4072">
          <cell r="A4072">
            <v>43661</v>
          </cell>
        </row>
        <row r="4073">
          <cell r="A4073">
            <v>43661</v>
          </cell>
        </row>
        <row r="4074">
          <cell r="A4074">
            <v>43661</v>
          </cell>
        </row>
        <row r="4075">
          <cell r="A4075">
            <v>43661</v>
          </cell>
        </row>
        <row r="4076">
          <cell r="A4076">
            <v>43661</v>
          </cell>
        </row>
        <row r="4077">
          <cell r="A4077">
            <v>43662</v>
          </cell>
        </row>
        <row r="4078">
          <cell r="A4078">
            <v>43662</v>
          </cell>
        </row>
        <row r="4079">
          <cell r="A4079">
            <v>43662</v>
          </cell>
        </row>
        <row r="4080">
          <cell r="A4080">
            <v>43662</v>
          </cell>
        </row>
        <row r="4081">
          <cell r="A4081">
            <v>43662</v>
          </cell>
        </row>
        <row r="4082">
          <cell r="A4082">
            <v>43662</v>
          </cell>
        </row>
        <row r="4083">
          <cell r="A4083">
            <v>43663</v>
          </cell>
        </row>
        <row r="4084">
          <cell r="A4084">
            <v>43663</v>
          </cell>
        </row>
        <row r="4085">
          <cell r="A4085">
            <v>43663</v>
          </cell>
        </row>
        <row r="4086">
          <cell r="A4086">
            <v>43663</v>
          </cell>
        </row>
        <row r="4087">
          <cell r="A4087">
            <v>43663</v>
          </cell>
        </row>
        <row r="4088">
          <cell r="A4088">
            <v>43663</v>
          </cell>
        </row>
        <row r="4089">
          <cell r="A4089">
            <v>43664</v>
          </cell>
        </row>
        <row r="4090">
          <cell r="A4090">
            <v>43664</v>
          </cell>
        </row>
        <row r="4091">
          <cell r="A4091">
            <v>43664</v>
          </cell>
        </row>
        <row r="4092">
          <cell r="A4092">
            <v>43664</v>
          </cell>
        </row>
        <row r="4093">
          <cell r="A4093">
            <v>43664</v>
          </cell>
        </row>
        <row r="4094">
          <cell r="A4094">
            <v>43664</v>
          </cell>
        </row>
        <row r="4095">
          <cell r="A4095">
            <v>43665</v>
          </cell>
        </row>
        <row r="4096">
          <cell r="A4096">
            <v>43665</v>
          </cell>
        </row>
        <row r="4097">
          <cell r="A4097">
            <v>43665</v>
          </cell>
        </row>
        <row r="4098">
          <cell r="A4098">
            <v>43665</v>
          </cell>
        </row>
        <row r="4099">
          <cell r="A4099">
            <v>43665</v>
          </cell>
        </row>
        <row r="4100">
          <cell r="A4100">
            <v>43665</v>
          </cell>
        </row>
        <row r="4101">
          <cell r="A4101">
            <v>43666</v>
          </cell>
        </row>
        <row r="4102">
          <cell r="A4102">
            <v>43666</v>
          </cell>
        </row>
        <row r="4103">
          <cell r="A4103">
            <v>43666</v>
          </cell>
        </row>
        <row r="4104">
          <cell r="A4104">
            <v>43666</v>
          </cell>
        </row>
        <row r="4105">
          <cell r="A4105">
            <v>43666</v>
          </cell>
        </row>
        <row r="4106">
          <cell r="A4106">
            <v>43666</v>
          </cell>
        </row>
        <row r="4107">
          <cell r="A4107">
            <v>43667</v>
          </cell>
        </row>
        <row r="4108">
          <cell r="A4108">
            <v>43667</v>
          </cell>
        </row>
        <row r="4109">
          <cell r="A4109">
            <v>43667</v>
          </cell>
        </row>
        <row r="4110">
          <cell r="A4110">
            <v>43667</v>
          </cell>
        </row>
        <row r="4111">
          <cell r="A4111">
            <v>43667</v>
          </cell>
        </row>
        <row r="4112">
          <cell r="A4112">
            <v>43667</v>
          </cell>
        </row>
        <row r="4113">
          <cell r="A4113">
            <v>43668</v>
          </cell>
        </row>
        <row r="4114">
          <cell r="A4114">
            <v>43668</v>
          </cell>
        </row>
        <row r="4115">
          <cell r="A4115">
            <v>43668</v>
          </cell>
        </row>
        <row r="4116">
          <cell r="A4116">
            <v>43668</v>
          </cell>
        </row>
        <row r="4117">
          <cell r="A4117">
            <v>43668</v>
          </cell>
        </row>
        <row r="4118">
          <cell r="A4118">
            <v>43668</v>
          </cell>
        </row>
        <row r="4119">
          <cell r="A4119">
            <v>43669</v>
          </cell>
        </row>
        <row r="4120">
          <cell r="A4120">
            <v>43669</v>
          </cell>
        </row>
        <row r="4121">
          <cell r="A4121">
            <v>43669</v>
          </cell>
        </row>
        <row r="4122">
          <cell r="A4122">
            <v>43669</v>
          </cell>
        </row>
        <row r="4123">
          <cell r="A4123">
            <v>43669</v>
          </cell>
        </row>
        <row r="4124">
          <cell r="A4124">
            <v>43669</v>
          </cell>
        </row>
        <row r="4125">
          <cell r="A4125">
            <v>43670</v>
          </cell>
        </row>
        <row r="4126">
          <cell r="A4126">
            <v>43670</v>
          </cell>
        </row>
        <row r="4127">
          <cell r="A4127">
            <v>43670</v>
          </cell>
        </row>
        <row r="4128">
          <cell r="A4128">
            <v>43670</v>
          </cell>
        </row>
        <row r="4129">
          <cell r="A4129">
            <v>43670</v>
          </cell>
        </row>
        <row r="4130">
          <cell r="A4130">
            <v>43670</v>
          </cell>
        </row>
        <row r="4131">
          <cell r="A4131">
            <v>43671</v>
          </cell>
        </row>
        <row r="4132">
          <cell r="A4132">
            <v>43671</v>
          </cell>
        </row>
        <row r="4133">
          <cell r="A4133">
            <v>43671</v>
          </cell>
        </row>
        <row r="4134">
          <cell r="A4134">
            <v>43671</v>
          </cell>
        </row>
        <row r="4135">
          <cell r="A4135">
            <v>43671</v>
          </cell>
        </row>
        <row r="4136">
          <cell r="A4136">
            <v>43671</v>
          </cell>
        </row>
        <row r="4137">
          <cell r="A4137">
            <v>43672</v>
          </cell>
        </row>
        <row r="4138">
          <cell r="A4138">
            <v>43672</v>
          </cell>
        </row>
        <row r="4139">
          <cell r="A4139">
            <v>43672</v>
          </cell>
        </row>
        <row r="4140">
          <cell r="A4140">
            <v>43672</v>
          </cell>
        </row>
        <row r="4141">
          <cell r="A4141">
            <v>43672</v>
          </cell>
        </row>
        <row r="4142">
          <cell r="A4142">
            <v>43672</v>
          </cell>
        </row>
        <row r="4143">
          <cell r="A4143">
            <v>43673</v>
          </cell>
        </row>
        <row r="4144">
          <cell r="A4144">
            <v>43673</v>
          </cell>
        </row>
        <row r="4145">
          <cell r="A4145">
            <v>43673</v>
          </cell>
        </row>
        <row r="4146">
          <cell r="A4146">
            <v>43673</v>
          </cell>
        </row>
        <row r="4147">
          <cell r="A4147">
            <v>43673</v>
          </cell>
        </row>
        <row r="4148">
          <cell r="A4148">
            <v>43673</v>
          </cell>
        </row>
        <row r="4149">
          <cell r="A4149">
            <v>43674</v>
          </cell>
        </row>
        <row r="4150">
          <cell r="A4150">
            <v>43674</v>
          </cell>
        </row>
        <row r="4151">
          <cell r="A4151">
            <v>43674</v>
          </cell>
        </row>
        <row r="4152">
          <cell r="A4152">
            <v>43674</v>
          </cell>
        </row>
        <row r="4153">
          <cell r="A4153">
            <v>43674</v>
          </cell>
        </row>
        <row r="4154">
          <cell r="A4154">
            <v>43674</v>
          </cell>
        </row>
        <row r="4155">
          <cell r="A4155">
            <v>43675</v>
          </cell>
        </row>
        <row r="4156">
          <cell r="A4156">
            <v>43675</v>
          </cell>
        </row>
        <row r="4157">
          <cell r="A4157">
            <v>43675</v>
          </cell>
        </row>
        <row r="4158">
          <cell r="A4158">
            <v>43675</v>
          </cell>
        </row>
        <row r="4159">
          <cell r="A4159">
            <v>43675</v>
          </cell>
        </row>
        <row r="4160">
          <cell r="A4160">
            <v>43675</v>
          </cell>
        </row>
        <row r="4161">
          <cell r="A4161">
            <v>43676</v>
          </cell>
        </row>
        <row r="4162">
          <cell r="A4162">
            <v>43676</v>
          </cell>
        </row>
        <row r="4163">
          <cell r="A4163">
            <v>43676</v>
          </cell>
        </row>
        <row r="4164">
          <cell r="A4164">
            <v>43676</v>
          </cell>
        </row>
        <row r="4165">
          <cell r="A4165">
            <v>43676</v>
          </cell>
        </row>
        <row r="4166">
          <cell r="A4166">
            <v>43676</v>
          </cell>
        </row>
        <row r="4167">
          <cell r="A4167">
            <v>43677</v>
          </cell>
        </row>
        <row r="4168">
          <cell r="A4168">
            <v>43677</v>
          </cell>
        </row>
        <row r="4169">
          <cell r="A4169">
            <v>43677</v>
          </cell>
        </row>
        <row r="4170">
          <cell r="A4170">
            <v>43677</v>
          </cell>
        </row>
        <row r="4171">
          <cell r="A4171">
            <v>43677</v>
          </cell>
        </row>
        <row r="4172">
          <cell r="A4172">
            <v>43677</v>
          </cell>
        </row>
        <row r="4173">
          <cell r="A4173">
            <v>43678</v>
          </cell>
        </row>
        <row r="4174">
          <cell r="A4174">
            <v>43678</v>
          </cell>
        </row>
        <row r="4175">
          <cell r="A4175">
            <v>43678</v>
          </cell>
        </row>
        <row r="4176">
          <cell r="A4176">
            <v>43678</v>
          </cell>
        </row>
        <row r="4177">
          <cell r="A4177">
            <v>43678</v>
          </cell>
        </row>
        <row r="4178">
          <cell r="A4178">
            <v>43678</v>
          </cell>
        </row>
        <row r="4179">
          <cell r="A4179">
            <v>43679</v>
          </cell>
        </row>
        <row r="4180">
          <cell r="A4180">
            <v>43679</v>
          </cell>
        </row>
        <row r="4181">
          <cell r="A4181">
            <v>43679</v>
          </cell>
        </row>
        <row r="4182">
          <cell r="A4182">
            <v>43679</v>
          </cell>
        </row>
        <row r="4183">
          <cell r="A4183">
            <v>43679</v>
          </cell>
        </row>
        <row r="4184">
          <cell r="A4184">
            <v>43679</v>
          </cell>
        </row>
        <row r="4185">
          <cell r="A4185">
            <v>43680</v>
          </cell>
        </row>
        <row r="4186">
          <cell r="A4186">
            <v>43680</v>
          </cell>
        </row>
        <row r="4187">
          <cell r="A4187">
            <v>43680</v>
          </cell>
        </row>
        <row r="4188">
          <cell r="A4188">
            <v>43680</v>
          </cell>
        </row>
        <row r="4189">
          <cell r="A4189">
            <v>43680</v>
          </cell>
        </row>
        <row r="4190">
          <cell r="A4190">
            <v>43680</v>
          </cell>
        </row>
        <row r="4191">
          <cell r="A4191">
            <v>43681</v>
          </cell>
        </row>
        <row r="4192">
          <cell r="A4192">
            <v>43681</v>
          </cell>
        </row>
        <row r="4193">
          <cell r="A4193">
            <v>43681</v>
          </cell>
        </row>
        <row r="4194">
          <cell r="A4194">
            <v>43681</v>
          </cell>
        </row>
        <row r="4195">
          <cell r="A4195">
            <v>43681</v>
          </cell>
        </row>
        <row r="4196">
          <cell r="A4196">
            <v>43681</v>
          </cell>
        </row>
        <row r="4197">
          <cell r="A4197">
            <v>43682</v>
          </cell>
        </row>
        <row r="4198">
          <cell r="A4198">
            <v>43682</v>
          </cell>
        </row>
        <row r="4199">
          <cell r="A4199">
            <v>43682</v>
          </cell>
        </row>
        <row r="4200">
          <cell r="A4200">
            <v>43682</v>
          </cell>
        </row>
        <row r="4201">
          <cell r="A4201">
            <v>43682</v>
          </cell>
        </row>
        <row r="4202">
          <cell r="A4202">
            <v>43682</v>
          </cell>
        </row>
        <row r="4203">
          <cell r="A4203">
            <v>43683</v>
          </cell>
        </row>
        <row r="4204">
          <cell r="A4204">
            <v>43683</v>
          </cell>
        </row>
        <row r="4205">
          <cell r="A4205">
            <v>43683</v>
          </cell>
        </row>
        <row r="4206">
          <cell r="A4206">
            <v>43683</v>
          </cell>
        </row>
        <row r="4207">
          <cell r="A4207">
            <v>43683</v>
          </cell>
        </row>
        <row r="4208">
          <cell r="A4208">
            <v>43683</v>
          </cell>
        </row>
        <row r="4209">
          <cell r="A4209">
            <v>43684</v>
          </cell>
        </row>
        <row r="4210">
          <cell r="A4210">
            <v>43684</v>
          </cell>
        </row>
        <row r="4211">
          <cell r="A4211">
            <v>43684</v>
          </cell>
        </row>
        <row r="4212">
          <cell r="A4212">
            <v>43684</v>
          </cell>
        </row>
        <row r="4213">
          <cell r="A4213">
            <v>43684</v>
          </cell>
        </row>
        <row r="4214">
          <cell r="A4214">
            <v>43684</v>
          </cell>
        </row>
        <row r="4215">
          <cell r="A4215">
            <v>43685</v>
          </cell>
        </row>
        <row r="4216">
          <cell r="A4216">
            <v>43685</v>
          </cell>
        </row>
        <row r="4217">
          <cell r="A4217">
            <v>43685</v>
          </cell>
        </row>
        <row r="4218">
          <cell r="A4218">
            <v>43685</v>
          </cell>
        </row>
        <row r="4219">
          <cell r="A4219">
            <v>43685</v>
          </cell>
        </row>
        <row r="4220">
          <cell r="A4220">
            <v>43685</v>
          </cell>
        </row>
        <row r="4221">
          <cell r="A4221">
            <v>43686</v>
          </cell>
        </row>
        <row r="4222">
          <cell r="A4222">
            <v>43686</v>
          </cell>
        </row>
        <row r="4223">
          <cell r="A4223">
            <v>43686</v>
          </cell>
        </row>
        <row r="4224">
          <cell r="A4224">
            <v>43686</v>
          </cell>
        </row>
        <row r="4225">
          <cell r="A4225">
            <v>43686</v>
          </cell>
        </row>
        <row r="4226">
          <cell r="A4226">
            <v>43686</v>
          </cell>
        </row>
        <row r="4227">
          <cell r="A4227">
            <v>43687</v>
          </cell>
        </row>
        <row r="4228">
          <cell r="A4228">
            <v>43687</v>
          </cell>
        </row>
        <row r="4229">
          <cell r="A4229">
            <v>43687</v>
          </cell>
        </row>
        <row r="4230">
          <cell r="A4230">
            <v>43687</v>
          </cell>
        </row>
        <row r="4231">
          <cell r="A4231">
            <v>43687</v>
          </cell>
        </row>
        <row r="4232">
          <cell r="A4232">
            <v>43687</v>
          </cell>
        </row>
        <row r="4233">
          <cell r="A4233">
            <v>43688</v>
          </cell>
        </row>
        <row r="4234">
          <cell r="A4234">
            <v>43688</v>
          </cell>
        </row>
        <row r="4235">
          <cell r="A4235">
            <v>43688</v>
          </cell>
        </row>
        <row r="4236">
          <cell r="A4236">
            <v>43688</v>
          </cell>
        </row>
        <row r="4237">
          <cell r="A4237">
            <v>43688</v>
          </cell>
        </row>
        <row r="4238">
          <cell r="A4238">
            <v>43688</v>
          </cell>
        </row>
        <row r="4239">
          <cell r="A4239">
            <v>43689</v>
          </cell>
        </row>
        <row r="4240">
          <cell r="A4240">
            <v>43689</v>
          </cell>
        </row>
        <row r="4241">
          <cell r="A4241">
            <v>43689</v>
          </cell>
        </row>
        <row r="4242">
          <cell r="A4242">
            <v>43689</v>
          </cell>
        </row>
        <row r="4243">
          <cell r="A4243">
            <v>43689</v>
          </cell>
        </row>
        <row r="4244">
          <cell r="A4244">
            <v>43689</v>
          </cell>
        </row>
        <row r="4245">
          <cell r="A4245">
            <v>43690</v>
          </cell>
        </row>
        <row r="4246">
          <cell r="A4246">
            <v>43690</v>
          </cell>
        </row>
        <row r="4247">
          <cell r="A4247">
            <v>43690</v>
          </cell>
        </row>
        <row r="4248">
          <cell r="A4248">
            <v>43690</v>
          </cell>
        </row>
        <row r="4249">
          <cell r="A4249">
            <v>43690</v>
          </cell>
        </row>
        <row r="4250">
          <cell r="A4250">
            <v>43690</v>
          </cell>
        </row>
        <row r="4251">
          <cell r="A4251">
            <v>43691</v>
          </cell>
        </row>
        <row r="4252">
          <cell r="A4252">
            <v>43691</v>
          </cell>
        </row>
        <row r="4253">
          <cell r="A4253">
            <v>43691</v>
          </cell>
        </row>
        <row r="4254">
          <cell r="A4254">
            <v>43691</v>
          </cell>
        </row>
        <row r="4255">
          <cell r="A4255">
            <v>43691</v>
          </cell>
        </row>
        <row r="4256">
          <cell r="A4256">
            <v>43691</v>
          </cell>
        </row>
        <row r="4257">
          <cell r="A4257">
            <v>43692</v>
          </cell>
        </row>
        <row r="4258">
          <cell r="A4258">
            <v>43692</v>
          </cell>
        </row>
        <row r="4259">
          <cell r="A4259">
            <v>43692</v>
          </cell>
        </row>
        <row r="4260">
          <cell r="A4260">
            <v>43692</v>
          </cell>
        </row>
        <row r="4261">
          <cell r="A4261">
            <v>43692</v>
          </cell>
        </row>
        <row r="4262">
          <cell r="A4262">
            <v>43692</v>
          </cell>
        </row>
        <row r="4263">
          <cell r="A4263">
            <v>43693</v>
          </cell>
        </row>
        <row r="4264">
          <cell r="A4264">
            <v>43693</v>
          </cell>
        </row>
        <row r="4265">
          <cell r="A4265">
            <v>43693</v>
          </cell>
        </row>
        <row r="4266">
          <cell r="A4266">
            <v>43693</v>
          </cell>
        </row>
        <row r="4267">
          <cell r="A4267">
            <v>43693</v>
          </cell>
        </row>
        <row r="4268">
          <cell r="A4268">
            <v>43693</v>
          </cell>
        </row>
        <row r="4269">
          <cell r="A4269">
            <v>43694</v>
          </cell>
        </row>
        <row r="4270">
          <cell r="A4270">
            <v>43694</v>
          </cell>
        </row>
        <row r="4271">
          <cell r="A4271">
            <v>43694</v>
          </cell>
        </row>
        <row r="4272">
          <cell r="A4272">
            <v>43694</v>
          </cell>
        </row>
        <row r="4273">
          <cell r="A4273">
            <v>43694</v>
          </cell>
        </row>
        <row r="4274">
          <cell r="A4274">
            <v>43694</v>
          </cell>
        </row>
        <row r="4275">
          <cell r="A4275">
            <v>43695</v>
          </cell>
        </row>
        <row r="4276">
          <cell r="A4276">
            <v>43695</v>
          </cell>
        </row>
        <row r="4277">
          <cell r="A4277">
            <v>43695</v>
          </cell>
        </row>
        <row r="4278">
          <cell r="A4278">
            <v>43695</v>
          </cell>
        </row>
        <row r="4279">
          <cell r="A4279">
            <v>43695</v>
          </cell>
        </row>
        <row r="4280">
          <cell r="A4280">
            <v>43695</v>
          </cell>
        </row>
        <row r="4281">
          <cell r="A4281">
            <v>43696</v>
          </cell>
        </row>
        <row r="4282">
          <cell r="A4282">
            <v>43696</v>
          </cell>
        </row>
        <row r="4283">
          <cell r="A4283">
            <v>43696</v>
          </cell>
        </row>
        <row r="4284">
          <cell r="A4284">
            <v>43696</v>
          </cell>
        </row>
        <row r="4285">
          <cell r="A4285">
            <v>43696</v>
          </cell>
        </row>
        <row r="4286">
          <cell r="A4286">
            <v>43696</v>
          </cell>
        </row>
        <row r="4287">
          <cell r="A4287">
            <v>43697</v>
          </cell>
        </row>
        <row r="4288">
          <cell r="A4288">
            <v>43697</v>
          </cell>
        </row>
        <row r="4289">
          <cell r="A4289">
            <v>43697</v>
          </cell>
        </row>
        <row r="4290">
          <cell r="A4290">
            <v>43697</v>
          </cell>
        </row>
        <row r="4291">
          <cell r="A4291">
            <v>43697</v>
          </cell>
        </row>
        <row r="4292">
          <cell r="A4292">
            <v>43697</v>
          </cell>
        </row>
        <row r="4293">
          <cell r="A4293">
            <v>43698</v>
          </cell>
        </row>
        <row r="4294">
          <cell r="A4294">
            <v>43698</v>
          </cell>
        </row>
        <row r="4295">
          <cell r="A4295">
            <v>43698</v>
          </cell>
        </row>
        <row r="4296">
          <cell r="A4296">
            <v>43698</v>
          </cell>
        </row>
        <row r="4297">
          <cell r="A4297">
            <v>43698</v>
          </cell>
        </row>
        <row r="4298">
          <cell r="A4298">
            <v>43698</v>
          </cell>
        </row>
        <row r="4299">
          <cell r="A4299">
            <v>43699</v>
          </cell>
        </row>
        <row r="4300">
          <cell r="A4300">
            <v>43699</v>
          </cell>
        </row>
        <row r="4301">
          <cell r="A4301">
            <v>43699</v>
          </cell>
        </row>
        <row r="4302">
          <cell r="A4302">
            <v>43699</v>
          </cell>
        </row>
        <row r="4303">
          <cell r="A4303">
            <v>43699</v>
          </cell>
        </row>
        <row r="4304">
          <cell r="A4304">
            <v>43699</v>
          </cell>
        </row>
        <row r="4305">
          <cell r="A4305">
            <v>43700</v>
          </cell>
        </row>
        <row r="4306">
          <cell r="A4306">
            <v>43700</v>
          </cell>
        </row>
        <row r="4307">
          <cell r="A4307">
            <v>43700</v>
          </cell>
        </row>
        <row r="4308">
          <cell r="A4308">
            <v>43700</v>
          </cell>
        </row>
        <row r="4309">
          <cell r="A4309">
            <v>43700</v>
          </cell>
        </row>
        <row r="4310">
          <cell r="A4310">
            <v>43700</v>
          </cell>
        </row>
        <row r="4311">
          <cell r="A4311">
            <v>43701</v>
          </cell>
        </row>
        <row r="4312">
          <cell r="A4312">
            <v>43701</v>
          </cell>
        </row>
        <row r="4313">
          <cell r="A4313">
            <v>43701</v>
          </cell>
        </row>
        <row r="4314">
          <cell r="A4314">
            <v>43701</v>
          </cell>
        </row>
        <row r="4315">
          <cell r="A4315">
            <v>43701</v>
          </cell>
        </row>
        <row r="4316">
          <cell r="A4316">
            <v>43701</v>
          </cell>
        </row>
        <row r="4317">
          <cell r="A4317">
            <v>43702</v>
          </cell>
        </row>
        <row r="4318">
          <cell r="A4318">
            <v>43702</v>
          </cell>
        </row>
        <row r="4319">
          <cell r="A4319">
            <v>43702</v>
          </cell>
        </row>
        <row r="4320">
          <cell r="A4320">
            <v>43702</v>
          </cell>
        </row>
        <row r="4321">
          <cell r="A4321">
            <v>43702</v>
          </cell>
        </row>
        <row r="4322">
          <cell r="A4322">
            <v>43702</v>
          </cell>
        </row>
        <row r="4323">
          <cell r="A4323">
            <v>43703</v>
          </cell>
        </row>
        <row r="4324">
          <cell r="A4324">
            <v>43703</v>
          </cell>
        </row>
        <row r="4325">
          <cell r="A4325">
            <v>43703</v>
          </cell>
        </row>
        <row r="4326">
          <cell r="A4326">
            <v>43703</v>
          </cell>
        </row>
        <row r="4327">
          <cell r="A4327">
            <v>43703</v>
          </cell>
        </row>
        <row r="4328">
          <cell r="A4328">
            <v>43703</v>
          </cell>
        </row>
        <row r="4329">
          <cell r="A4329">
            <v>43704</v>
          </cell>
        </row>
        <row r="4330">
          <cell r="A4330">
            <v>43704</v>
          </cell>
        </row>
        <row r="4331">
          <cell r="A4331">
            <v>43704</v>
          </cell>
        </row>
        <row r="4332">
          <cell r="A4332">
            <v>43704</v>
          </cell>
        </row>
        <row r="4333">
          <cell r="A4333">
            <v>43704</v>
          </cell>
        </row>
        <row r="4334">
          <cell r="A4334">
            <v>43704</v>
          </cell>
        </row>
        <row r="4335">
          <cell r="A4335">
            <v>43705</v>
          </cell>
        </row>
        <row r="4336">
          <cell r="A4336">
            <v>43705</v>
          </cell>
        </row>
        <row r="4337">
          <cell r="A4337">
            <v>43705</v>
          </cell>
        </row>
        <row r="4338">
          <cell r="A4338">
            <v>43705</v>
          </cell>
        </row>
        <row r="4339">
          <cell r="A4339">
            <v>43705</v>
          </cell>
        </row>
        <row r="4340">
          <cell r="A4340">
            <v>43705</v>
          </cell>
        </row>
        <row r="4341">
          <cell r="A4341">
            <v>43706</v>
          </cell>
        </row>
        <row r="4342">
          <cell r="A4342">
            <v>43706</v>
          </cell>
        </row>
        <row r="4343">
          <cell r="A4343">
            <v>43706</v>
          </cell>
        </row>
        <row r="4344">
          <cell r="A4344">
            <v>43706</v>
          </cell>
        </row>
        <row r="4345">
          <cell r="A4345">
            <v>43706</v>
          </cell>
        </row>
        <row r="4346">
          <cell r="A4346">
            <v>43706</v>
          </cell>
        </row>
        <row r="4347">
          <cell r="A4347">
            <v>43707</v>
          </cell>
        </row>
        <row r="4348">
          <cell r="A4348">
            <v>43707</v>
          </cell>
        </row>
        <row r="4349">
          <cell r="A4349">
            <v>43707</v>
          </cell>
        </row>
        <row r="4350">
          <cell r="A4350">
            <v>43707</v>
          </cell>
        </row>
        <row r="4351">
          <cell r="A4351">
            <v>43707</v>
          </cell>
        </row>
        <row r="4352">
          <cell r="A4352">
            <v>43707</v>
          </cell>
        </row>
        <row r="4353">
          <cell r="A4353">
            <v>43708</v>
          </cell>
        </row>
        <row r="4354">
          <cell r="A4354">
            <v>43708</v>
          </cell>
        </row>
        <row r="4355">
          <cell r="A4355">
            <v>43708</v>
          </cell>
        </row>
        <row r="4356">
          <cell r="A4356">
            <v>43708</v>
          </cell>
        </row>
        <row r="4357">
          <cell r="A4357">
            <v>43708</v>
          </cell>
        </row>
        <row r="4358">
          <cell r="A4358">
            <v>43708</v>
          </cell>
        </row>
        <row r="4359">
          <cell r="A4359">
            <v>43709</v>
          </cell>
        </row>
        <row r="4360">
          <cell r="A4360">
            <v>43709</v>
          </cell>
        </row>
        <row r="4361">
          <cell r="A4361">
            <v>43709</v>
          </cell>
        </row>
        <row r="4362">
          <cell r="A4362">
            <v>43709</v>
          </cell>
        </row>
        <row r="4363">
          <cell r="A4363">
            <v>43709</v>
          </cell>
        </row>
        <row r="4364">
          <cell r="A4364">
            <v>43709</v>
          </cell>
        </row>
        <row r="4365">
          <cell r="A4365">
            <v>43710</v>
          </cell>
        </row>
        <row r="4366">
          <cell r="A4366">
            <v>43710</v>
          </cell>
        </row>
        <row r="4367">
          <cell r="A4367">
            <v>43710</v>
          </cell>
        </row>
        <row r="4368">
          <cell r="A4368">
            <v>43710</v>
          </cell>
        </row>
        <row r="4369">
          <cell r="A4369">
            <v>43710</v>
          </cell>
        </row>
        <row r="4370">
          <cell r="A4370">
            <v>43710</v>
          </cell>
        </row>
        <row r="4371">
          <cell r="A4371">
            <v>43711</v>
          </cell>
        </row>
        <row r="4372">
          <cell r="A4372">
            <v>43711</v>
          </cell>
        </row>
        <row r="4373">
          <cell r="A4373">
            <v>43711</v>
          </cell>
        </row>
        <row r="4374">
          <cell r="A4374">
            <v>43711</v>
          </cell>
        </row>
        <row r="4375">
          <cell r="A4375">
            <v>43711</v>
          </cell>
        </row>
        <row r="4376">
          <cell r="A4376">
            <v>43711</v>
          </cell>
        </row>
        <row r="4377">
          <cell r="A4377">
            <v>43712</v>
          </cell>
        </row>
        <row r="4378">
          <cell r="A4378">
            <v>43712</v>
          </cell>
        </row>
        <row r="4379">
          <cell r="A4379">
            <v>43712</v>
          </cell>
        </row>
        <row r="4380">
          <cell r="A4380">
            <v>43712</v>
          </cell>
        </row>
        <row r="4381">
          <cell r="A4381">
            <v>43712</v>
          </cell>
        </row>
        <row r="4382">
          <cell r="A4382">
            <v>43712</v>
          </cell>
        </row>
        <row r="4383">
          <cell r="A4383">
            <v>43713</v>
          </cell>
        </row>
        <row r="4384">
          <cell r="A4384">
            <v>43713</v>
          </cell>
        </row>
        <row r="4385">
          <cell r="A4385">
            <v>43713</v>
          </cell>
        </row>
        <row r="4386">
          <cell r="A4386">
            <v>43713</v>
          </cell>
        </row>
        <row r="4387">
          <cell r="A4387">
            <v>43713</v>
          </cell>
        </row>
        <row r="4388">
          <cell r="A4388">
            <v>43713</v>
          </cell>
        </row>
        <row r="4389">
          <cell r="A4389">
            <v>43714</v>
          </cell>
        </row>
        <row r="4390">
          <cell r="A4390">
            <v>43714</v>
          </cell>
        </row>
        <row r="4391">
          <cell r="A4391">
            <v>43714</v>
          </cell>
        </row>
        <row r="4392">
          <cell r="A4392">
            <v>43714</v>
          </cell>
        </row>
        <row r="4393">
          <cell r="A4393">
            <v>43714</v>
          </cell>
        </row>
        <row r="4394">
          <cell r="A4394">
            <v>43714</v>
          </cell>
        </row>
        <row r="4395">
          <cell r="A4395">
            <v>43715</v>
          </cell>
        </row>
        <row r="4396">
          <cell r="A4396">
            <v>43715</v>
          </cell>
        </row>
        <row r="4397">
          <cell r="A4397">
            <v>43715</v>
          </cell>
        </row>
        <row r="4398">
          <cell r="A4398">
            <v>43715</v>
          </cell>
        </row>
        <row r="4399">
          <cell r="A4399">
            <v>43715</v>
          </cell>
        </row>
        <row r="4400">
          <cell r="A4400">
            <v>43715</v>
          </cell>
        </row>
        <row r="4401">
          <cell r="A4401">
            <v>43716</v>
          </cell>
        </row>
        <row r="4402">
          <cell r="A4402">
            <v>43716</v>
          </cell>
        </row>
        <row r="4403">
          <cell r="A4403">
            <v>43716</v>
          </cell>
        </row>
        <row r="4404">
          <cell r="A4404">
            <v>43716</v>
          </cell>
        </row>
        <row r="4405">
          <cell r="A4405">
            <v>43716</v>
          </cell>
        </row>
        <row r="4406">
          <cell r="A4406">
            <v>43716</v>
          </cell>
        </row>
        <row r="4407">
          <cell r="A4407">
            <v>43717</v>
          </cell>
        </row>
        <row r="4408">
          <cell r="A4408">
            <v>43717</v>
          </cell>
        </row>
        <row r="4409">
          <cell r="A4409">
            <v>43717</v>
          </cell>
        </row>
        <row r="4410">
          <cell r="A4410">
            <v>43717</v>
          </cell>
        </row>
        <row r="4411">
          <cell r="A4411">
            <v>43717</v>
          </cell>
        </row>
        <row r="4412">
          <cell r="A4412">
            <v>43717</v>
          </cell>
        </row>
        <row r="4413">
          <cell r="A4413">
            <v>43718</v>
          </cell>
        </row>
        <row r="4414">
          <cell r="A4414">
            <v>43718</v>
          </cell>
        </row>
        <row r="4415">
          <cell r="A4415">
            <v>43718</v>
          </cell>
        </row>
        <row r="4416">
          <cell r="A4416">
            <v>43718</v>
          </cell>
        </row>
        <row r="4417">
          <cell r="A4417">
            <v>43718</v>
          </cell>
        </row>
        <row r="4418">
          <cell r="A4418">
            <v>43718</v>
          </cell>
        </row>
        <row r="4419">
          <cell r="A4419">
            <v>43719</v>
          </cell>
        </row>
        <row r="4420">
          <cell r="A4420">
            <v>43719</v>
          </cell>
        </row>
        <row r="4421">
          <cell r="A4421">
            <v>43719</v>
          </cell>
        </row>
        <row r="4422">
          <cell r="A4422">
            <v>43719</v>
          </cell>
        </row>
        <row r="4423">
          <cell r="A4423">
            <v>43719</v>
          </cell>
        </row>
        <row r="4424">
          <cell r="A4424">
            <v>43719</v>
          </cell>
        </row>
        <row r="4425">
          <cell r="A4425">
            <v>43720</v>
          </cell>
        </row>
        <row r="4426">
          <cell r="A4426">
            <v>43720</v>
          </cell>
        </row>
        <row r="4427">
          <cell r="A4427">
            <v>43720</v>
          </cell>
        </row>
        <row r="4428">
          <cell r="A4428">
            <v>43720</v>
          </cell>
        </row>
        <row r="4429">
          <cell r="A4429">
            <v>43720</v>
          </cell>
        </row>
        <row r="4430">
          <cell r="A4430">
            <v>43720</v>
          </cell>
        </row>
        <row r="4431">
          <cell r="A4431">
            <v>43721</v>
          </cell>
        </row>
        <row r="4432">
          <cell r="A4432">
            <v>43721</v>
          </cell>
        </row>
        <row r="4433">
          <cell r="A4433">
            <v>43721</v>
          </cell>
        </row>
        <row r="4434">
          <cell r="A4434">
            <v>43721</v>
          </cell>
        </row>
        <row r="4435">
          <cell r="A4435">
            <v>43721</v>
          </cell>
        </row>
        <row r="4436">
          <cell r="A4436">
            <v>43721</v>
          </cell>
        </row>
        <row r="4437">
          <cell r="A4437">
            <v>43722</v>
          </cell>
        </row>
        <row r="4438">
          <cell r="A4438">
            <v>43722</v>
          </cell>
        </row>
        <row r="4439">
          <cell r="A4439">
            <v>43722</v>
          </cell>
        </row>
        <row r="4440">
          <cell r="A4440">
            <v>43722</v>
          </cell>
        </row>
        <row r="4441">
          <cell r="A4441">
            <v>43722</v>
          </cell>
        </row>
        <row r="4442">
          <cell r="A4442">
            <v>43722</v>
          </cell>
        </row>
        <row r="4443">
          <cell r="A4443">
            <v>43723</v>
          </cell>
        </row>
        <row r="4444">
          <cell r="A4444">
            <v>43723</v>
          </cell>
        </row>
        <row r="4445">
          <cell r="A4445">
            <v>43723</v>
          </cell>
        </row>
        <row r="4446">
          <cell r="A4446">
            <v>43723</v>
          </cell>
        </row>
        <row r="4447">
          <cell r="A4447">
            <v>43723</v>
          </cell>
        </row>
        <row r="4448">
          <cell r="A4448">
            <v>43723</v>
          </cell>
        </row>
        <row r="4449">
          <cell r="A4449">
            <v>43724</v>
          </cell>
        </row>
        <row r="4450">
          <cell r="A4450">
            <v>43724</v>
          </cell>
        </row>
        <row r="4451">
          <cell r="A4451">
            <v>43724</v>
          </cell>
        </row>
        <row r="4452">
          <cell r="A4452">
            <v>43724</v>
          </cell>
        </row>
        <row r="4453">
          <cell r="A4453">
            <v>43724</v>
          </cell>
        </row>
        <row r="4454">
          <cell r="A4454">
            <v>43724</v>
          </cell>
        </row>
        <row r="4455">
          <cell r="A4455">
            <v>43725</v>
          </cell>
        </row>
        <row r="4456">
          <cell r="A4456">
            <v>43725</v>
          </cell>
        </row>
        <row r="4457">
          <cell r="A4457">
            <v>43725</v>
          </cell>
        </row>
        <row r="4458">
          <cell r="A4458">
            <v>43725</v>
          </cell>
        </row>
        <row r="4459">
          <cell r="A4459">
            <v>43725</v>
          </cell>
        </row>
        <row r="4460">
          <cell r="A4460">
            <v>43725</v>
          </cell>
        </row>
        <row r="4461">
          <cell r="A4461">
            <v>43726</v>
          </cell>
        </row>
        <row r="4462">
          <cell r="A4462">
            <v>43726</v>
          </cell>
        </row>
        <row r="4463">
          <cell r="A4463">
            <v>43726</v>
          </cell>
        </row>
        <row r="4464">
          <cell r="A4464">
            <v>43726</v>
          </cell>
        </row>
        <row r="4465">
          <cell r="A4465">
            <v>43726</v>
          </cell>
        </row>
        <row r="4466">
          <cell r="A4466">
            <v>43726</v>
          </cell>
        </row>
        <row r="4467">
          <cell r="A4467">
            <v>43727</v>
          </cell>
        </row>
        <row r="4468">
          <cell r="A4468">
            <v>43727</v>
          </cell>
        </row>
        <row r="4469">
          <cell r="A4469">
            <v>43727</v>
          </cell>
        </row>
        <row r="4470">
          <cell r="A4470">
            <v>43727</v>
          </cell>
        </row>
        <row r="4471">
          <cell r="A4471">
            <v>43727</v>
          </cell>
        </row>
        <row r="4472">
          <cell r="A4472">
            <v>43727</v>
          </cell>
        </row>
        <row r="4473">
          <cell r="A4473">
            <v>43728</v>
          </cell>
        </row>
        <row r="4474">
          <cell r="A4474">
            <v>43728</v>
          </cell>
        </row>
        <row r="4475">
          <cell r="A4475">
            <v>43728</v>
          </cell>
        </row>
        <row r="4476">
          <cell r="A4476">
            <v>43728</v>
          </cell>
        </row>
        <row r="4477">
          <cell r="A4477">
            <v>43728</v>
          </cell>
        </row>
        <row r="4478">
          <cell r="A4478">
            <v>43728</v>
          </cell>
        </row>
        <row r="4479">
          <cell r="A4479">
            <v>43729</v>
          </cell>
        </row>
        <row r="4480">
          <cell r="A4480">
            <v>43729</v>
          </cell>
        </row>
        <row r="4481">
          <cell r="A4481">
            <v>43729</v>
          </cell>
        </row>
        <row r="4482">
          <cell r="A4482">
            <v>43729</v>
          </cell>
        </row>
        <row r="4483">
          <cell r="A4483">
            <v>43729</v>
          </cell>
        </row>
        <row r="4484">
          <cell r="A4484">
            <v>43729</v>
          </cell>
        </row>
        <row r="4485">
          <cell r="A4485">
            <v>43730</v>
          </cell>
        </row>
        <row r="4486">
          <cell r="A4486">
            <v>43730</v>
          </cell>
        </row>
        <row r="4487">
          <cell r="A4487">
            <v>43730</v>
          </cell>
        </row>
        <row r="4488">
          <cell r="A4488">
            <v>43730</v>
          </cell>
        </row>
        <row r="4489">
          <cell r="A4489">
            <v>43730</v>
          </cell>
        </row>
        <row r="4490">
          <cell r="A4490">
            <v>43730</v>
          </cell>
        </row>
        <row r="4491">
          <cell r="A4491">
            <v>43731</v>
          </cell>
        </row>
        <row r="4492">
          <cell r="A4492">
            <v>43731</v>
          </cell>
        </row>
        <row r="4493">
          <cell r="A4493">
            <v>43731</v>
          </cell>
        </row>
        <row r="4494">
          <cell r="A4494">
            <v>43731</v>
          </cell>
        </row>
        <row r="4495">
          <cell r="A4495">
            <v>43731</v>
          </cell>
        </row>
        <row r="4496">
          <cell r="A4496">
            <v>43731</v>
          </cell>
        </row>
        <row r="4497">
          <cell r="A4497">
            <v>43732</v>
          </cell>
        </row>
        <row r="4498">
          <cell r="A4498">
            <v>43732</v>
          </cell>
        </row>
        <row r="4499">
          <cell r="A4499">
            <v>43732</v>
          </cell>
        </row>
        <row r="4500">
          <cell r="A4500">
            <v>43732</v>
          </cell>
        </row>
        <row r="4501">
          <cell r="A4501">
            <v>43732</v>
          </cell>
        </row>
        <row r="4502">
          <cell r="A4502">
            <v>43732</v>
          </cell>
        </row>
        <row r="4503">
          <cell r="A4503">
            <v>43733</v>
          </cell>
        </row>
        <row r="4504">
          <cell r="A4504">
            <v>43733</v>
          </cell>
        </row>
        <row r="4505">
          <cell r="A4505">
            <v>43733</v>
          </cell>
        </row>
        <row r="4506">
          <cell r="A4506">
            <v>43733</v>
          </cell>
        </row>
        <row r="4507">
          <cell r="A4507">
            <v>43733</v>
          </cell>
        </row>
        <row r="4508">
          <cell r="A4508">
            <v>43733</v>
          </cell>
        </row>
        <row r="4509">
          <cell r="A4509">
            <v>43734</v>
          </cell>
        </row>
        <row r="4510">
          <cell r="A4510">
            <v>43734</v>
          </cell>
        </row>
        <row r="4511">
          <cell r="A4511">
            <v>43734</v>
          </cell>
        </row>
        <row r="4512">
          <cell r="A4512">
            <v>43734</v>
          </cell>
        </row>
        <row r="4513">
          <cell r="A4513">
            <v>43734</v>
          </cell>
        </row>
        <row r="4514">
          <cell r="A4514">
            <v>43734</v>
          </cell>
        </row>
        <row r="4515">
          <cell r="A4515">
            <v>43735</v>
          </cell>
        </row>
        <row r="4516">
          <cell r="A4516">
            <v>43735</v>
          </cell>
        </row>
        <row r="4517">
          <cell r="A4517">
            <v>43735</v>
          </cell>
        </row>
        <row r="4518">
          <cell r="A4518">
            <v>43735</v>
          </cell>
        </row>
        <row r="4519">
          <cell r="A4519">
            <v>43735</v>
          </cell>
        </row>
        <row r="4520">
          <cell r="A4520">
            <v>43735</v>
          </cell>
        </row>
        <row r="4521">
          <cell r="A4521">
            <v>43736</v>
          </cell>
        </row>
        <row r="4522">
          <cell r="A4522">
            <v>43736</v>
          </cell>
        </row>
        <row r="4523">
          <cell r="A4523">
            <v>43736</v>
          </cell>
        </row>
        <row r="4524">
          <cell r="A4524">
            <v>43736</v>
          </cell>
        </row>
        <row r="4525">
          <cell r="A4525">
            <v>43736</v>
          </cell>
        </row>
        <row r="4526">
          <cell r="A4526">
            <v>43736</v>
          </cell>
        </row>
        <row r="4527">
          <cell r="A4527">
            <v>43737</v>
          </cell>
        </row>
        <row r="4528">
          <cell r="A4528">
            <v>43737</v>
          </cell>
        </row>
        <row r="4529">
          <cell r="A4529">
            <v>43737</v>
          </cell>
        </row>
        <row r="4530">
          <cell r="A4530">
            <v>43737</v>
          </cell>
        </row>
        <row r="4531">
          <cell r="A4531">
            <v>43737</v>
          </cell>
        </row>
        <row r="4532">
          <cell r="A4532">
            <v>43737</v>
          </cell>
        </row>
        <row r="4533">
          <cell r="A4533">
            <v>43738</v>
          </cell>
        </row>
        <row r="4534">
          <cell r="A4534">
            <v>43738</v>
          </cell>
        </row>
        <row r="4535">
          <cell r="A4535">
            <v>43738</v>
          </cell>
        </row>
        <row r="4536">
          <cell r="A4536">
            <v>43738</v>
          </cell>
        </row>
        <row r="4537">
          <cell r="A4537">
            <v>43738</v>
          </cell>
        </row>
        <row r="4538">
          <cell r="A4538">
            <v>43738</v>
          </cell>
        </row>
        <row r="4539">
          <cell r="A4539">
            <v>43739</v>
          </cell>
        </row>
        <row r="4540">
          <cell r="A4540">
            <v>43739</v>
          </cell>
        </row>
        <row r="4541">
          <cell r="A4541">
            <v>43739</v>
          </cell>
        </row>
        <row r="4542">
          <cell r="A4542">
            <v>43739</v>
          </cell>
        </row>
        <row r="4543">
          <cell r="A4543">
            <v>43739</v>
          </cell>
        </row>
        <row r="4544">
          <cell r="A4544">
            <v>43739</v>
          </cell>
        </row>
        <row r="4545">
          <cell r="A4545">
            <v>43740</v>
          </cell>
        </row>
        <row r="4546">
          <cell r="A4546">
            <v>43740</v>
          </cell>
        </row>
        <row r="4547">
          <cell r="A4547">
            <v>43740</v>
          </cell>
        </row>
        <row r="4548">
          <cell r="A4548">
            <v>43740</v>
          </cell>
        </row>
        <row r="4549">
          <cell r="A4549">
            <v>43740</v>
          </cell>
        </row>
        <row r="4550">
          <cell r="A4550">
            <v>43740</v>
          </cell>
        </row>
        <row r="4551">
          <cell r="A4551">
            <v>43741</v>
          </cell>
        </row>
        <row r="4552">
          <cell r="A4552">
            <v>43741</v>
          </cell>
        </row>
        <row r="4553">
          <cell r="A4553">
            <v>43741</v>
          </cell>
        </row>
        <row r="4554">
          <cell r="A4554">
            <v>43741</v>
          </cell>
        </row>
        <row r="4555">
          <cell r="A4555">
            <v>43741</v>
          </cell>
        </row>
        <row r="4556">
          <cell r="A4556">
            <v>43741</v>
          </cell>
        </row>
        <row r="4557">
          <cell r="A4557">
            <v>43742</v>
          </cell>
        </row>
        <row r="4558">
          <cell r="A4558">
            <v>43742</v>
          </cell>
        </row>
        <row r="4559">
          <cell r="A4559">
            <v>43742</v>
          </cell>
        </row>
        <row r="4560">
          <cell r="A4560">
            <v>43742</v>
          </cell>
        </row>
        <row r="4561">
          <cell r="A4561">
            <v>43742</v>
          </cell>
        </row>
        <row r="4562">
          <cell r="A4562">
            <v>43742</v>
          </cell>
        </row>
        <row r="4563">
          <cell r="A4563">
            <v>43743</v>
          </cell>
        </row>
        <row r="4564">
          <cell r="A4564">
            <v>43743</v>
          </cell>
        </row>
        <row r="4565">
          <cell r="A4565">
            <v>43743</v>
          </cell>
        </row>
        <row r="4566">
          <cell r="A4566">
            <v>43743</v>
          </cell>
        </row>
        <row r="4567">
          <cell r="A4567">
            <v>43743</v>
          </cell>
        </row>
        <row r="4568">
          <cell r="A4568">
            <v>43743</v>
          </cell>
        </row>
        <row r="4569">
          <cell r="A4569">
            <v>43744</v>
          </cell>
        </row>
        <row r="4570">
          <cell r="A4570">
            <v>43744</v>
          </cell>
        </row>
        <row r="4571">
          <cell r="A4571">
            <v>43744</v>
          </cell>
        </row>
        <row r="4572">
          <cell r="A4572">
            <v>43744</v>
          </cell>
        </row>
        <row r="4573">
          <cell r="A4573">
            <v>43744</v>
          </cell>
        </row>
        <row r="4574">
          <cell r="A4574">
            <v>43744</v>
          </cell>
        </row>
        <row r="4575">
          <cell r="A4575">
            <v>43745</v>
          </cell>
        </row>
        <row r="4576">
          <cell r="A4576">
            <v>43745</v>
          </cell>
        </row>
        <row r="4577">
          <cell r="A4577">
            <v>43745</v>
          </cell>
        </row>
        <row r="4578">
          <cell r="A4578">
            <v>43745</v>
          </cell>
        </row>
        <row r="4579">
          <cell r="A4579">
            <v>43745</v>
          </cell>
        </row>
        <row r="4580">
          <cell r="A4580">
            <v>43745</v>
          </cell>
        </row>
        <row r="4581">
          <cell r="A4581">
            <v>43746</v>
          </cell>
        </row>
        <row r="4582">
          <cell r="A4582">
            <v>43746</v>
          </cell>
        </row>
        <row r="4583">
          <cell r="A4583">
            <v>43746</v>
          </cell>
        </row>
        <row r="4584">
          <cell r="A4584">
            <v>43746</v>
          </cell>
        </row>
        <row r="4585">
          <cell r="A4585">
            <v>43746</v>
          </cell>
        </row>
        <row r="4586">
          <cell r="A4586">
            <v>43746</v>
          </cell>
        </row>
        <row r="4587">
          <cell r="A4587">
            <v>43747</v>
          </cell>
        </row>
        <row r="4588">
          <cell r="A4588">
            <v>43747</v>
          </cell>
        </row>
        <row r="4589">
          <cell r="A4589">
            <v>43747</v>
          </cell>
        </row>
        <row r="4590">
          <cell r="A4590">
            <v>43747</v>
          </cell>
        </row>
        <row r="4591">
          <cell r="A4591">
            <v>43747</v>
          </cell>
        </row>
        <row r="4592">
          <cell r="A4592">
            <v>43747</v>
          </cell>
        </row>
        <row r="4593">
          <cell r="A4593">
            <v>43748</v>
          </cell>
        </row>
        <row r="4594">
          <cell r="A4594">
            <v>43748</v>
          </cell>
        </row>
        <row r="4595">
          <cell r="A4595">
            <v>43748</v>
          </cell>
        </row>
        <row r="4596">
          <cell r="A4596">
            <v>43748</v>
          </cell>
        </row>
        <row r="4597">
          <cell r="A4597">
            <v>43748</v>
          </cell>
        </row>
        <row r="4598">
          <cell r="A4598">
            <v>43748</v>
          </cell>
        </row>
        <row r="4599">
          <cell r="A4599">
            <v>43749</v>
          </cell>
        </row>
        <row r="4600">
          <cell r="A4600">
            <v>43749</v>
          </cell>
        </row>
        <row r="4601">
          <cell r="A4601">
            <v>43749</v>
          </cell>
        </row>
        <row r="4602">
          <cell r="A4602">
            <v>43749</v>
          </cell>
        </row>
        <row r="4603">
          <cell r="A4603">
            <v>43749</v>
          </cell>
        </row>
        <row r="4604">
          <cell r="A4604">
            <v>43749</v>
          </cell>
        </row>
        <row r="4605">
          <cell r="A4605">
            <v>43750</v>
          </cell>
        </row>
        <row r="4606">
          <cell r="A4606">
            <v>43750</v>
          </cell>
        </row>
        <row r="4607">
          <cell r="A4607">
            <v>43750</v>
          </cell>
        </row>
        <row r="4608">
          <cell r="A4608">
            <v>43750</v>
          </cell>
        </row>
        <row r="4609">
          <cell r="A4609">
            <v>43750</v>
          </cell>
        </row>
        <row r="4610">
          <cell r="A4610">
            <v>43750</v>
          </cell>
        </row>
        <row r="4611">
          <cell r="A4611">
            <v>43751</v>
          </cell>
        </row>
        <row r="4612">
          <cell r="A4612">
            <v>43751</v>
          </cell>
        </row>
        <row r="4613">
          <cell r="A4613">
            <v>43751</v>
          </cell>
        </row>
        <row r="4614">
          <cell r="A4614">
            <v>43751</v>
          </cell>
        </row>
        <row r="4615">
          <cell r="A4615">
            <v>43751</v>
          </cell>
        </row>
        <row r="4616">
          <cell r="A4616">
            <v>43751</v>
          </cell>
        </row>
        <row r="4617">
          <cell r="A4617">
            <v>43752</v>
          </cell>
        </row>
        <row r="4618">
          <cell r="A4618">
            <v>43752</v>
          </cell>
        </row>
        <row r="4619">
          <cell r="A4619">
            <v>43752</v>
          </cell>
        </row>
        <row r="4620">
          <cell r="A4620">
            <v>43752</v>
          </cell>
        </row>
        <row r="4621">
          <cell r="A4621">
            <v>43752</v>
          </cell>
        </row>
        <row r="4622">
          <cell r="A4622">
            <v>43752</v>
          </cell>
        </row>
        <row r="4623">
          <cell r="A4623">
            <v>43753</v>
          </cell>
        </row>
        <row r="4624">
          <cell r="A4624">
            <v>43753</v>
          </cell>
        </row>
        <row r="4625">
          <cell r="A4625">
            <v>43753</v>
          </cell>
        </row>
        <row r="4626">
          <cell r="A4626">
            <v>43753</v>
          </cell>
        </row>
        <row r="4627">
          <cell r="A4627">
            <v>43753</v>
          </cell>
        </row>
        <row r="4628">
          <cell r="A4628">
            <v>43753</v>
          </cell>
        </row>
        <row r="4629">
          <cell r="A4629">
            <v>43754</v>
          </cell>
        </row>
        <row r="4630">
          <cell r="A4630">
            <v>43754</v>
          </cell>
        </row>
        <row r="4631">
          <cell r="A4631">
            <v>43754</v>
          </cell>
        </row>
        <row r="4632">
          <cell r="A4632">
            <v>43754</v>
          </cell>
        </row>
        <row r="4633">
          <cell r="A4633">
            <v>43754</v>
          </cell>
        </row>
        <row r="4634">
          <cell r="A4634">
            <v>43754</v>
          </cell>
        </row>
        <row r="4635">
          <cell r="A4635">
            <v>43755</v>
          </cell>
        </row>
        <row r="4636">
          <cell r="A4636">
            <v>43755</v>
          </cell>
        </row>
        <row r="4637">
          <cell r="A4637">
            <v>43755</v>
          </cell>
        </row>
        <row r="4638">
          <cell r="A4638">
            <v>43755</v>
          </cell>
        </row>
        <row r="4639">
          <cell r="A4639">
            <v>43755</v>
          </cell>
        </row>
        <row r="4640">
          <cell r="A4640">
            <v>43755</v>
          </cell>
        </row>
        <row r="4641">
          <cell r="A4641">
            <v>43756</v>
          </cell>
        </row>
        <row r="4642">
          <cell r="A4642">
            <v>43756</v>
          </cell>
        </row>
        <row r="4643">
          <cell r="A4643">
            <v>43756</v>
          </cell>
        </row>
        <row r="4644">
          <cell r="A4644">
            <v>43756</v>
          </cell>
        </row>
        <row r="4645">
          <cell r="A4645">
            <v>43756</v>
          </cell>
        </row>
        <row r="4646">
          <cell r="A4646">
            <v>43756</v>
          </cell>
        </row>
        <row r="4647">
          <cell r="A4647">
            <v>43757</v>
          </cell>
        </row>
        <row r="4648">
          <cell r="A4648">
            <v>43757</v>
          </cell>
        </row>
        <row r="4649">
          <cell r="A4649">
            <v>43757</v>
          </cell>
        </row>
        <row r="4650">
          <cell r="A4650">
            <v>43757</v>
          </cell>
        </row>
        <row r="4651">
          <cell r="A4651">
            <v>43757</v>
          </cell>
        </row>
        <row r="4652">
          <cell r="A4652">
            <v>43757</v>
          </cell>
        </row>
        <row r="4653">
          <cell r="A4653">
            <v>43758</v>
          </cell>
        </row>
        <row r="4654">
          <cell r="A4654">
            <v>43758</v>
          </cell>
        </row>
        <row r="4655">
          <cell r="A4655">
            <v>43758</v>
          </cell>
        </row>
        <row r="4656">
          <cell r="A4656">
            <v>43758</v>
          </cell>
        </row>
        <row r="4657">
          <cell r="A4657">
            <v>43758</v>
          </cell>
        </row>
        <row r="4658">
          <cell r="A4658">
            <v>43758</v>
          </cell>
        </row>
        <row r="4659">
          <cell r="A4659">
            <v>43759</v>
          </cell>
        </row>
        <row r="4660">
          <cell r="A4660">
            <v>43759</v>
          </cell>
        </row>
        <row r="4661">
          <cell r="A4661">
            <v>43759</v>
          </cell>
        </row>
        <row r="4662">
          <cell r="A4662">
            <v>43759</v>
          </cell>
        </row>
        <row r="4663">
          <cell r="A4663">
            <v>43759</v>
          </cell>
        </row>
        <row r="4664">
          <cell r="A4664">
            <v>43759</v>
          </cell>
        </row>
        <row r="4665">
          <cell r="A4665">
            <v>43760</v>
          </cell>
        </row>
        <row r="4666">
          <cell r="A4666">
            <v>43760</v>
          </cell>
        </row>
        <row r="4667">
          <cell r="A4667">
            <v>43760</v>
          </cell>
        </row>
        <row r="4668">
          <cell r="A4668">
            <v>43760</v>
          </cell>
        </row>
        <row r="4669">
          <cell r="A4669">
            <v>43760</v>
          </cell>
        </row>
        <row r="4670">
          <cell r="A4670">
            <v>43760</v>
          </cell>
        </row>
        <row r="4671">
          <cell r="A4671">
            <v>43761</v>
          </cell>
        </row>
        <row r="4672">
          <cell r="A4672">
            <v>43761</v>
          </cell>
        </row>
        <row r="4673">
          <cell r="A4673">
            <v>43761</v>
          </cell>
        </row>
        <row r="4674">
          <cell r="A4674">
            <v>43761</v>
          </cell>
        </row>
        <row r="4675">
          <cell r="A4675">
            <v>43761</v>
          </cell>
        </row>
        <row r="4676">
          <cell r="A4676">
            <v>43761</v>
          </cell>
        </row>
        <row r="4677">
          <cell r="A4677">
            <v>43762</v>
          </cell>
        </row>
        <row r="4678">
          <cell r="A4678">
            <v>43762</v>
          </cell>
        </row>
        <row r="4679">
          <cell r="A4679">
            <v>43762</v>
          </cell>
        </row>
        <row r="4680">
          <cell r="A4680">
            <v>43762</v>
          </cell>
        </row>
        <row r="4681">
          <cell r="A4681">
            <v>43762</v>
          </cell>
        </row>
        <row r="4682">
          <cell r="A4682">
            <v>43762</v>
          </cell>
        </row>
        <row r="4683">
          <cell r="A4683">
            <v>43763</v>
          </cell>
        </row>
        <row r="4684">
          <cell r="A4684">
            <v>43763</v>
          </cell>
        </row>
        <row r="4685">
          <cell r="A4685">
            <v>43763</v>
          </cell>
        </row>
        <row r="4686">
          <cell r="A4686">
            <v>43763</v>
          </cell>
        </row>
        <row r="4687">
          <cell r="A4687">
            <v>43763</v>
          </cell>
        </row>
        <row r="4688">
          <cell r="A4688">
            <v>43763</v>
          </cell>
        </row>
        <row r="4689">
          <cell r="A4689">
            <v>43764</v>
          </cell>
        </row>
        <row r="4690">
          <cell r="A4690">
            <v>43764</v>
          </cell>
        </row>
        <row r="4691">
          <cell r="A4691">
            <v>43764</v>
          </cell>
        </row>
        <row r="4692">
          <cell r="A4692">
            <v>43764</v>
          </cell>
        </row>
        <row r="4693">
          <cell r="A4693">
            <v>43764</v>
          </cell>
        </row>
        <row r="4694">
          <cell r="A4694">
            <v>43764</v>
          </cell>
        </row>
        <row r="4695">
          <cell r="A4695">
            <v>43765</v>
          </cell>
        </row>
        <row r="4696">
          <cell r="A4696">
            <v>43765</v>
          </cell>
        </row>
        <row r="4697">
          <cell r="A4697">
            <v>43765</v>
          </cell>
        </row>
        <row r="4698">
          <cell r="A4698">
            <v>43765</v>
          </cell>
        </row>
        <row r="4699">
          <cell r="A4699">
            <v>43765</v>
          </cell>
        </row>
        <row r="4700">
          <cell r="A4700">
            <v>43765</v>
          </cell>
        </row>
        <row r="4701">
          <cell r="A4701">
            <v>43766</v>
          </cell>
        </row>
        <row r="4702">
          <cell r="A4702">
            <v>43766</v>
          </cell>
        </row>
        <row r="4703">
          <cell r="A4703">
            <v>43766</v>
          </cell>
        </row>
        <row r="4704">
          <cell r="A4704">
            <v>43766</v>
          </cell>
        </row>
        <row r="4705">
          <cell r="A4705">
            <v>43766</v>
          </cell>
        </row>
        <row r="4706">
          <cell r="A4706">
            <v>43766</v>
          </cell>
        </row>
        <row r="4707">
          <cell r="A4707">
            <v>43767</v>
          </cell>
        </row>
        <row r="4708">
          <cell r="A4708">
            <v>43767</v>
          </cell>
        </row>
        <row r="4709">
          <cell r="A4709">
            <v>43767</v>
          </cell>
        </row>
        <row r="4710">
          <cell r="A4710">
            <v>43767</v>
          </cell>
        </row>
        <row r="4711">
          <cell r="A4711">
            <v>43767</v>
          </cell>
        </row>
        <row r="4712">
          <cell r="A4712">
            <v>43767</v>
          </cell>
        </row>
        <row r="4713">
          <cell r="A4713">
            <v>43768</v>
          </cell>
        </row>
        <row r="4714">
          <cell r="A4714">
            <v>43768</v>
          </cell>
        </row>
        <row r="4715">
          <cell r="A4715">
            <v>43768</v>
          </cell>
        </row>
        <row r="4716">
          <cell r="A4716">
            <v>43768</v>
          </cell>
        </row>
        <row r="4717">
          <cell r="A4717">
            <v>43768</v>
          </cell>
        </row>
        <row r="4718">
          <cell r="A4718">
            <v>43768</v>
          </cell>
        </row>
        <row r="4719">
          <cell r="A4719">
            <v>43769</v>
          </cell>
        </row>
        <row r="4720">
          <cell r="A4720">
            <v>43769</v>
          </cell>
        </row>
        <row r="4721">
          <cell r="A4721">
            <v>43769</v>
          </cell>
        </row>
        <row r="4722">
          <cell r="A4722">
            <v>43769</v>
          </cell>
        </row>
        <row r="4723">
          <cell r="A4723">
            <v>43769</v>
          </cell>
        </row>
        <row r="4724">
          <cell r="A4724">
            <v>43769</v>
          </cell>
        </row>
        <row r="4725">
          <cell r="A4725">
            <v>43770</v>
          </cell>
        </row>
        <row r="4726">
          <cell r="A4726">
            <v>43770</v>
          </cell>
        </row>
        <row r="4727">
          <cell r="A4727">
            <v>43770</v>
          </cell>
        </row>
        <row r="4728">
          <cell r="A4728">
            <v>43770</v>
          </cell>
        </row>
        <row r="4729">
          <cell r="A4729">
            <v>43770</v>
          </cell>
        </row>
        <row r="4730">
          <cell r="A4730">
            <v>43770</v>
          </cell>
        </row>
        <row r="4731">
          <cell r="A4731">
            <v>43771</v>
          </cell>
        </row>
        <row r="4732">
          <cell r="A4732">
            <v>43771</v>
          </cell>
        </row>
        <row r="4733">
          <cell r="A4733">
            <v>43771</v>
          </cell>
        </row>
        <row r="4734">
          <cell r="A4734">
            <v>43771</v>
          </cell>
        </row>
        <row r="4735">
          <cell r="A4735">
            <v>43771</v>
          </cell>
        </row>
        <row r="4736">
          <cell r="A4736">
            <v>43771</v>
          </cell>
        </row>
        <row r="4737">
          <cell r="A4737">
            <v>43772</v>
          </cell>
        </row>
        <row r="4738">
          <cell r="A4738">
            <v>43772</v>
          </cell>
        </row>
        <row r="4739">
          <cell r="A4739">
            <v>43772</v>
          </cell>
        </row>
        <row r="4740">
          <cell r="A4740">
            <v>43772</v>
          </cell>
        </row>
        <row r="4741">
          <cell r="A4741">
            <v>43772</v>
          </cell>
        </row>
        <row r="4742">
          <cell r="A4742">
            <v>43772</v>
          </cell>
        </row>
        <row r="4743">
          <cell r="A4743">
            <v>43773</v>
          </cell>
        </row>
        <row r="4744">
          <cell r="A4744">
            <v>43773</v>
          </cell>
        </row>
        <row r="4745">
          <cell r="A4745">
            <v>43773</v>
          </cell>
        </row>
        <row r="4746">
          <cell r="A4746">
            <v>43773</v>
          </cell>
        </row>
        <row r="4747">
          <cell r="A4747">
            <v>43773</v>
          </cell>
        </row>
        <row r="4748">
          <cell r="A4748">
            <v>43773</v>
          </cell>
        </row>
        <row r="4749">
          <cell r="A4749">
            <v>43774</v>
          </cell>
        </row>
        <row r="4750">
          <cell r="A4750">
            <v>43774</v>
          </cell>
        </row>
        <row r="4751">
          <cell r="A4751">
            <v>43774</v>
          </cell>
        </row>
        <row r="4752">
          <cell r="A4752">
            <v>43774</v>
          </cell>
        </row>
        <row r="4753">
          <cell r="A4753">
            <v>43774</v>
          </cell>
        </row>
        <row r="4754">
          <cell r="A4754">
            <v>43774</v>
          </cell>
        </row>
        <row r="4755">
          <cell r="A4755">
            <v>43775</v>
          </cell>
        </row>
        <row r="4756">
          <cell r="A4756">
            <v>43775</v>
          </cell>
        </row>
        <row r="4757">
          <cell r="A4757">
            <v>43775</v>
          </cell>
        </row>
        <row r="4758">
          <cell r="A4758">
            <v>43775</v>
          </cell>
        </row>
        <row r="4759">
          <cell r="A4759">
            <v>43775</v>
          </cell>
        </row>
        <row r="4760">
          <cell r="A4760">
            <v>43775</v>
          </cell>
        </row>
        <row r="4761">
          <cell r="A4761">
            <v>43776</v>
          </cell>
        </row>
        <row r="4762">
          <cell r="A4762">
            <v>43776</v>
          </cell>
        </row>
        <row r="4763">
          <cell r="A4763">
            <v>43776</v>
          </cell>
        </row>
        <row r="4764">
          <cell r="A4764">
            <v>43776</v>
          </cell>
        </row>
        <row r="4765">
          <cell r="A4765">
            <v>43776</v>
          </cell>
        </row>
        <row r="4766">
          <cell r="A4766">
            <v>43776</v>
          </cell>
        </row>
        <row r="4767">
          <cell r="A4767">
            <v>43777</v>
          </cell>
        </row>
        <row r="4768">
          <cell r="A4768">
            <v>43777</v>
          </cell>
        </row>
        <row r="4769">
          <cell r="A4769">
            <v>43777</v>
          </cell>
        </row>
        <row r="4770">
          <cell r="A4770">
            <v>43777</v>
          </cell>
        </row>
        <row r="4771">
          <cell r="A4771">
            <v>43777</v>
          </cell>
        </row>
        <row r="4772">
          <cell r="A4772">
            <v>43777</v>
          </cell>
        </row>
        <row r="4773">
          <cell r="A4773">
            <v>43778</v>
          </cell>
        </row>
        <row r="4774">
          <cell r="A4774">
            <v>43778</v>
          </cell>
        </row>
        <row r="4775">
          <cell r="A4775">
            <v>43778</v>
          </cell>
        </row>
        <row r="4776">
          <cell r="A4776">
            <v>43778</v>
          </cell>
        </row>
        <row r="4777">
          <cell r="A4777">
            <v>43778</v>
          </cell>
        </row>
        <row r="4778">
          <cell r="A4778">
            <v>43778</v>
          </cell>
        </row>
        <row r="4779">
          <cell r="A4779">
            <v>43779</v>
          </cell>
        </row>
        <row r="4780">
          <cell r="A4780">
            <v>43779</v>
          </cell>
        </row>
        <row r="4781">
          <cell r="A4781">
            <v>43779</v>
          </cell>
        </row>
        <row r="4782">
          <cell r="A4782">
            <v>43779</v>
          </cell>
        </row>
        <row r="4783">
          <cell r="A4783">
            <v>43779</v>
          </cell>
        </row>
        <row r="4784">
          <cell r="A4784">
            <v>43779</v>
          </cell>
        </row>
        <row r="4785">
          <cell r="A4785">
            <v>43780</v>
          </cell>
        </row>
        <row r="4786">
          <cell r="A4786">
            <v>43780</v>
          </cell>
        </row>
        <row r="4787">
          <cell r="A4787">
            <v>43780</v>
          </cell>
        </row>
        <row r="4788">
          <cell r="A4788">
            <v>43780</v>
          </cell>
        </row>
        <row r="4789">
          <cell r="A4789">
            <v>43780</v>
          </cell>
        </row>
        <row r="4790">
          <cell r="A4790">
            <v>43780</v>
          </cell>
        </row>
        <row r="4791">
          <cell r="A4791">
            <v>43781</v>
          </cell>
        </row>
        <row r="4792">
          <cell r="A4792">
            <v>43781</v>
          </cell>
        </row>
        <row r="4793">
          <cell r="A4793">
            <v>43781</v>
          </cell>
        </row>
        <row r="4794">
          <cell r="A4794">
            <v>43781</v>
          </cell>
        </row>
        <row r="4795">
          <cell r="A4795">
            <v>43781</v>
          </cell>
        </row>
        <row r="4796">
          <cell r="A4796">
            <v>43781</v>
          </cell>
        </row>
        <row r="4797">
          <cell r="A4797">
            <v>43782</v>
          </cell>
        </row>
        <row r="4798">
          <cell r="A4798">
            <v>43782</v>
          </cell>
        </row>
        <row r="4799">
          <cell r="A4799">
            <v>43782</v>
          </cell>
        </row>
        <row r="4800">
          <cell r="A4800">
            <v>43782</v>
          </cell>
        </row>
        <row r="4801">
          <cell r="A4801">
            <v>43782</v>
          </cell>
        </row>
        <row r="4802">
          <cell r="A4802">
            <v>43782</v>
          </cell>
        </row>
        <row r="4803">
          <cell r="A4803">
            <v>43783</v>
          </cell>
        </row>
        <row r="4804">
          <cell r="A4804">
            <v>43783</v>
          </cell>
        </row>
        <row r="4805">
          <cell r="A4805">
            <v>43783</v>
          </cell>
        </row>
        <row r="4806">
          <cell r="A4806">
            <v>43783</v>
          </cell>
        </row>
        <row r="4807">
          <cell r="A4807">
            <v>43783</v>
          </cell>
        </row>
        <row r="4808">
          <cell r="A4808">
            <v>43783</v>
          </cell>
        </row>
        <row r="4809">
          <cell r="A4809">
            <v>43784</v>
          </cell>
        </row>
        <row r="4810">
          <cell r="A4810">
            <v>43784</v>
          </cell>
        </row>
        <row r="4811">
          <cell r="A4811">
            <v>43784</v>
          </cell>
        </row>
        <row r="4812">
          <cell r="A4812">
            <v>43784</v>
          </cell>
        </row>
        <row r="4813">
          <cell r="A4813">
            <v>43784</v>
          </cell>
        </row>
        <row r="4814">
          <cell r="A4814">
            <v>43784</v>
          </cell>
        </row>
        <row r="4815">
          <cell r="A4815">
            <v>43785</v>
          </cell>
        </row>
        <row r="4816">
          <cell r="A4816">
            <v>43785</v>
          </cell>
        </row>
        <row r="4817">
          <cell r="A4817">
            <v>43785</v>
          </cell>
        </row>
        <row r="4818">
          <cell r="A4818">
            <v>43785</v>
          </cell>
        </row>
        <row r="4819">
          <cell r="A4819">
            <v>43785</v>
          </cell>
        </row>
        <row r="4820">
          <cell r="A4820">
            <v>43785</v>
          </cell>
        </row>
        <row r="4821">
          <cell r="A4821">
            <v>43786</v>
          </cell>
        </row>
        <row r="4822">
          <cell r="A4822">
            <v>43786</v>
          </cell>
        </row>
        <row r="4823">
          <cell r="A4823">
            <v>43786</v>
          </cell>
        </row>
        <row r="4824">
          <cell r="A4824">
            <v>43786</v>
          </cell>
        </row>
        <row r="4825">
          <cell r="A4825">
            <v>43786</v>
          </cell>
        </row>
        <row r="4826">
          <cell r="A4826">
            <v>43786</v>
          </cell>
        </row>
        <row r="4827">
          <cell r="A4827">
            <v>43787</v>
          </cell>
        </row>
        <row r="4828">
          <cell r="A4828">
            <v>43787</v>
          </cell>
        </row>
        <row r="4829">
          <cell r="A4829">
            <v>43787</v>
          </cell>
        </row>
        <row r="4830">
          <cell r="A4830">
            <v>43787</v>
          </cell>
        </row>
        <row r="4831">
          <cell r="A4831">
            <v>43787</v>
          </cell>
        </row>
        <row r="4832">
          <cell r="A4832">
            <v>43787</v>
          </cell>
        </row>
        <row r="4833">
          <cell r="A4833">
            <v>43788</v>
          </cell>
        </row>
        <row r="4834">
          <cell r="A4834">
            <v>43788</v>
          </cell>
        </row>
        <row r="4835">
          <cell r="A4835">
            <v>43788</v>
          </cell>
        </row>
        <row r="4836">
          <cell r="A4836">
            <v>43788</v>
          </cell>
        </row>
        <row r="4837">
          <cell r="A4837">
            <v>43788</v>
          </cell>
        </row>
        <row r="4838">
          <cell r="A4838">
            <v>43788</v>
          </cell>
        </row>
        <row r="4839">
          <cell r="A4839">
            <v>43789</v>
          </cell>
        </row>
        <row r="4840">
          <cell r="A4840">
            <v>43789</v>
          </cell>
        </row>
        <row r="4841">
          <cell r="A4841">
            <v>43789</v>
          </cell>
        </row>
        <row r="4842">
          <cell r="A4842">
            <v>43789</v>
          </cell>
        </row>
        <row r="4843">
          <cell r="A4843">
            <v>43789</v>
          </cell>
        </row>
        <row r="4844">
          <cell r="A4844">
            <v>43789</v>
          </cell>
        </row>
        <row r="4845">
          <cell r="A4845">
            <v>43790</v>
          </cell>
        </row>
        <row r="4846">
          <cell r="A4846">
            <v>43790</v>
          </cell>
        </row>
        <row r="4847">
          <cell r="A4847">
            <v>43790</v>
          </cell>
        </row>
        <row r="4848">
          <cell r="A4848">
            <v>43790</v>
          </cell>
        </row>
        <row r="4849">
          <cell r="A4849">
            <v>43790</v>
          </cell>
        </row>
        <row r="4850">
          <cell r="A4850">
            <v>43790</v>
          </cell>
        </row>
        <row r="4851">
          <cell r="A4851">
            <v>43791</v>
          </cell>
        </row>
        <row r="4852">
          <cell r="A4852">
            <v>43791</v>
          </cell>
        </row>
        <row r="4853">
          <cell r="A4853">
            <v>43791</v>
          </cell>
        </row>
        <row r="4854">
          <cell r="A4854">
            <v>43791</v>
          </cell>
        </row>
        <row r="4855">
          <cell r="A4855">
            <v>43791</v>
          </cell>
        </row>
        <row r="4856">
          <cell r="A4856">
            <v>43791</v>
          </cell>
        </row>
        <row r="4857">
          <cell r="A4857">
            <v>43792</v>
          </cell>
        </row>
        <row r="4858">
          <cell r="A4858">
            <v>43792</v>
          </cell>
        </row>
        <row r="4859">
          <cell r="A4859">
            <v>43792</v>
          </cell>
        </row>
        <row r="4860">
          <cell r="A4860">
            <v>43792</v>
          </cell>
        </row>
        <row r="4861">
          <cell r="A4861">
            <v>43792</v>
          </cell>
        </row>
        <row r="4862">
          <cell r="A4862">
            <v>43792</v>
          </cell>
        </row>
        <row r="4863">
          <cell r="A4863">
            <v>43793</v>
          </cell>
        </row>
        <row r="4864">
          <cell r="A4864">
            <v>43793</v>
          </cell>
        </row>
        <row r="4865">
          <cell r="A4865">
            <v>43793</v>
          </cell>
        </row>
        <row r="4866">
          <cell r="A4866">
            <v>43793</v>
          </cell>
        </row>
        <row r="4867">
          <cell r="A4867">
            <v>43793</v>
          </cell>
        </row>
        <row r="4868">
          <cell r="A4868">
            <v>43793</v>
          </cell>
        </row>
        <row r="4869">
          <cell r="A4869">
            <v>43794</v>
          </cell>
        </row>
        <row r="4870">
          <cell r="A4870">
            <v>43794</v>
          </cell>
        </row>
        <row r="4871">
          <cell r="A4871">
            <v>43794</v>
          </cell>
        </row>
        <row r="4872">
          <cell r="A4872">
            <v>43794</v>
          </cell>
        </row>
        <row r="4873">
          <cell r="A4873">
            <v>43794</v>
          </cell>
        </row>
        <row r="4874">
          <cell r="A4874">
            <v>43794</v>
          </cell>
        </row>
        <row r="4875">
          <cell r="A4875">
            <v>43795</v>
          </cell>
        </row>
        <row r="4876">
          <cell r="A4876">
            <v>43795</v>
          </cell>
        </row>
        <row r="4877">
          <cell r="A4877">
            <v>43795</v>
          </cell>
        </row>
        <row r="4878">
          <cell r="A4878">
            <v>43795</v>
          </cell>
        </row>
        <row r="4879">
          <cell r="A4879">
            <v>43795</v>
          </cell>
        </row>
        <row r="4880">
          <cell r="A4880">
            <v>43795</v>
          </cell>
        </row>
        <row r="4881">
          <cell r="A4881">
            <v>43796</v>
          </cell>
        </row>
        <row r="4882">
          <cell r="A4882">
            <v>43796</v>
          </cell>
        </row>
        <row r="4883">
          <cell r="A4883">
            <v>43796</v>
          </cell>
        </row>
        <row r="4884">
          <cell r="A4884">
            <v>43796</v>
          </cell>
        </row>
        <row r="4885">
          <cell r="A4885">
            <v>43796</v>
          </cell>
        </row>
        <row r="4886">
          <cell r="A4886">
            <v>43796</v>
          </cell>
        </row>
        <row r="4887">
          <cell r="A4887">
            <v>43797</v>
          </cell>
        </row>
        <row r="4888">
          <cell r="A4888">
            <v>43797</v>
          </cell>
        </row>
        <row r="4889">
          <cell r="A4889">
            <v>43797</v>
          </cell>
        </row>
        <row r="4890">
          <cell r="A4890">
            <v>43797</v>
          </cell>
        </row>
        <row r="4891">
          <cell r="A4891">
            <v>43797</v>
          </cell>
        </row>
        <row r="4892">
          <cell r="A4892">
            <v>43797</v>
          </cell>
        </row>
        <row r="4893">
          <cell r="A4893">
            <v>43798</v>
          </cell>
        </row>
        <row r="4894">
          <cell r="A4894">
            <v>43798</v>
          </cell>
        </row>
        <row r="4895">
          <cell r="A4895">
            <v>43798</v>
          </cell>
        </row>
        <row r="4896">
          <cell r="A4896">
            <v>43798</v>
          </cell>
        </row>
        <row r="4897">
          <cell r="A4897">
            <v>43798</v>
          </cell>
        </row>
        <row r="4898">
          <cell r="A4898">
            <v>43798</v>
          </cell>
        </row>
        <row r="4899">
          <cell r="A4899">
            <v>43799</v>
          </cell>
        </row>
        <row r="4900">
          <cell r="A4900">
            <v>43799</v>
          </cell>
        </row>
        <row r="4901">
          <cell r="A4901">
            <v>43799</v>
          </cell>
        </row>
        <row r="4902">
          <cell r="A4902">
            <v>43799</v>
          </cell>
        </row>
        <row r="4903">
          <cell r="A4903">
            <v>43799</v>
          </cell>
        </row>
        <row r="4904">
          <cell r="A4904">
            <v>43799</v>
          </cell>
        </row>
        <row r="4905">
          <cell r="A4905">
            <v>43800</v>
          </cell>
        </row>
        <row r="4906">
          <cell r="A4906">
            <v>43800</v>
          </cell>
        </row>
        <row r="4907">
          <cell r="A4907">
            <v>43800</v>
          </cell>
        </row>
        <row r="4908">
          <cell r="A4908">
            <v>43800</v>
          </cell>
        </row>
        <row r="4909">
          <cell r="A4909">
            <v>43800</v>
          </cell>
        </row>
        <row r="4910">
          <cell r="A4910">
            <v>43800</v>
          </cell>
        </row>
        <row r="4911">
          <cell r="A4911">
            <v>43801</v>
          </cell>
        </row>
        <row r="4912">
          <cell r="A4912">
            <v>43801</v>
          </cell>
        </row>
        <row r="4913">
          <cell r="A4913">
            <v>43801</v>
          </cell>
        </row>
        <row r="4914">
          <cell r="A4914">
            <v>43801</v>
          </cell>
        </row>
        <row r="4915">
          <cell r="A4915">
            <v>43801</v>
          </cell>
        </row>
        <row r="4916">
          <cell r="A4916">
            <v>43801</v>
          </cell>
        </row>
        <row r="4917">
          <cell r="A4917">
            <v>43802</v>
          </cell>
        </row>
        <row r="4918">
          <cell r="A4918">
            <v>43802</v>
          </cell>
        </row>
        <row r="4919">
          <cell r="A4919">
            <v>43802</v>
          </cell>
        </row>
        <row r="4920">
          <cell r="A4920">
            <v>43802</v>
          </cell>
        </row>
        <row r="4921">
          <cell r="A4921">
            <v>43802</v>
          </cell>
        </row>
        <row r="4922">
          <cell r="A4922">
            <v>43802</v>
          </cell>
        </row>
        <row r="4923">
          <cell r="A4923">
            <v>43803</v>
          </cell>
        </row>
        <row r="4924">
          <cell r="A4924">
            <v>43803</v>
          </cell>
        </row>
        <row r="4925">
          <cell r="A4925">
            <v>43803</v>
          </cell>
        </row>
        <row r="4926">
          <cell r="A4926">
            <v>43803</v>
          </cell>
        </row>
        <row r="4927">
          <cell r="A4927">
            <v>43803</v>
          </cell>
        </row>
        <row r="4928">
          <cell r="A4928">
            <v>43803</v>
          </cell>
        </row>
        <row r="4929">
          <cell r="A4929">
            <v>43804</v>
          </cell>
        </row>
        <row r="4930">
          <cell r="A4930">
            <v>43804</v>
          </cell>
        </row>
        <row r="4931">
          <cell r="A4931">
            <v>43804</v>
          </cell>
        </row>
        <row r="4932">
          <cell r="A4932">
            <v>43804</v>
          </cell>
        </row>
        <row r="4933">
          <cell r="A4933">
            <v>43804</v>
          </cell>
        </row>
        <row r="4934">
          <cell r="A4934">
            <v>43804</v>
          </cell>
        </row>
        <row r="4935">
          <cell r="A4935">
            <v>43805</v>
          </cell>
        </row>
        <row r="4936">
          <cell r="A4936">
            <v>43805</v>
          </cell>
        </row>
        <row r="4937">
          <cell r="A4937">
            <v>43805</v>
          </cell>
        </row>
        <row r="4938">
          <cell r="A4938">
            <v>43805</v>
          </cell>
        </row>
        <row r="4939">
          <cell r="A4939">
            <v>43805</v>
          </cell>
        </row>
        <row r="4940">
          <cell r="A4940">
            <v>43805</v>
          </cell>
        </row>
        <row r="4941">
          <cell r="A4941">
            <v>43806</v>
          </cell>
        </row>
        <row r="4942">
          <cell r="A4942">
            <v>43806</v>
          </cell>
        </row>
        <row r="4943">
          <cell r="A4943">
            <v>43806</v>
          </cell>
        </row>
        <row r="4944">
          <cell r="A4944">
            <v>43806</v>
          </cell>
        </row>
        <row r="4945">
          <cell r="A4945">
            <v>43806</v>
          </cell>
        </row>
        <row r="4946">
          <cell r="A4946">
            <v>43806</v>
          </cell>
        </row>
        <row r="4947">
          <cell r="A4947">
            <v>43807</v>
          </cell>
        </row>
        <row r="4948">
          <cell r="A4948">
            <v>43807</v>
          </cell>
        </row>
        <row r="4949">
          <cell r="A4949">
            <v>43807</v>
          </cell>
        </row>
        <row r="4950">
          <cell r="A4950">
            <v>43807</v>
          </cell>
        </row>
        <row r="4951">
          <cell r="A4951">
            <v>43807</v>
          </cell>
        </row>
        <row r="4952">
          <cell r="A4952">
            <v>43807</v>
          </cell>
        </row>
        <row r="4953">
          <cell r="A4953">
            <v>43808</v>
          </cell>
        </row>
        <row r="4954">
          <cell r="A4954">
            <v>43808</v>
          </cell>
        </row>
        <row r="4955">
          <cell r="A4955">
            <v>43808</v>
          </cell>
        </row>
        <row r="4956">
          <cell r="A4956">
            <v>43808</v>
          </cell>
        </row>
        <row r="4957">
          <cell r="A4957">
            <v>43808</v>
          </cell>
        </row>
        <row r="4958">
          <cell r="A4958">
            <v>43808</v>
          </cell>
        </row>
        <row r="4959">
          <cell r="A4959">
            <v>43809</v>
          </cell>
        </row>
        <row r="4960">
          <cell r="A4960">
            <v>43809</v>
          </cell>
        </row>
        <row r="4961">
          <cell r="A4961">
            <v>43809</v>
          </cell>
        </row>
        <row r="4962">
          <cell r="A4962">
            <v>43809</v>
          </cell>
        </row>
        <row r="4963">
          <cell r="A4963">
            <v>43809</v>
          </cell>
        </row>
        <row r="4964">
          <cell r="A4964">
            <v>43809</v>
          </cell>
        </row>
        <row r="4965">
          <cell r="A4965">
            <v>43810</v>
          </cell>
        </row>
        <row r="4966">
          <cell r="A4966">
            <v>43810</v>
          </cell>
        </row>
        <row r="4967">
          <cell r="A4967">
            <v>43810</v>
          </cell>
        </row>
        <row r="4968">
          <cell r="A4968">
            <v>43810</v>
          </cell>
        </row>
        <row r="4969">
          <cell r="A4969">
            <v>43810</v>
          </cell>
        </row>
        <row r="4970">
          <cell r="A4970">
            <v>43810</v>
          </cell>
        </row>
        <row r="4971">
          <cell r="A4971">
            <v>43811</v>
          </cell>
        </row>
        <row r="4972">
          <cell r="A4972">
            <v>43811</v>
          </cell>
        </row>
        <row r="4973">
          <cell r="A4973">
            <v>43811</v>
          </cell>
        </row>
        <row r="4974">
          <cell r="A4974">
            <v>43811</v>
          </cell>
        </row>
        <row r="4975">
          <cell r="A4975">
            <v>43811</v>
          </cell>
        </row>
        <row r="4976">
          <cell r="A4976">
            <v>43811</v>
          </cell>
        </row>
        <row r="4977">
          <cell r="A4977">
            <v>43812</v>
          </cell>
        </row>
        <row r="4978">
          <cell r="A4978">
            <v>43812</v>
          </cell>
        </row>
        <row r="4979">
          <cell r="A4979">
            <v>43812</v>
          </cell>
        </row>
        <row r="4980">
          <cell r="A4980">
            <v>43812</v>
          </cell>
        </row>
        <row r="4981">
          <cell r="A4981">
            <v>43812</v>
          </cell>
        </row>
        <row r="4982">
          <cell r="A4982">
            <v>43812</v>
          </cell>
        </row>
        <row r="4983">
          <cell r="A4983">
            <v>43813</v>
          </cell>
        </row>
        <row r="4984">
          <cell r="A4984">
            <v>43813</v>
          </cell>
        </row>
        <row r="4985">
          <cell r="A4985">
            <v>43813</v>
          </cell>
        </row>
        <row r="4986">
          <cell r="A4986">
            <v>43813</v>
          </cell>
        </row>
        <row r="4987">
          <cell r="A4987">
            <v>43813</v>
          </cell>
        </row>
        <row r="4988">
          <cell r="A4988">
            <v>43813</v>
          </cell>
        </row>
        <row r="4989">
          <cell r="A4989">
            <v>43814</v>
          </cell>
        </row>
        <row r="4990">
          <cell r="A4990">
            <v>43814</v>
          </cell>
        </row>
        <row r="4991">
          <cell r="A4991">
            <v>43814</v>
          </cell>
        </row>
        <row r="4992">
          <cell r="A4992">
            <v>43814</v>
          </cell>
        </row>
        <row r="4993">
          <cell r="A4993">
            <v>43814</v>
          </cell>
        </row>
        <row r="4994">
          <cell r="A4994">
            <v>43814</v>
          </cell>
        </row>
        <row r="4995">
          <cell r="A4995">
            <v>43815</v>
          </cell>
        </row>
        <row r="4996">
          <cell r="A4996">
            <v>43815</v>
          </cell>
        </row>
        <row r="4997">
          <cell r="A4997">
            <v>43815</v>
          </cell>
        </row>
        <row r="4998">
          <cell r="A4998">
            <v>43815</v>
          </cell>
        </row>
        <row r="4999">
          <cell r="A4999">
            <v>43815</v>
          </cell>
        </row>
        <row r="5000">
          <cell r="A5000">
            <v>43815</v>
          </cell>
        </row>
        <row r="5001">
          <cell r="A5001">
            <v>43816</v>
          </cell>
        </row>
        <row r="5002">
          <cell r="A5002">
            <v>43816</v>
          </cell>
        </row>
        <row r="5003">
          <cell r="A5003">
            <v>43816</v>
          </cell>
        </row>
        <row r="5004">
          <cell r="A5004">
            <v>43816</v>
          </cell>
        </row>
        <row r="5005">
          <cell r="A5005">
            <v>43816</v>
          </cell>
        </row>
        <row r="5006">
          <cell r="A5006">
            <v>43816</v>
          </cell>
        </row>
        <row r="5007">
          <cell r="A5007">
            <v>43817</v>
          </cell>
        </row>
        <row r="5008">
          <cell r="A5008">
            <v>43817</v>
          </cell>
        </row>
        <row r="5009">
          <cell r="A5009">
            <v>43817</v>
          </cell>
        </row>
        <row r="5010">
          <cell r="A5010">
            <v>43817</v>
          </cell>
        </row>
        <row r="5011">
          <cell r="A5011">
            <v>43817</v>
          </cell>
        </row>
        <row r="5012">
          <cell r="A5012">
            <v>43817</v>
          </cell>
        </row>
        <row r="5013">
          <cell r="A5013">
            <v>43818</v>
          </cell>
        </row>
        <row r="5014">
          <cell r="A5014">
            <v>43818</v>
          </cell>
        </row>
        <row r="5015">
          <cell r="A5015">
            <v>43818</v>
          </cell>
        </row>
        <row r="5016">
          <cell r="A5016">
            <v>43818</v>
          </cell>
        </row>
        <row r="5017">
          <cell r="A5017">
            <v>43818</v>
          </cell>
        </row>
        <row r="5018">
          <cell r="A5018">
            <v>43818</v>
          </cell>
        </row>
        <row r="5019">
          <cell r="A5019">
            <v>43819</v>
          </cell>
        </row>
        <row r="5020">
          <cell r="A5020">
            <v>43819</v>
          </cell>
        </row>
        <row r="5021">
          <cell r="A5021">
            <v>43819</v>
          </cell>
        </row>
        <row r="5022">
          <cell r="A5022">
            <v>43819</v>
          </cell>
        </row>
        <row r="5023">
          <cell r="A5023">
            <v>43819</v>
          </cell>
        </row>
        <row r="5024">
          <cell r="A5024">
            <v>43819</v>
          </cell>
        </row>
        <row r="5025">
          <cell r="A5025">
            <v>43820</v>
          </cell>
        </row>
        <row r="5026">
          <cell r="A5026">
            <v>43820</v>
          </cell>
        </row>
        <row r="5027">
          <cell r="A5027">
            <v>43820</v>
          </cell>
        </row>
        <row r="5028">
          <cell r="A5028">
            <v>43820</v>
          </cell>
        </row>
        <row r="5029">
          <cell r="A5029">
            <v>43820</v>
          </cell>
        </row>
        <row r="5030">
          <cell r="A5030">
            <v>43820</v>
          </cell>
        </row>
        <row r="5031">
          <cell r="A5031">
            <v>43821</v>
          </cell>
        </row>
        <row r="5032">
          <cell r="A5032">
            <v>43821</v>
          </cell>
        </row>
        <row r="5033">
          <cell r="A5033">
            <v>43821</v>
          </cell>
        </row>
        <row r="5034">
          <cell r="A5034">
            <v>43821</v>
          </cell>
        </row>
        <row r="5035">
          <cell r="A5035">
            <v>43821</v>
          </cell>
        </row>
        <row r="5036">
          <cell r="A5036">
            <v>43821</v>
          </cell>
        </row>
        <row r="5037">
          <cell r="A5037">
            <v>43822</v>
          </cell>
        </row>
        <row r="5038">
          <cell r="A5038">
            <v>43822</v>
          </cell>
        </row>
        <row r="5039">
          <cell r="A5039">
            <v>43822</v>
          </cell>
        </row>
        <row r="5040">
          <cell r="A5040">
            <v>43822</v>
          </cell>
        </row>
        <row r="5041">
          <cell r="A5041">
            <v>43822</v>
          </cell>
        </row>
        <row r="5042">
          <cell r="A5042">
            <v>43822</v>
          </cell>
        </row>
        <row r="5043">
          <cell r="A5043">
            <v>43823</v>
          </cell>
        </row>
        <row r="5044">
          <cell r="A5044">
            <v>43823</v>
          </cell>
        </row>
        <row r="5045">
          <cell r="A5045">
            <v>43823</v>
          </cell>
        </row>
        <row r="5046">
          <cell r="A5046">
            <v>43823</v>
          </cell>
        </row>
        <row r="5047">
          <cell r="A5047">
            <v>43823</v>
          </cell>
        </row>
        <row r="5048">
          <cell r="A5048">
            <v>43823</v>
          </cell>
        </row>
        <row r="5049">
          <cell r="A5049">
            <v>43824</v>
          </cell>
        </row>
        <row r="5050">
          <cell r="A5050">
            <v>43824</v>
          </cell>
        </row>
        <row r="5051">
          <cell r="A5051">
            <v>43824</v>
          </cell>
        </row>
        <row r="5052">
          <cell r="A5052">
            <v>43824</v>
          </cell>
        </row>
        <row r="5053">
          <cell r="A5053">
            <v>43824</v>
          </cell>
        </row>
        <row r="5054">
          <cell r="A5054">
            <v>43824</v>
          </cell>
        </row>
        <row r="5055">
          <cell r="A5055">
            <v>43825</v>
          </cell>
        </row>
        <row r="5056">
          <cell r="A5056">
            <v>43825</v>
          </cell>
        </row>
        <row r="5057">
          <cell r="A5057">
            <v>43825</v>
          </cell>
        </row>
        <row r="5058">
          <cell r="A5058">
            <v>43825</v>
          </cell>
        </row>
        <row r="5059">
          <cell r="A5059">
            <v>43825</v>
          </cell>
        </row>
        <row r="5060">
          <cell r="A5060">
            <v>43825</v>
          </cell>
        </row>
        <row r="5061">
          <cell r="A5061">
            <v>43826</v>
          </cell>
        </row>
        <row r="5062">
          <cell r="A5062">
            <v>43826</v>
          </cell>
        </row>
        <row r="5063">
          <cell r="A5063">
            <v>43826</v>
          </cell>
        </row>
        <row r="5064">
          <cell r="A5064">
            <v>43826</v>
          </cell>
        </row>
        <row r="5065">
          <cell r="A5065">
            <v>43826</v>
          </cell>
        </row>
        <row r="5066">
          <cell r="A5066">
            <v>43826</v>
          </cell>
        </row>
        <row r="5067">
          <cell r="A5067">
            <v>43827</v>
          </cell>
        </row>
        <row r="5068">
          <cell r="A5068">
            <v>43827</v>
          </cell>
        </row>
        <row r="5069">
          <cell r="A5069">
            <v>43827</v>
          </cell>
        </row>
        <row r="5070">
          <cell r="A5070">
            <v>43827</v>
          </cell>
        </row>
        <row r="5071">
          <cell r="A5071">
            <v>43827</v>
          </cell>
        </row>
        <row r="5072">
          <cell r="A5072">
            <v>43827</v>
          </cell>
        </row>
        <row r="5073">
          <cell r="A5073">
            <v>43828</v>
          </cell>
        </row>
        <row r="5074">
          <cell r="A5074">
            <v>43828</v>
          </cell>
        </row>
        <row r="5075">
          <cell r="A5075">
            <v>43828</v>
          </cell>
        </row>
        <row r="5076">
          <cell r="A5076">
            <v>43828</v>
          </cell>
        </row>
        <row r="5077">
          <cell r="A5077">
            <v>43828</v>
          </cell>
        </row>
        <row r="5078">
          <cell r="A5078">
            <v>43828</v>
          </cell>
        </row>
        <row r="5079">
          <cell r="A5079">
            <v>43829</v>
          </cell>
        </row>
        <row r="5080">
          <cell r="A5080">
            <v>43829</v>
          </cell>
        </row>
        <row r="5081">
          <cell r="A5081">
            <v>43829</v>
          </cell>
        </row>
        <row r="5082">
          <cell r="A5082">
            <v>43829</v>
          </cell>
        </row>
        <row r="5083">
          <cell r="A5083">
            <v>43829</v>
          </cell>
        </row>
        <row r="5084">
          <cell r="A5084">
            <v>43829</v>
          </cell>
        </row>
        <row r="5085">
          <cell r="A5085">
            <v>43830</v>
          </cell>
        </row>
        <row r="5086">
          <cell r="A5086">
            <v>43830</v>
          </cell>
        </row>
        <row r="5087">
          <cell r="A5087">
            <v>43830</v>
          </cell>
        </row>
        <row r="5088">
          <cell r="A5088">
            <v>43830</v>
          </cell>
        </row>
        <row r="5089">
          <cell r="A5089">
            <v>43830</v>
          </cell>
        </row>
        <row r="5090">
          <cell r="A5090">
            <v>43830</v>
          </cell>
        </row>
        <row r="5091">
          <cell r="A5091">
            <v>43831</v>
          </cell>
        </row>
        <row r="5092">
          <cell r="A5092">
            <v>43831</v>
          </cell>
        </row>
        <row r="5093">
          <cell r="A5093">
            <v>43831</v>
          </cell>
        </row>
        <row r="5094">
          <cell r="A5094">
            <v>43831</v>
          </cell>
        </row>
        <row r="5095">
          <cell r="A5095">
            <v>43831</v>
          </cell>
        </row>
        <row r="5096">
          <cell r="A5096">
            <v>43831</v>
          </cell>
        </row>
        <row r="5097">
          <cell r="A5097">
            <v>43832</v>
          </cell>
        </row>
        <row r="5098">
          <cell r="A5098">
            <v>43832</v>
          </cell>
        </row>
        <row r="5099">
          <cell r="A5099">
            <v>43832</v>
          </cell>
        </row>
        <row r="5100">
          <cell r="A5100">
            <v>43832</v>
          </cell>
        </row>
        <row r="5101">
          <cell r="A5101">
            <v>43832</v>
          </cell>
        </row>
        <row r="5102">
          <cell r="A5102">
            <v>43832</v>
          </cell>
        </row>
        <row r="5103">
          <cell r="A5103">
            <v>43833</v>
          </cell>
        </row>
        <row r="5104">
          <cell r="A5104">
            <v>43833</v>
          </cell>
        </row>
        <row r="5105">
          <cell r="A5105">
            <v>43833</v>
          </cell>
        </row>
        <row r="5106">
          <cell r="A5106">
            <v>43833</v>
          </cell>
        </row>
        <row r="5107">
          <cell r="A5107">
            <v>43833</v>
          </cell>
        </row>
        <row r="5108">
          <cell r="A5108">
            <v>43833</v>
          </cell>
        </row>
        <row r="5109">
          <cell r="A5109">
            <v>43834</v>
          </cell>
        </row>
        <row r="5110">
          <cell r="A5110">
            <v>43834</v>
          </cell>
        </row>
        <row r="5111">
          <cell r="A5111">
            <v>43834</v>
          </cell>
        </row>
        <row r="5112">
          <cell r="A5112">
            <v>43834</v>
          </cell>
        </row>
        <row r="5113">
          <cell r="A5113">
            <v>43834</v>
          </cell>
        </row>
        <row r="5114">
          <cell r="A5114">
            <v>43834</v>
          </cell>
        </row>
        <row r="5115">
          <cell r="A5115">
            <v>43835</v>
          </cell>
        </row>
        <row r="5116">
          <cell r="A5116">
            <v>43835</v>
          </cell>
        </row>
        <row r="5117">
          <cell r="A5117">
            <v>43835</v>
          </cell>
        </row>
        <row r="5118">
          <cell r="A5118">
            <v>43835</v>
          </cell>
        </row>
        <row r="5119">
          <cell r="A5119">
            <v>43835</v>
          </cell>
        </row>
        <row r="5120">
          <cell r="A5120">
            <v>43835</v>
          </cell>
        </row>
        <row r="5121">
          <cell r="A5121">
            <v>43836</v>
          </cell>
        </row>
        <row r="5122">
          <cell r="A5122">
            <v>43836</v>
          </cell>
        </row>
        <row r="5123">
          <cell r="A5123">
            <v>43836</v>
          </cell>
        </row>
        <row r="5124">
          <cell r="A5124">
            <v>43836</v>
          </cell>
        </row>
        <row r="5125">
          <cell r="A5125">
            <v>43836</v>
          </cell>
        </row>
        <row r="5126">
          <cell r="A5126">
            <v>43836</v>
          </cell>
        </row>
        <row r="5127">
          <cell r="A5127">
            <v>43837</v>
          </cell>
        </row>
        <row r="5128">
          <cell r="A5128">
            <v>43837</v>
          </cell>
        </row>
        <row r="5129">
          <cell r="A5129">
            <v>43837</v>
          </cell>
        </row>
        <row r="5130">
          <cell r="A5130">
            <v>43837</v>
          </cell>
        </row>
        <row r="5131">
          <cell r="A5131">
            <v>43837</v>
          </cell>
        </row>
        <row r="5132">
          <cell r="A5132">
            <v>43837</v>
          </cell>
        </row>
        <row r="5133">
          <cell r="A5133">
            <v>43838</v>
          </cell>
        </row>
        <row r="5134">
          <cell r="A5134">
            <v>43838</v>
          </cell>
        </row>
        <row r="5135">
          <cell r="A5135">
            <v>43838</v>
          </cell>
        </row>
        <row r="5136">
          <cell r="A5136">
            <v>43838</v>
          </cell>
        </row>
        <row r="5137">
          <cell r="A5137">
            <v>43838</v>
          </cell>
        </row>
        <row r="5138">
          <cell r="A5138">
            <v>43838</v>
          </cell>
        </row>
        <row r="5139">
          <cell r="A5139">
            <v>43839</v>
          </cell>
        </row>
        <row r="5140">
          <cell r="A5140">
            <v>43839</v>
          </cell>
        </row>
        <row r="5141">
          <cell r="A5141">
            <v>43839</v>
          </cell>
        </row>
        <row r="5142">
          <cell r="A5142">
            <v>43839</v>
          </cell>
        </row>
        <row r="5143">
          <cell r="A5143">
            <v>43839</v>
          </cell>
        </row>
        <row r="5144">
          <cell r="A5144">
            <v>43839</v>
          </cell>
        </row>
        <row r="5145">
          <cell r="A5145">
            <v>43840</v>
          </cell>
        </row>
        <row r="5146">
          <cell r="A5146">
            <v>43840</v>
          </cell>
        </row>
        <row r="5147">
          <cell r="A5147">
            <v>43840</v>
          </cell>
        </row>
        <row r="5148">
          <cell r="A5148">
            <v>43840</v>
          </cell>
        </row>
        <row r="5149">
          <cell r="A5149">
            <v>43840</v>
          </cell>
        </row>
        <row r="5150">
          <cell r="A5150">
            <v>43840</v>
          </cell>
        </row>
        <row r="5151">
          <cell r="A5151">
            <v>43841</v>
          </cell>
        </row>
        <row r="5152">
          <cell r="A5152">
            <v>43841</v>
          </cell>
        </row>
        <row r="5153">
          <cell r="A5153">
            <v>43841</v>
          </cell>
        </row>
        <row r="5154">
          <cell r="A5154">
            <v>43841</v>
          </cell>
        </row>
        <row r="5155">
          <cell r="A5155">
            <v>43841</v>
          </cell>
        </row>
        <row r="5156">
          <cell r="A5156">
            <v>43841</v>
          </cell>
        </row>
        <row r="5157">
          <cell r="A5157">
            <v>43842</v>
          </cell>
        </row>
        <row r="5158">
          <cell r="A5158">
            <v>43842</v>
          </cell>
        </row>
        <row r="5159">
          <cell r="A5159">
            <v>43842</v>
          </cell>
        </row>
        <row r="5160">
          <cell r="A5160">
            <v>43842</v>
          </cell>
        </row>
        <row r="5161">
          <cell r="A5161">
            <v>43842</v>
          </cell>
        </row>
        <row r="5162">
          <cell r="A5162">
            <v>43842</v>
          </cell>
        </row>
        <row r="5163">
          <cell r="A5163">
            <v>43843</v>
          </cell>
        </row>
        <row r="5164">
          <cell r="A5164">
            <v>43843</v>
          </cell>
        </row>
        <row r="5165">
          <cell r="A5165">
            <v>43843</v>
          </cell>
        </row>
        <row r="5166">
          <cell r="A5166">
            <v>43843</v>
          </cell>
        </row>
        <row r="5167">
          <cell r="A5167">
            <v>43843</v>
          </cell>
        </row>
        <row r="5168">
          <cell r="A5168">
            <v>43843</v>
          </cell>
        </row>
        <row r="5169">
          <cell r="A5169">
            <v>43844</v>
          </cell>
        </row>
        <row r="5170">
          <cell r="A5170">
            <v>43844</v>
          </cell>
        </row>
        <row r="5171">
          <cell r="A5171">
            <v>43844</v>
          </cell>
        </row>
        <row r="5172">
          <cell r="A5172">
            <v>43844</v>
          </cell>
        </row>
        <row r="5173">
          <cell r="A5173">
            <v>43844</v>
          </cell>
        </row>
        <row r="5174">
          <cell r="A5174">
            <v>43844</v>
          </cell>
        </row>
        <row r="5175">
          <cell r="A5175">
            <v>43845</v>
          </cell>
        </row>
        <row r="5176">
          <cell r="A5176">
            <v>43845</v>
          </cell>
        </row>
        <row r="5177">
          <cell r="A5177">
            <v>43845</v>
          </cell>
        </row>
        <row r="5178">
          <cell r="A5178">
            <v>43845</v>
          </cell>
        </row>
        <row r="5179">
          <cell r="A5179">
            <v>43845</v>
          </cell>
        </row>
        <row r="5180">
          <cell r="A5180">
            <v>43845</v>
          </cell>
        </row>
        <row r="5181">
          <cell r="A5181">
            <v>43846</v>
          </cell>
        </row>
        <row r="5182">
          <cell r="A5182">
            <v>43846</v>
          </cell>
        </row>
        <row r="5183">
          <cell r="A5183">
            <v>43846</v>
          </cell>
        </row>
        <row r="5184">
          <cell r="A5184">
            <v>43846</v>
          </cell>
        </row>
        <row r="5185">
          <cell r="A5185">
            <v>43846</v>
          </cell>
        </row>
        <row r="5186">
          <cell r="A5186">
            <v>43846</v>
          </cell>
        </row>
        <row r="5187">
          <cell r="A5187">
            <v>43847</v>
          </cell>
        </row>
        <row r="5188">
          <cell r="A5188">
            <v>43847</v>
          </cell>
        </row>
        <row r="5189">
          <cell r="A5189">
            <v>43847</v>
          </cell>
        </row>
        <row r="5190">
          <cell r="A5190">
            <v>43847</v>
          </cell>
        </row>
        <row r="5191">
          <cell r="A5191">
            <v>43847</v>
          </cell>
        </row>
        <row r="5192">
          <cell r="A5192">
            <v>43847</v>
          </cell>
        </row>
        <row r="5193">
          <cell r="A5193">
            <v>43848</v>
          </cell>
        </row>
        <row r="5194">
          <cell r="A5194">
            <v>43848</v>
          </cell>
        </row>
        <row r="5195">
          <cell r="A5195">
            <v>43848</v>
          </cell>
        </row>
        <row r="5196">
          <cell r="A5196">
            <v>43848</v>
          </cell>
        </row>
        <row r="5197">
          <cell r="A5197">
            <v>43848</v>
          </cell>
        </row>
        <row r="5198">
          <cell r="A5198">
            <v>43848</v>
          </cell>
        </row>
        <row r="5199">
          <cell r="A5199">
            <v>43849</v>
          </cell>
        </row>
        <row r="5200">
          <cell r="A5200">
            <v>43849</v>
          </cell>
        </row>
        <row r="5201">
          <cell r="A5201">
            <v>43849</v>
          </cell>
        </row>
        <row r="5202">
          <cell r="A5202">
            <v>43849</v>
          </cell>
        </row>
        <row r="5203">
          <cell r="A5203">
            <v>43849</v>
          </cell>
        </row>
        <row r="5204">
          <cell r="A5204">
            <v>43849</v>
          </cell>
        </row>
        <row r="5205">
          <cell r="A5205">
            <v>43850</v>
          </cell>
        </row>
        <row r="5206">
          <cell r="A5206">
            <v>43850</v>
          </cell>
        </row>
        <row r="5207">
          <cell r="A5207">
            <v>43850</v>
          </cell>
        </row>
        <row r="5208">
          <cell r="A5208">
            <v>43850</v>
          </cell>
        </row>
        <row r="5209">
          <cell r="A5209">
            <v>43850</v>
          </cell>
        </row>
        <row r="5210">
          <cell r="A5210">
            <v>43850</v>
          </cell>
        </row>
        <row r="5211">
          <cell r="A5211">
            <v>43851</v>
          </cell>
        </row>
        <row r="5212">
          <cell r="A5212">
            <v>43851</v>
          </cell>
        </row>
        <row r="5213">
          <cell r="A5213">
            <v>43851</v>
          </cell>
        </row>
        <row r="5214">
          <cell r="A5214">
            <v>43851</v>
          </cell>
        </row>
        <row r="5215">
          <cell r="A5215">
            <v>43851</v>
          </cell>
        </row>
        <row r="5216">
          <cell r="A5216">
            <v>43851</v>
          </cell>
        </row>
        <row r="5217">
          <cell r="A5217">
            <v>43852</v>
          </cell>
        </row>
        <row r="5218">
          <cell r="A5218">
            <v>43852</v>
          </cell>
        </row>
        <row r="5219">
          <cell r="A5219">
            <v>43852</v>
          </cell>
        </row>
        <row r="5220">
          <cell r="A5220">
            <v>43852</v>
          </cell>
        </row>
        <row r="5221">
          <cell r="A5221">
            <v>43852</v>
          </cell>
        </row>
        <row r="5222">
          <cell r="A5222">
            <v>43852</v>
          </cell>
        </row>
        <row r="5223">
          <cell r="A5223">
            <v>43853</v>
          </cell>
        </row>
        <row r="5224">
          <cell r="A5224">
            <v>43853</v>
          </cell>
        </row>
        <row r="5225">
          <cell r="A5225">
            <v>43853</v>
          </cell>
        </row>
        <row r="5226">
          <cell r="A5226">
            <v>43853</v>
          </cell>
        </row>
        <row r="5227">
          <cell r="A5227">
            <v>43853</v>
          </cell>
        </row>
        <row r="5228">
          <cell r="A5228">
            <v>43853</v>
          </cell>
        </row>
        <row r="5229">
          <cell r="A5229">
            <v>43854</v>
          </cell>
        </row>
        <row r="5230">
          <cell r="A5230">
            <v>43854</v>
          </cell>
        </row>
        <row r="5231">
          <cell r="A5231">
            <v>43854</v>
          </cell>
        </row>
        <row r="5232">
          <cell r="A5232">
            <v>43854</v>
          </cell>
        </row>
        <row r="5233">
          <cell r="A5233">
            <v>43854</v>
          </cell>
        </row>
        <row r="5234">
          <cell r="A5234">
            <v>43854</v>
          </cell>
        </row>
        <row r="5235">
          <cell r="A5235">
            <v>43855</v>
          </cell>
        </row>
        <row r="5236">
          <cell r="A5236">
            <v>43855</v>
          </cell>
        </row>
        <row r="5237">
          <cell r="A5237">
            <v>43855</v>
          </cell>
        </row>
        <row r="5238">
          <cell r="A5238">
            <v>43855</v>
          </cell>
        </row>
        <row r="5239">
          <cell r="A5239">
            <v>43855</v>
          </cell>
        </row>
        <row r="5240">
          <cell r="A5240">
            <v>43855</v>
          </cell>
        </row>
        <row r="5241">
          <cell r="A5241">
            <v>43856</v>
          </cell>
        </row>
        <row r="5242">
          <cell r="A5242">
            <v>43856</v>
          </cell>
        </row>
        <row r="5243">
          <cell r="A5243">
            <v>43856</v>
          </cell>
        </row>
        <row r="5244">
          <cell r="A5244">
            <v>43856</v>
          </cell>
        </row>
        <row r="5245">
          <cell r="A5245">
            <v>43856</v>
          </cell>
        </row>
        <row r="5246">
          <cell r="A5246">
            <v>43856</v>
          </cell>
        </row>
        <row r="5247">
          <cell r="A5247">
            <v>43857</v>
          </cell>
        </row>
        <row r="5248">
          <cell r="A5248">
            <v>43857</v>
          </cell>
        </row>
        <row r="5249">
          <cell r="A5249">
            <v>43857</v>
          </cell>
        </row>
        <row r="5250">
          <cell r="A5250">
            <v>43857</v>
          </cell>
        </row>
        <row r="5251">
          <cell r="A5251">
            <v>43857</v>
          </cell>
        </row>
        <row r="5252">
          <cell r="A5252">
            <v>43857</v>
          </cell>
        </row>
        <row r="5253">
          <cell r="A5253">
            <v>43858</v>
          </cell>
        </row>
        <row r="5254">
          <cell r="A5254">
            <v>43858</v>
          </cell>
        </row>
        <row r="5255">
          <cell r="A5255">
            <v>43858</v>
          </cell>
        </row>
        <row r="5256">
          <cell r="A5256">
            <v>43858</v>
          </cell>
        </row>
        <row r="5257">
          <cell r="A5257">
            <v>43858</v>
          </cell>
        </row>
        <row r="5258">
          <cell r="A5258">
            <v>43858</v>
          </cell>
        </row>
        <row r="5259">
          <cell r="A5259">
            <v>43859</v>
          </cell>
        </row>
        <row r="5260">
          <cell r="A5260">
            <v>43859</v>
          </cell>
        </row>
        <row r="5261">
          <cell r="A5261">
            <v>43859</v>
          </cell>
        </row>
        <row r="5262">
          <cell r="A5262">
            <v>43859</v>
          </cell>
        </row>
        <row r="5263">
          <cell r="A5263">
            <v>43859</v>
          </cell>
        </row>
        <row r="5264">
          <cell r="A5264">
            <v>43859</v>
          </cell>
        </row>
        <row r="5265">
          <cell r="A5265">
            <v>43860</v>
          </cell>
        </row>
        <row r="5266">
          <cell r="A5266">
            <v>43860</v>
          </cell>
        </row>
        <row r="5267">
          <cell r="A5267">
            <v>43860</v>
          </cell>
        </row>
        <row r="5268">
          <cell r="A5268">
            <v>43860</v>
          </cell>
        </row>
        <row r="5269">
          <cell r="A5269">
            <v>43860</v>
          </cell>
        </row>
        <row r="5270">
          <cell r="A5270">
            <v>43860</v>
          </cell>
        </row>
        <row r="5271">
          <cell r="A5271">
            <v>43861</v>
          </cell>
        </row>
        <row r="5272">
          <cell r="A5272">
            <v>43861</v>
          </cell>
        </row>
        <row r="5273">
          <cell r="A5273">
            <v>43861</v>
          </cell>
        </row>
        <row r="5274">
          <cell r="A5274">
            <v>43861</v>
          </cell>
        </row>
        <row r="5275">
          <cell r="A5275">
            <v>43861</v>
          </cell>
        </row>
        <row r="5276">
          <cell r="A5276">
            <v>43861</v>
          </cell>
        </row>
        <row r="5277">
          <cell r="A5277">
            <v>43862</v>
          </cell>
        </row>
        <row r="5278">
          <cell r="A5278">
            <v>43862</v>
          </cell>
        </row>
        <row r="5279">
          <cell r="A5279">
            <v>43862</v>
          </cell>
        </row>
        <row r="5280">
          <cell r="A5280">
            <v>43862</v>
          </cell>
        </row>
        <row r="5281">
          <cell r="A5281">
            <v>43862</v>
          </cell>
        </row>
        <row r="5282">
          <cell r="A5282">
            <v>43862</v>
          </cell>
        </row>
        <row r="5283">
          <cell r="A5283">
            <v>43863</v>
          </cell>
        </row>
        <row r="5284">
          <cell r="A5284">
            <v>43863</v>
          </cell>
        </row>
        <row r="5285">
          <cell r="A5285">
            <v>43863</v>
          </cell>
        </row>
        <row r="5286">
          <cell r="A5286">
            <v>43863</v>
          </cell>
        </row>
        <row r="5287">
          <cell r="A5287">
            <v>43863</v>
          </cell>
        </row>
        <row r="5288">
          <cell r="A5288">
            <v>43863</v>
          </cell>
        </row>
        <row r="5289">
          <cell r="A5289">
            <v>43864</v>
          </cell>
        </row>
        <row r="5290">
          <cell r="A5290">
            <v>43864</v>
          </cell>
        </row>
        <row r="5291">
          <cell r="A5291">
            <v>43864</v>
          </cell>
        </row>
        <row r="5292">
          <cell r="A5292">
            <v>43864</v>
          </cell>
        </row>
        <row r="5293">
          <cell r="A5293">
            <v>43864</v>
          </cell>
        </row>
        <row r="5294">
          <cell r="A5294">
            <v>43864</v>
          </cell>
        </row>
        <row r="5295">
          <cell r="A5295">
            <v>43865</v>
          </cell>
        </row>
        <row r="5296">
          <cell r="A5296">
            <v>43865</v>
          </cell>
        </row>
        <row r="5297">
          <cell r="A5297">
            <v>43865</v>
          </cell>
        </row>
        <row r="5298">
          <cell r="A5298">
            <v>43865</v>
          </cell>
        </row>
        <row r="5299">
          <cell r="A5299">
            <v>43865</v>
          </cell>
        </row>
        <row r="5300">
          <cell r="A5300">
            <v>43865</v>
          </cell>
        </row>
        <row r="5301">
          <cell r="A5301">
            <v>43866</v>
          </cell>
        </row>
        <row r="5302">
          <cell r="A5302">
            <v>43866</v>
          </cell>
        </row>
        <row r="5303">
          <cell r="A5303">
            <v>43866</v>
          </cell>
        </row>
        <row r="5304">
          <cell r="A5304">
            <v>43866</v>
          </cell>
        </row>
        <row r="5305">
          <cell r="A5305">
            <v>43866</v>
          </cell>
        </row>
        <row r="5306">
          <cell r="A5306">
            <v>43866</v>
          </cell>
        </row>
        <row r="5307">
          <cell r="A5307">
            <v>43867</v>
          </cell>
        </row>
        <row r="5308">
          <cell r="A5308">
            <v>43867</v>
          </cell>
        </row>
        <row r="5309">
          <cell r="A5309">
            <v>43867</v>
          </cell>
        </row>
        <row r="5310">
          <cell r="A5310">
            <v>43867</v>
          </cell>
        </row>
        <row r="5311">
          <cell r="A5311">
            <v>43867</v>
          </cell>
        </row>
        <row r="5312">
          <cell r="A5312">
            <v>43867</v>
          </cell>
        </row>
        <row r="5313">
          <cell r="A5313">
            <v>43868</v>
          </cell>
        </row>
        <row r="5314">
          <cell r="A5314">
            <v>43868</v>
          </cell>
        </row>
        <row r="5315">
          <cell r="A5315">
            <v>43868</v>
          </cell>
        </row>
        <row r="5316">
          <cell r="A5316">
            <v>43868</v>
          </cell>
        </row>
        <row r="5317">
          <cell r="A5317">
            <v>43868</v>
          </cell>
        </row>
        <row r="5318">
          <cell r="A5318">
            <v>43868</v>
          </cell>
        </row>
        <row r="5319">
          <cell r="A5319">
            <v>43869</v>
          </cell>
        </row>
        <row r="5320">
          <cell r="A5320">
            <v>43869</v>
          </cell>
        </row>
        <row r="5321">
          <cell r="A5321">
            <v>43869</v>
          </cell>
        </row>
        <row r="5322">
          <cell r="A5322">
            <v>43869</v>
          </cell>
        </row>
        <row r="5323">
          <cell r="A5323">
            <v>43869</v>
          </cell>
        </row>
        <row r="5324">
          <cell r="A5324">
            <v>43869</v>
          </cell>
        </row>
        <row r="5325">
          <cell r="A5325">
            <v>43870</v>
          </cell>
        </row>
        <row r="5326">
          <cell r="A5326">
            <v>43870</v>
          </cell>
        </row>
        <row r="5327">
          <cell r="A5327">
            <v>43870</v>
          </cell>
        </row>
        <row r="5328">
          <cell r="A5328">
            <v>43870</v>
          </cell>
        </row>
        <row r="5329">
          <cell r="A5329">
            <v>43870</v>
          </cell>
        </row>
        <row r="5330">
          <cell r="A5330">
            <v>43870</v>
          </cell>
        </row>
        <row r="5331">
          <cell r="A5331">
            <v>43871</v>
          </cell>
        </row>
        <row r="5332">
          <cell r="A5332">
            <v>43871</v>
          </cell>
        </row>
        <row r="5333">
          <cell r="A5333">
            <v>43871</v>
          </cell>
        </row>
        <row r="5334">
          <cell r="A5334">
            <v>43871</v>
          </cell>
        </row>
        <row r="5335">
          <cell r="A5335">
            <v>43871</v>
          </cell>
        </row>
        <row r="5336">
          <cell r="A5336">
            <v>43871</v>
          </cell>
        </row>
        <row r="5337">
          <cell r="A5337">
            <v>43872</v>
          </cell>
        </row>
        <row r="5338">
          <cell r="A5338">
            <v>43872</v>
          </cell>
        </row>
        <row r="5339">
          <cell r="A5339">
            <v>43872</v>
          </cell>
        </row>
        <row r="5340">
          <cell r="A5340">
            <v>43872</v>
          </cell>
        </row>
        <row r="5341">
          <cell r="A5341">
            <v>43872</v>
          </cell>
        </row>
        <row r="5342">
          <cell r="A5342">
            <v>43872</v>
          </cell>
        </row>
        <row r="5343">
          <cell r="A5343">
            <v>43873</v>
          </cell>
        </row>
        <row r="5344">
          <cell r="A5344">
            <v>43873</v>
          </cell>
        </row>
        <row r="5345">
          <cell r="A5345">
            <v>43873</v>
          </cell>
        </row>
        <row r="5346">
          <cell r="A5346">
            <v>43873</v>
          </cell>
        </row>
        <row r="5347">
          <cell r="A5347">
            <v>43873</v>
          </cell>
        </row>
        <row r="5348">
          <cell r="A5348">
            <v>43873</v>
          </cell>
        </row>
        <row r="5349">
          <cell r="A5349">
            <v>43874</v>
          </cell>
        </row>
        <row r="5350">
          <cell r="A5350">
            <v>43874</v>
          </cell>
        </row>
        <row r="5351">
          <cell r="A5351">
            <v>43874</v>
          </cell>
        </row>
        <row r="5352">
          <cell r="A5352">
            <v>43874</v>
          </cell>
        </row>
        <row r="5353">
          <cell r="A5353">
            <v>43874</v>
          </cell>
        </row>
        <row r="5354">
          <cell r="A5354">
            <v>43874</v>
          </cell>
        </row>
        <row r="5355">
          <cell r="A5355">
            <v>43875</v>
          </cell>
        </row>
        <row r="5356">
          <cell r="A5356">
            <v>43875</v>
          </cell>
        </row>
        <row r="5357">
          <cell r="A5357">
            <v>43875</v>
          </cell>
        </row>
        <row r="5358">
          <cell r="A5358">
            <v>43875</v>
          </cell>
        </row>
        <row r="5359">
          <cell r="A5359">
            <v>43875</v>
          </cell>
        </row>
        <row r="5360">
          <cell r="A5360">
            <v>43875</v>
          </cell>
        </row>
        <row r="5361">
          <cell r="A5361">
            <v>43876</v>
          </cell>
        </row>
        <row r="5362">
          <cell r="A5362">
            <v>43876</v>
          </cell>
        </row>
        <row r="5363">
          <cell r="A5363">
            <v>43876</v>
          </cell>
        </row>
        <row r="5364">
          <cell r="A5364">
            <v>43876</v>
          </cell>
        </row>
        <row r="5365">
          <cell r="A5365">
            <v>43876</v>
          </cell>
        </row>
        <row r="5366">
          <cell r="A5366">
            <v>43876</v>
          </cell>
        </row>
        <row r="5367">
          <cell r="A5367">
            <v>43877</v>
          </cell>
        </row>
        <row r="5368">
          <cell r="A5368">
            <v>43877</v>
          </cell>
        </row>
        <row r="5369">
          <cell r="A5369">
            <v>43877</v>
          </cell>
        </row>
        <row r="5370">
          <cell r="A5370">
            <v>43877</v>
          </cell>
        </row>
        <row r="5371">
          <cell r="A5371">
            <v>43877</v>
          </cell>
        </row>
        <row r="5372">
          <cell r="A5372">
            <v>43877</v>
          </cell>
        </row>
        <row r="5373">
          <cell r="A5373">
            <v>43878</v>
          </cell>
        </row>
        <row r="5374">
          <cell r="A5374">
            <v>43878</v>
          </cell>
        </row>
        <row r="5375">
          <cell r="A5375">
            <v>43878</v>
          </cell>
        </row>
        <row r="5376">
          <cell r="A5376">
            <v>43878</v>
          </cell>
        </row>
        <row r="5377">
          <cell r="A5377">
            <v>43878</v>
          </cell>
        </row>
        <row r="5378">
          <cell r="A5378">
            <v>43878</v>
          </cell>
        </row>
        <row r="5379">
          <cell r="A5379">
            <v>43879</v>
          </cell>
        </row>
        <row r="5380">
          <cell r="A5380">
            <v>43879</v>
          </cell>
        </row>
        <row r="5381">
          <cell r="A5381">
            <v>43879</v>
          </cell>
        </row>
        <row r="5382">
          <cell r="A5382">
            <v>43879</v>
          </cell>
        </row>
        <row r="5383">
          <cell r="A5383">
            <v>43879</v>
          </cell>
        </row>
        <row r="5384">
          <cell r="A5384">
            <v>43879</v>
          </cell>
        </row>
        <row r="5385">
          <cell r="A5385">
            <v>43880</v>
          </cell>
        </row>
        <row r="5386">
          <cell r="A5386">
            <v>43880</v>
          </cell>
        </row>
        <row r="5387">
          <cell r="A5387">
            <v>43880</v>
          </cell>
        </row>
        <row r="5388">
          <cell r="A5388">
            <v>43880</v>
          </cell>
        </row>
        <row r="5389">
          <cell r="A5389">
            <v>43880</v>
          </cell>
        </row>
        <row r="5390">
          <cell r="A5390">
            <v>43880</v>
          </cell>
        </row>
        <row r="5391">
          <cell r="A5391">
            <v>43881</v>
          </cell>
        </row>
        <row r="5392">
          <cell r="A5392">
            <v>43881</v>
          </cell>
        </row>
        <row r="5393">
          <cell r="A5393">
            <v>43881</v>
          </cell>
        </row>
        <row r="5394">
          <cell r="A5394">
            <v>43881</v>
          </cell>
        </row>
        <row r="5395">
          <cell r="A5395">
            <v>43881</v>
          </cell>
        </row>
        <row r="5396">
          <cell r="A5396">
            <v>43881</v>
          </cell>
        </row>
        <row r="5397">
          <cell r="A5397">
            <v>43882</v>
          </cell>
        </row>
        <row r="5398">
          <cell r="A5398">
            <v>43882</v>
          </cell>
        </row>
        <row r="5399">
          <cell r="A5399">
            <v>43882</v>
          </cell>
        </row>
        <row r="5400">
          <cell r="A5400">
            <v>43882</v>
          </cell>
        </row>
        <row r="5401">
          <cell r="A5401">
            <v>43882</v>
          </cell>
        </row>
        <row r="5402">
          <cell r="A5402">
            <v>43882</v>
          </cell>
        </row>
        <row r="5403">
          <cell r="A5403">
            <v>43883</v>
          </cell>
        </row>
        <row r="5404">
          <cell r="A5404">
            <v>43883</v>
          </cell>
        </row>
        <row r="5405">
          <cell r="A5405">
            <v>43883</v>
          </cell>
        </row>
        <row r="5406">
          <cell r="A5406">
            <v>43883</v>
          </cell>
        </row>
        <row r="5407">
          <cell r="A5407">
            <v>43883</v>
          </cell>
        </row>
        <row r="5408">
          <cell r="A5408">
            <v>43883</v>
          </cell>
        </row>
        <row r="5409">
          <cell r="A5409">
            <v>43884</v>
          </cell>
        </row>
        <row r="5410">
          <cell r="A5410">
            <v>43884</v>
          </cell>
        </row>
        <row r="5411">
          <cell r="A5411">
            <v>43884</v>
          </cell>
        </row>
        <row r="5412">
          <cell r="A5412">
            <v>43884</v>
          </cell>
        </row>
        <row r="5413">
          <cell r="A5413">
            <v>43884</v>
          </cell>
        </row>
        <row r="5414">
          <cell r="A5414">
            <v>43884</v>
          </cell>
        </row>
        <row r="5415">
          <cell r="A5415">
            <v>43885</v>
          </cell>
        </row>
        <row r="5416">
          <cell r="A5416">
            <v>43885</v>
          </cell>
        </row>
        <row r="5417">
          <cell r="A5417">
            <v>43885</v>
          </cell>
        </row>
        <row r="5418">
          <cell r="A5418">
            <v>43885</v>
          </cell>
        </row>
        <row r="5419">
          <cell r="A5419">
            <v>43885</v>
          </cell>
        </row>
        <row r="5420">
          <cell r="A5420">
            <v>43885</v>
          </cell>
        </row>
        <row r="5421">
          <cell r="A5421">
            <v>43886</v>
          </cell>
        </row>
        <row r="5422">
          <cell r="A5422">
            <v>43886</v>
          </cell>
        </row>
        <row r="5423">
          <cell r="A5423">
            <v>43886</v>
          </cell>
        </row>
        <row r="5424">
          <cell r="A5424">
            <v>43886</v>
          </cell>
        </row>
        <row r="5425">
          <cell r="A5425">
            <v>43886</v>
          </cell>
        </row>
        <row r="5426">
          <cell r="A5426">
            <v>43886</v>
          </cell>
        </row>
        <row r="5427">
          <cell r="A5427">
            <v>43887</v>
          </cell>
        </row>
        <row r="5428">
          <cell r="A5428">
            <v>43887</v>
          </cell>
        </row>
        <row r="5429">
          <cell r="A5429">
            <v>43887</v>
          </cell>
        </row>
        <row r="5430">
          <cell r="A5430">
            <v>43887</v>
          </cell>
        </row>
        <row r="5431">
          <cell r="A5431">
            <v>43887</v>
          </cell>
        </row>
        <row r="5432">
          <cell r="A5432">
            <v>43887</v>
          </cell>
        </row>
        <row r="5433">
          <cell r="A5433">
            <v>43888</v>
          </cell>
        </row>
        <row r="5434">
          <cell r="A5434">
            <v>43888</v>
          </cell>
        </row>
        <row r="5435">
          <cell r="A5435">
            <v>43888</v>
          </cell>
        </row>
        <row r="5436">
          <cell r="A5436">
            <v>43888</v>
          </cell>
        </row>
        <row r="5437">
          <cell r="A5437">
            <v>43888</v>
          </cell>
        </row>
        <row r="5438">
          <cell r="A5438">
            <v>43888</v>
          </cell>
        </row>
        <row r="5439">
          <cell r="A5439">
            <v>43889</v>
          </cell>
        </row>
        <row r="5440">
          <cell r="A5440">
            <v>43889</v>
          </cell>
        </row>
        <row r="5441">
          <cell r="A5441">
            <v>43889</v>
          </cell>
        </row>
        <row r="5442">
          <cell r="A5442">
            <v>43889</v>
          </cell>
        </row>
        <row r="5443">
          <cell r="A5443">
            <v>43889</v>
          </cell>
        </row>
        <row r="5444">
          <cell r="A5444">
            <v>43889</v>
          </cell>
        </row>
        <row r="5445">
          <cell r="A5445">
            <v>43890</v>
          </cell>
        </row>
        <row r="5446">
          <cell r="A5446">
            <v>43890</v>
          </cell>
        </row>
        <row r="5447">
          <cell r="A5447">
            <v>43890</v>
          </cell>
        </row>
        <row r="5448">
          <cell r="A5448">
            <v>43890</v>
          </cell>
        </row>
        <row r="5449">
          <cell r="A5449">
            <v>43890</v>
          </cell>
        </row>
        <row r="5450">
          <cell r="A5450">
            <v>43890</v>
          </cell>
        </row>
        <row r="5451">
          <cell r="A5451">
            <v>43891</v>
          </cell>
        </row>
        <row r="5452">
          <cell r="A5452">
            <v>43891</v>
          </cell>
        </row>
        <row r="5453">
          <cell r="A5453">
            <v>43891</v>
          </cell>
        </row>
        <row r="5454">
          <cell r="A5454">
            <v>43891</v>
          </cell>
        </row>
        <row r="5455">
          <cell r="A5455">
            <v>43891</v>
          </cell>
        </row>
        <row r="5456">
          <cell r="A5456">
            <v>43891</v>
          </cell>
        </row>
        <row r="5457">
          <cell r="A5457">
            <v>43892</v>
          </cell>
        </row>
        <row r="5458">
          <cell r="A5458">
            <v>43892</v>
          </cell>
        </row>
        <row r="5459">
          <cell r="A5459">
            <v>43892</v>
          </cell>
        </row>
        <row r="5460">
          <cell r="A5460">
            <v>43892</v>
          </cell>
        </row>
        <row r="5461">
          <cell r="A5461">
            <v>43892</v>
          </cell>
        </row>
        <row r="5462">
          <cell r="A5462">
            <v>43892</v>
          </cell>
        </row>
        <row r="5463">
          <cell r="A5463">
            <v>43893</v>
          </cell>
        </row>
        <row r="5464">
          <cell r="A5464">
            <v>43893</v>
          </cell>
        </row>
        <row r="5465">
          <cell r="A5465">
            <v>43893</v>
          </cell>
        </row>
        <row r="5466">
          <cell r="A5466">
            <v>43893</v>
          </cell>
        </row>
        <row r="5467">
          <cell r="A5467">
            <v>43893</v>
          </cell>
        </row>
        <row r="5468">
          <cell r="A5468">
            <v>43893</v>
          </cell>
        </row>
        <row r="5469">
          <cell r="A5469">
            <v>43894</v>
          </cell>
        </row>
        <row r="5470">
          <cell r="A5470">
            <v>43894</v>
          </cell>
        </row>
        <row r="5471">
          <cell r="A5471">
            <v>43894</v>
          </cell>
        </row>
        <row r="5472">
          <cell r="A5472">
            <v>43894</v>
          </cell>
        </row>
        <row r="5473">
          <cell r="A5473">
            <v>43894</v>
          </cell>
        </row>
        <row r="5474">
          <cell r="A5474">
            <v>43894</v>
          </cell>
        </row>
        <row r="5475">
          <cell r="A5475">
            <v>43895</v>
          </cell>
        </row>
        <row r="5476">
          <cell r="A5476">
            <v>43895</v>
          </cell>
        </row>
        <row r="5477">
          <cell r="A5477">
            <v>43895</v>
          </cell>
        </row>
        <row r="5478">
          <cell r="A5478">
            <v>43895</v>
          </cell>
        </row>
        <row r="5479">
          <cell r="A5479">
            <v>43895</v>
          </cell>
        </row>
        <row r="5480">
          <cell r="A5480">
            <v>43895</v>
          </cell>
        </row>
        <row r="5481">
          <cell r="A5481">
            <v>43896</v>
          </cell>
        </row>
        <row r="5482">
          <cell r="A5482">
            <v>43896</v>
          </cell>
        </row>
        <row r="5483">
          <cell r="A5483">
            <v>43896</v>
          </cell>
        </row>
        <row r="5484">
          <cell r="A5484">
            <v>43896</v>
          </cell>
        </row>
        <row r="5485">
          <cell r="A5485">
            <v>43896</v>
          </cell>
        </row>
        <row r="5486">
          <cell r="A5486">
            <v>43896</v>
          </cell>
        </row>
        <row r="5487">
          <cell r="A5487">
            <v>43897</v>
          </cell>
        </row>
        <row r="5488">
          <cell r="A5488">
            <v>43897</v>
          </cell>
        </row>
        <row r="5489">
          <cell r="A5489">
            <v>43897</v>
          </cell>
        </row>
        <row r="5490">
          <cell r="A5490">
            <v>43897</v>
          </cell>
        </row>
        <row r="5491">
          <cell r="A5491">
            <v>43897</v>
          </cell>
        </row>
        <row r="5492">
          <cell r="A5492">
            <v>43897</v>
          </cell>
        </row>
        <row r="5493">
          <cell r="A5493">
            <v>43898</v>
          </cell>
        </row>
        <row r="5494">
          <cell r="A5494">
            <v>43898</v>
          </cell>
        </row>
        <row r="5495">
          <cell r="A5495">
            <v>43898</v>
          </cell>
        </row>
        <row r="5496">
          <cell r="A5496">
            <v>43898</v>
          </cell>
        </row>
        <row r="5497">
          <cell r="A5497">
            <v>43898</v>
          </cell>
        </row>
        <row r="5498">
          <cell r="A5498">
            <v>43898</v>
          </cell>
        </row>
        <row r="5499">
          <cell r="A5499">
            <v>43899</v>
          </cell>
        </row>
        <row r="5500">
          <cell r="A5500">
            <v>43899</v>
          </cell>
        </row>
        <row r="5501">
          <cell r="A5501">
            <v>43899</v>
          </cell>
        </row>
        <row r="5502">
          <cell r="A5502">
            <v>43899</v>
          </cell>
        </row>
        <row r="5503">
          <cell r="A5503">
            <v>43899</v>
          </cell>
        </row>
        <row r="5504">
          <cell r="A5504">
            <v>43899</v>
          </cell>
        </row>
        <row r="5505">
          <cell r="A5505">
            <v>43900</v>
          </cell>
        </row>
        <row r="5506">
          <cell r="A5506">
            <v>43900</v>
          </cell>
        </row>
        <row r="5507">
          <cell r="A5507">
            <v>43900</v>
          </cell>
        </row>
        <row r="5508">
          <cell r="A5508">
            <v>43900</v>
          </cell>
        </row>
        <row r="5509">
          <cell r="A5509">
            <v>43900</v>
          </cell>
        </row>
        <row r="5510">
          <cell r="A5510">
            <v>43900</v>
          </cell>
        </row>
        <row r="5511">
          <cell r="A5511">
            <v>43901</v>
          </cell>
        </row>
        <row r="5512">
          <cell r="A5512">
            <v>43901</v>
          </cell>
        </row>
        <row r="5513">
          <cell r="A5513">
            <v>43901</v>
          </cell>
        </row>
        <row r="5514">
          <cell r="A5514">
            <v>43901</v>
          </cell>
        </row>
        <row r="5515">
          <cell r="A5515">
            <v>43901</v>
          </cell>
        </row>
        <row r="5516">
          <cell r="A5516">
            <v>43901</v>
          </cell>
        </row>
        <row r="5517">
          <cell r="A5517">
            <v>43902</v>
          </cell>
        </row>
        <row r="5518">
          <cell r="A5518">
            <v>43902</v>
          </cell>
        </row>
        <row r="5519">
          <cell r="A5519">
            <v>43902</v>
          </cell>
        </row>
        <row r="5520">
          <cell r="A5520">
            <v>43902</v>
          </cell>
        </row>
        <row r="5521">
          <cell r="A5521">
            <v>43902</v>
          </cell>
        </row>
        <row r="5522">
          <cell r="A5522">
            <v>43902</v>
          </cell>
        </row>
        <row r="5523">
          <cell r="A5523">
            <v>43903</v>
          </cell>
        </row>
        <row r="5524">
          <cell r="A5524">
            <v>43903</v>
          </cell>
        </row>
        <row r="5525">
          <cell r="A5525">
            <v>43903</v>
          </cell>
        </row>
        <row r="5526">
          <cell r="A5526">
            <v>43903</v>
          </cell>
        </row>
        <row r="5527">
          <cell r="A5527">
            <v>43903</v>
          </cell>
        </row>
        <row r="5528">
          <cell r="A5528">
            <v>43903</v>
          </cell>
        </row>
        <row r="5529">
          <cell r="A5529">
            <v>43904</v>
          </cell>
        </row>
        <row r="5530">
          <cell r="A5530">
            <v>43904</v>
          </cell>
        </row>
        <row r="5531">
          <cell r="A5531">
            <v>43904</v>
          </cell>
        </row>
        <row r="5532">
          <cell r="A5532">
            <v>43904</v>
          </cell>
        </row>
        <row r="5533">
          <cell r="A5533">
            <v>43904</v>
          </cell>
        </row>
        <row r="5534">
          <cell r="A5534">
            <v>43904</v>
          </cell>
        </row>
        <row r="5535">
          <cell r="A5535">
            <v>43905</v>
          </cell>
        </row>
        <row r="5536">
          <cell r="A5536">
            <v>43905</v>
          </cell>
        </row>
        <row r="5537">
          <cell r="A5537">
            <v>43905</v>
          </cell>
        </row>
        <row r="5538">
          <cell r="A5538">
            <v>43905</v>
          </cell>
        </row>
        <row r="5539">
          <cell r="A5539">
            <v>43905</v>
          </cell>
        </row>
        <row r="5540">
          <cell r="A5540">
            <v>43905</v>
          </cell>
        </row>
        <row r="5541">
          <cell r="A5541">
            <v>43906</v>
          </cell>
        </row>
        <row r="5542">
          <cell r="A5542">
            <v>43906</v>
          </cell>
        </row>
        <row r="5543">
          <cell r="A5543">
            <v>43906</v>
          </cell>
        </row>
        <row r="5544">
          <cell r="A5544">
            <v>43906</v>
          </cell>
        </row>
        <row r="5545">
          <cell r="A5545">
            <v>43906</v>
          </cell>
        </row>
        <row r="5546">
          <cell r="A5546">
            <v>43906</v>
          </cell>
        </row>
        <row r="5547">
          <cell r="A5547">
            <v>43907</v>
          </cell>
        </row>
        <row r="5548">
          <cell r="A5548">
            <v>43907</v>
          </cell>
        </row>
        <row r="5549">
          <cell r="A5549">
            <v>43907</v>
          </cell>
        </row>
        <row r="5550">
          <cell r="A5550">
            <v>43907</v>
          </cell>
        </row>
        <row r="5551">
          <cell r="A5551">
            <v>43907</v>
          </cell>
        </row>
        <row r="5552">
          <cell r="A5552">
            <v>43907</v>
          </cell>
        </row>
        <row r="5553">
          <cell r="A5553">
            <v>43908</v>
          </cell>
        </row>
        <row r="5554">
          <cell r="A5554">
            <v>43908</v>
          </cell>
        </row>
        <row r="5555">
          <cell r="A5555">
            <v>43908</v>
          </cell>
        </row>
        <row r="5556">
          <cell r="A5556">
            <v>43908</v>
          </cell>
        </row>
        <row r="5557">
          <cell r="A5557">
            <v>43908</v>
          </cell>
        </row>
        <row r="5558">
          <cell r="A5558">
            <v>43908</v>
          </cell>
        </row>
        <row r="5559">
          <cell r="A5559">
            <v>43909</v>
          </cell>
        </row>
        <row r="5560">
          <cell r="A5560">
            <v>43909</v>
          </cell>
        </row>
        <row r="5561">
          <cell r="A5561">
            <v>43909</v>
          </cell>
        </row>
        <row r="5562">
          <cell r="A5562">
            <v>43909</v>
          </cell>
        </row>
        <row r="5563">
          <cell r="A5563">
            <v>43909</v>
          </cell>
        </row>
        <row r="5564">
          <cell r="A5564">
            <v>43909</v>
          </cell>
        </row>
        <row r="5565">
          <cell r="A5565">
            <v>43910</v>
          </cell>
        </row>
        <row r="5566">
          <cell r="A5566">
            <v>43910</v>
          </cell>
        </row>
        <row r="5567">
          <cell r="A5567">
            <v>43910</v>
          </cell>
        </row>
        <row r="5568">
          <cell r="A5568">
            <v>43910</v>
          </cell>
        </row>
        <row r="5569">
          <cell r="A5569">
            <v>43910</v>
          </cell>
        </row>
        <row r="5570">
          <cell r="A5570">
            <v>43910</v>
          </cell>
        </row>
        <row r="5571">
          <cell r="A5571">
            <v>43911</v>
          </cell>
        </row>
        <row r="5572">
          <cell r="A5572">
            <v>43911</v>
          </cell>
        </row>
        <row r="5573">
          <cell r="A5573">
            <v>43911</v>
          </cell>
        </row>
        <row r="5574">
          <cell r="A5574">
            <v>43911</v>
          </cell>
        </row>
        <row r="5575">
          <cell r="A5575">
            <v>43911</v>
          </cell>
        </row>
        <row r="5576">
          <cell r="A5576">
            <v>43911</v>
          </cell>
        </row>
        <row r="5577">
          <cell r="A5577">
            <v>43912</v>
          </cell>
        </row>
        <row r="5578">
          <cell r="A5578">
            <v>43912</v>
          </cell>
        </row>
        <row r="5579">
          <cell r="A5579">
            <v>43912</v>
          </cell>
        </row>
        <row r="5580">
          <cell r="A5580">
            <v>43912</v>
          </cell>
        </row>
        <row r="5581">
          <cell r="A5581">
            <v>43912</v>
          </cell>
        </row>
        <row r="5582">
          <cell r="A5582">
            <v>43912</v>
          </cell>
        </row>
        <row r="5583">
          <cell r="A5583">
            <v>43913</v>
          </cell>
        </row>
        <row r="5584">
          <cell r="A5584">
            <v>43913</v>
          </cell>
        </row>
        <row r="5585">
          <cell r="A5585">
            <v>43913</v>
          </cell>
        </row>
        <row r="5586">
          <cell r="A5586">
            <v>43913</v>
          </cell>
        </row>
        <row r="5587">
          <cell r="A5587">
            <v>43913</v>
          </cell>
        </row>
        <row r="5588">
          <cell r="A5588">
            <v>43913</v>
          </cell>
        </row>
        <row r="5589">
          <cell r="A5589">
            <v>43914</v>
          </cell>
        </row>
        <row r="5590">
          <cell r="A5590">
            <v>43914</v>
          </cell>
        </row>
        <row r="5591">
          <cell r="A5591">
            <v>43914</v>
          </cell>
        </row>
        <row r="5592">
          <cell r="A5592">
            <v>43914</v>
          </cell>
        </row>
        <row r="5593">
          <cell r="A5593">
            <v>43914</v>
          </cell>
        </row>
        <row r="5594">
          <cell r="A5594">
            <v>43914</v>
          </cell>
        </row>
        <row r="5595">
          <cell r="A5595">
            <v>43915</v>
          </cell>
        </row>
        <row r="5596">
          <cell r="A5596">
            <v>43915</v>
          </cell>
        </row>
        <row r="5597">
          <cell r="A5597">
            <v>43915</v>
          </cell>
        </row>
        <row r="5598">
          <cell r="A5598">
            <v>43915</v>
          </cell>
        </row>
        <row r="5599">
          <cell r="A5599">
            <v>43915</v>
          </cell>
        </row>
        <row r="5600">
          <cell r="A5600">
            <v>43915</v>
          </cell>
        </row>
        <row r="5601">
          <cell r="A5601">
            <v>43916</v>
          </cell>
        </row>
        <row r="5602">
          <cell r="A5602">
            <v>43916</v>
          </cell>
        </row>
        <row r="5603">
          <cell r="A5603">
            <v>43916</v>
          </cell>
        </row>
        <row r="5604">
          <cell r="A5604">
            <v>43916</v>
          </cell>
        </row>
        <row r="5605">
          <cell r="A5605">
            <v>43916</v>
          </cell>
        </row>
        <row r="5606">
          <cell r="A5606">
            <v>43916</v>
          </cell>
        </row>
        <row r="5607">
          <cell r="A5607">
            <v>43917</v>
          </cell>
        </row>
        <row r="5608">
          <cell r="A5608">
            <v>43917</v>
          </cell>
        </row>
        <row r="5609">
          <cell r="A5609">
            <v>43917</v>
          </cell>
        </row>
        <row r="5610">
          <cell r="A5610">
            <v>43917</v>
          </cell>
        </row>
        <row r="5611">
          <cell r="A5611">
            <v>43917</v>
          </cell>
        </row>
        <row r="5612">
          <cell r="A5612">
            <v>43917</v>
          </cell>
        </row>
        <row r="5613">
          <cell r="A5613">
            <v>43918</v>
          </cell>
        </row>
        <row r="5614">
          <cell r="A5614">
            <v>43918</v>
          </cell>
        </row>
        <row r="5615">
          <cell r="A5615">
            <v>43918</v>
          </cell>
        </row>
        <row r="5616">
          <cell r="A5616">
            <v>43918</v>
          </cell>
        </row>
        <row r="5617">
          <cell r="A5617">
            <v>43918</v>
          </cell>
        </row>
        <row r="5618">
          <cell r="A5618">
            <v>43918</v>
          </cell>
        </row>
        <row r="5619">
          <cell r="A5619">
            <v>43919</v>
          </cell>
        </row>
        <row r="5620">
          <cell r="A5620">
            <v>43919</v>
          </cell>
        </row>
        <row r="5621">
          <cell r="A5621">
            <v>43919</v>
          </cell>
        </row>
        <row r="5622">
          <cell r="A5622">
            <v>43919</v>
          </cell>
        </row>
        <row r="5623">
          <cell r="A5623">
            <v>43919</v>
          </cell>
        </row>
        <row r="5624">
          <cell r="A5624">
            <v>43919</v>
          </cell>
        </row>
        <row r="5625">
          <cell r="A5625">
            <v>43920</v>
          </cell>
        </row>
        <row r="5626">
          <cell r="A5626">
            <v>43920</v>
          </cell>
        </row>
        <row r="5627">
          <cell r="A5627">
            <v>43920</v>
          </cell>
        </row>
        <row r="5628">
          <cell r="A5628">
            <v>43920</v>
          </cell>
        </row>
        <row r="5629">
          <cell r="A5629">
            <v>43920</v>
          </cell>
        </row>
        <row r="5630">
          <cell r="A5630">
            <v>43920</v>
          </cell>
        </row>
        <row r="5631">
          <cell r="A5631">
            <v>43921</v>
          </cell>
        </row>
        <row r="5632">
          <cell r="A5632">
            <v>43921</v>
          </cell>
        </row>
        <row r="5633">
          <cell r="A5633">
            <v>43921</v>
          </cell>
        </row>
        <row r="5634">
          <cell r="A5634">
            <v>43921</v>
          </cell>
        </row>
        <row r="5635">
          <cell r="A5635">
            <v>43921</v>
          </cell>
        </row>
        <row r="5636">
          <cell r="A5636">
            <v>43921</v>
          </cell>
        </row>
        <row r="5637">
          <cell r="A5637">
            <v>43922</v>
          </cell>
        </row>
        <row r="5638">
          <cell r="A5638">
            <v>43922</v>
          </cell>
        </row>
        <row r="5639">
          <cell r="A5639">
            <v>43922</v>
          </cell>
        </row>
        <row r="5640">
          <cell r="A5640">
            <v>43922</v>
          </cell>
        </row>
        <row r="5641">
          <cell r="A5641">
            <v>43922</v>
          </cell>
        </row>
        <row r="5642">
          <cell r="A5642">
            <v>43922</v>
          </cell>
        </row>
        <row r="5643">
          <cell r="A5643">
            <v>43923</v>
          </cell>
        </row>
        <row r="5644">
          <cell r="A5644">
            <v>43923</v>
          </cell>
        </row>
        <row r="5645">
          <cell r="A5645">
            <v>43923</v>
          </cell>
        </row>
        <row r="5646">
          <cell r="A5646">
            <v>43923</v>
          </cell>
        </row>
        <row r="5647">
          <cell r="A5647">
            <v>43923</v>
          </cell>
        </row>
        <row r="5648">
          <cell r="A5648">
            <v>43923</v>
          </cell>
        </row>
        <row r="5649">
          <cell r="A5649">
            <v>43924</v>
          </cell>
        </row>
        <row r="5650">
          <cell r="A5650">
            <v>43924</v>
          </cell>
        </row>
        <row r="5651">
          <cell r="A5651">
            <v>43924</v>
          </cell>
        </row>
        <row r="5652">
          <cell r="A5652">
            <v>43924</v>
          </cell>
        </row>
        <row r="5653">
          <cell r="A5653">
            <v>43924</v>
          </cell>
        </row>
        <row r="5654">
          <cell r="A5654">
            <v>43924</v>
          </cell>
        </row>
        <row r="5655">
          <cell r="A5655">
            <v>43925</v>
          </cell>
        </row>
        <row r="5656">
          <cell r="A5656">
            <v>43925</v>
          </cell>
        </row>
        <row r="5657">
          <cell r="A5657">
            <v>43925</v>
          </cell>
        </row>
        <row r="5658">
          <cell r="A5658">
            <v>43925</v>
          </cell>
        </row>
        <row r="5659">
          <cell r="A5659">
            <v>43925</v>
          </cell>
        </row>
        <row r="5660">
          <cell r="A5660">
            <v>43925</v>
          </cell>
        </row>
        <row r="5661">
          <cell r="A5661">
            <v>43926</v>
          </cell>
        </row>
        <row r="5662">
          <cell r="A5662">
            <v>43926</v>
          </cell>
        </row>
        <row r="5663">
          <cell r="A5663">
            <v>43926</v>
          </cell>
        </row>
        <row r="5664">
          <cell r="A5664">
            <v>43926</v>
          </cell>
        </row>
        <row r="5665">
          <cell r="A5665">
            <v>43926</v>
          </cell>
        </row>
        <row r="5666">
          <cell r="A5666">
            <v>43926</v>
          </cell>
        </row>
        <row r="5667">
          <cell r="A5667">
            <v>43927</v>
          </cell>
        </row>
        <row r="5668">
          <cell r="A5668">
            <v>43927</v>
          </cell>
        </row>
        <row r="5669">
          <cell r="A5669">
            <v>43927</v>
          </cell>
        </row>
        <row r="5670">
          <cell r="A5670">
            <v>43927</v>
          </cell>
        </row>
        <row r="5671">
          <cell r="A5671">
            <v>43927</v>
          </cell>
        </row>
        <row r="5672">
          <cell r="A5672">
            <v>43927</v>
          </cell>
        </row>
        <row r="5673">
          <cell r="A5673">
            <v>43928</v>
          </cell>
        </row>
        <row r="5674">
          <cell r="A5674">
            <v>43928</v>
          </cell>
        </row>
        <row r="5675">
          <cell r="A5675">
            <v>43928</v>
          </cell>
        </row>
        <row r="5676">
          <cell r="A5676">
            <v>43928</v>
          </cell>
        </row>
        <row r="5677">
          <cell r="A5677">
            <v>43928</v>
          </cell>
        </row>
        <row r="5678">
          <cell r="A5678">
            <v>43928</v>
          </cell>
        </row>
        <row r="5679">
          <cell r="A5679">
            <v>43929</v>
          </cell>
        </row>
        <row r="5680">
          <cell r="A5680">
            <v>43929</v>
          </cell>
        </row>
        <row r="5681">
          <cell r="A5681">
            <v>43929</v>
          </cell>
        </row>
        <row r="5682">
          <cell r="A5682">
            <v>43929</v>
          </cell>
        </row>
        <row r="5683">
          <cell r="A5683">
            <v>43929</v>
          </cell>
        </row>
        <row r="5684">
          <cell r="A5684">
            <v>43929</v>
          </cell>
        </row>
        <row r="5685">
          <cell r="A5685">
            <v>43930</v>
          </cell>
        </row>
        <row r="5686">
          <cell r="A5686">
            <v>43930</v>
          </cell>
        </row>
        <row r="5687">
          <cell r="A5687">
            <v>43930</v>
          </cell>
        </row>
        <row r="5688">
          <cell r="A5688">
            <v>43930</v>
          </cell>
        </row>
        <row r="5689">
          <cell r="A5689">
            <v>43930</v>
          </cell>
        </row>
        <row r="5690">
          <cell r="A5690">
            <v>43930</v>
          </cell>
        </row>
        <row r="5691">
          <cell r="A5691">
            <v>43931</v>
          </cell>
        </row>
        <row r="5692">
          <cell r="A5692">
            <v>43931</v>
          </cell>
        </row>
        <row r="5693">
          <cell r="A5693">
            <v>43931</v>
          </cell>
        </row>
        <row r="5694">
          <cell r="A5694">
            <v>43931</v>
          </cell>
        </row>
        <row r="5695">
          <cell r="A5695">
            <v>43931</v>
          </cell>
        </row>
        <row r="5696">
          <cell r="A5696">
            <v>43931</v>
          </cell>
        </row>
        <row r="5697">
          <cell r="A5697">
            <v>43932</v>
          </cell>
        </row>
        <row r="5698">
          <cell r="A5698">
            <v>43932</v>
          </cell>
        </row>
        <row r="5699">
          <cell r="A5699">
            <v>43932</v>
          </cell>
        </row>
        <row r="5700">
          <cell r="A5700">
            <v>43932</v>
          </cell>
        </row>
        <row r="5701">
          <cell r="A5701">
            <v>43932</v>
          </cell>
        </row>
        <row r="5702">
          <cell r="A5702">
            <v>43932</v>
          </cell>
        </row>
        <row r="5703">
          <cell r="A5703">
            <v>43933</v>
          </cell>
        </row>
        <row r="5704">
          <cell r="A5704">
            <v>43933</v>
          </cell>
        </row>
        <row r="5705">
          <cell r="A5705">
            <v>43933</v>
          </cell>
        </row>
        <row r="5706">
          <cell r="A5706">
            <v>43933</v>
          </cell>
        </row>
        <row r="5707">
          <cell r="A5707">
            <v>43933</v>
          </cell>
        </row>
        <row r="5708">
          <cell r="A5708">
            <v>43933</v>
          </cell>
        </row>
        <row r="5709">
          <cell r="A5709">
            <v>43934</v>
          </cell>
        </row>
        <row r="5710">
          <cell r="A5710">
            <v>43934</v>
          </cell>
        </row>
        <row r="5711">
          <cell r="A5711">
            <v>43934</v>
          </cell>
        </row>
        <row r="5712">
          <cell r="A5712">
            <v>43934</v>
          </cell>
        </row>
        <row r="5713">
          <cell r="A5713">
            <v>43934</v>
          </cell>
        </row>
        <row r="5714">
          <cell r="A5714">
            <v>43934</v>
          </cell>
        </row>
        <row r="5715">
          <cell r="A5715">
            <v>43935</v>
          </cell>
        </row>
        <row r="5716">
          <cell r="A5716">
            <v>43935</v>
          </cell>
        </row>
        <row r="5717">
          <cell r="A5717">
            <v>43935</v>
          </cell>
        </row>
        <row r="5718">
          <cell r="A5718">
            <v>43935</v>
          </cell>
        </row>
        <row r="5719">
          <cell r="A5719">
            <v>43935</v>
          </cell>
        </row>
        <row r="5720">
          <cell r="A5720">
            <v>43935</v>
          </cell>
        </row>
        <row r="5721">
          <cell r="A5721">
            <v>43936</v>
          </cell>
        </row>
        <row r="5722">
          <cell r="A5722">
            <v>43936</v>
          </cell>
        </row>
        <row r="5723">
          <cell r="A5723">
            <v>43936</v>
          </cell>
        </row>
        <row r="5724">
          <cell r="A5724">
            <v>43936</v>
          </cell>
        </row>
        <row r="5725">
          <cell r="A5725">
            <v>43936</v>
          </cell>
        </row>
        <row r="5726">
          <cell r="A5726">
            <v>43936</v>
          </cell>
        </row>
        <row r="5727">
          <cell r="A5727">
            <v>43937</v>
          </cell>
        </row>
        <row r="5728">
          <cell r="A5728">
            <v>43937</v>
          </cell>
        </row>
        <row r="5729">
          <cell r="A5729">
            <v>43937</v>
          </cell>
        </row>
        <row r="5730">
          <cell r="A5730">
            <v>43937</v>
          </cell>
        </row>
        <row r="5731">
          <cell r="A5731">
            <v>43937</v>
          </cell>
        </row>
        <row r="5732">
          <cell r="A5732">
            <v>43937</v>
          </cell>
        </row>
        <row r="5733">
          <cell r="A5733">
            <v>43938</v>
          </cell>
        </row>
        <row r="5734">
          <cell r="A5734">
            <v>43938</v>
          </cell>
        </row>
        <row r="5735">
          <cell r="A5735">
            <v>43938</v>
          </cell>
        </row>
        <row r="5736">
          <cell r="A5736">
            <v>43938</v>
          </cell>
        </row>
        <row r="5737">
          <cell r="A5737">
            <v>43938</v>
          </cell>
        </row>
        <row r="5738">
          <cell r="A5738">
            <v>43938</v>
          </cell>
        </row>
        <row r="5739">
          <cell r="A5739">
            <v>43939</v>
          </cell>
        </row>
        <row r="5740">
          <cell r="A5740">
            <v>43939</v>
          </cell>
        </row>
        <row r="5741">
          <cell r="A5741">
            <v>43939</v>
          </cell>
        </row>
        <row r="5742">
          <cell r="A5742">
            <v>43939</v>
          </cell>
        </row>
        <row r="5743">
          <cell r="A5743">
            <v>43939</v>
          </cell>
        </row>
        <row r="5744">
          <cell r="A5744">
            <v>43939</v>
          </cell>
        </row>
        <row r="5745">
          <cell r="A5745">
            <v>43940</v>
          </cell>
        </row>
        <row r="5746">
          <cell r="A5746">
            <v>43940</v>
          </cell>
        </row>
        <row r="5747">
          <cell r="A5747">
            <v>43940</v>
          </cell>
        </row>
        <row r="5748">
          <cell r="A5748">
            <v>43940</v>
          </cell>
        </row>
        <row r="5749">
          <cell r="A5749">
            <v>43940</v>
          </cell>
        </row>
        <row r="5750">
          <cell r="A5750">
            <v>43940</v>
          </cell>
        </row>
        <row r="5751">
          <cell r="A5751">
            <v>43941</v>
          </cell>
        </row>
        <row r="5752">
          <cell r="A5752">
            <v>43941</v>
          </cell>
        </row>
        <row r="5753">
          <cell r="A5753">
            <v>43941</v>
          </cell>
        </row>
        <row r="5754">
          <cell r="A5754">
            <v>43941</v>
          </cell>
        </row>
        <row r="5755">
          <cell r="A5755">
            <v>43941</v>
          </cell>
        </row>
        <row r="5756">
          <cell r="A5756">
            <v>43941</v>
          </cell>
        </row>
        <row r="5757">
          <cell r="A5757">
            <v>43942</v>
          </cell>
        </row>
        <row r="5758">
          <cell r="A5758">
            <v>43942</v>
          </cell>
        </row>
        <row r="5759">
          <cell r="A5759">
            <v>43942</v>
          </cell>
        </row>
        <row r="5760">
          <cell r="A5760">
            <v>43942</v>
          </cell>
        </row>
        <row r="5761">
          <cell r="A5761">
            <v>43942</v>
          </cell>
        </row>
        <row r="5762">
          <cell r="A5762">
            <v>43942</v>
          </cell>
        </row>
        <row r="5763">
          <cell r="A5763">
            <v>43943</v>
          </cell>
        </row>
        <row r="5764">
          <cell r="A5764">
            <v>43943</v>
          </cell>
        </row>
        <row r="5765">
          <cell r="A5765">
            <v>43943</v>
          </cell>
        </row>
        <row r="5766">
          <cell r="A5766">
            <v>43943</v>
          </cell>
        </row>
        <row r="5767">
          <cell r="A5767">
            <v>43943</v>
          </cell>
        </row>
        <row r="5768">
          <cell r="A5768">
            <v>43943</v>
          </cell>
        </row>
        <row r="5769">
          <cell r="A5769">
            <v>43944</v>
          </cell>
        </row>
        <row r="5770">
          <cell r="A5770">
            <v>43944</v>
          </cell>
        </row>
        <row r="5771">
          <cell r="A5771">
            <v>43944</v>
          </cell>
        </row>
        <row r="5772">
          <cell r="A5772">
            <v>43944</v>
          </cell>
        </row>
        <row r="5773">
          <cell r="A5773">
            <v>43944</v>
          </cell>
        </row>
        <row r="5774">
          <cell r="A5774">
            <v>43944</v>
          </cell>
        </row>
        <row r="5775">
          <cell r="A5775">
            <v>43945</v>
          </cell>
        </row>
        <row r="5776">
          <cell r="A5776">
            <v>43945</v>
          </cell>
        </row>
        <row r="5777">
          <cell r="A5777">
            <v>43945</v>
          </cell>
        </row>
        <row r="5778">
          <cell r="A5778">
            <v>43945</v>
          </cell>
        </row>
        <row r="5779">
          <cell r="A5779">
            <v>43945</v>
          </cell>
        </row>
        <row r="5780">
          <cell r="A5780">
            <v>43945</v>
          </cell>
        </row>
        <row r="5781">
          <cell r="A5781">
            <v>43946</v>
          </cell>
        </row>
        <row r="5782">
          <cell r="A5782">
            <v>43946</v>
          </cell>
        </row>
        <row r="5783">
          <cell r="A5783">
            <v>43946</v>
          </cell>
        </row>
        <row r="5784">
          <cell r="A5784">
            <v>43946</v>
          </cell>
        </row>
        <row r="5785">
          <cell r="A5785">
            <v>43946</v>
          </cell>
        </row>
        <row r="5786">
          <cell r="A5786">
            <v>43946</v>
          </cell>
        </row>
        <row r="5787">
          <cell r="A5787">
            <v>43947</v>
          </cell>
        </row>
        <row r="5788">
          <cell r="A5788">
            <v>43947</v>
          </cell>
        </row>
        <row r="5789">
          <cell r="A5789">
            <v>43947</v>
          </cell>
        </row>
        <row r="5790">
          <cell r="A5790">
            <v>43947</v>
          </cell>
        </row>
        <row r="5791">
          <cell r="A5791">
            <v>43947</v>
          </cell>
        </row>
        <row r="5792">
          <cell r="A5792">
            <v>43947</v>
          </cell>
        </row>
        <row r="5793">
          <cell r="A5793">
            <v>43948</v>
          </cell>
        </row>
        <row r="5794">
          <cell r="A5794">
            <v>43948</v>
          </cell>
        </row>
        <row r="5795">
          <cell r="A5795">
            <v>43948</v>
          </cell>
        </row>
        <row r="5796">
          <cell r="A5796">
            <v>43948</v>
          </cell>
        </row>
        <row r="5797">
          <cell r="A5797">
            <v>43948</v>
          </cell>
        </row>
        <row r="5798">
          <cell r="A5798">
            <v>43948</v>
          </cell>
        </row>
        <row r="5799">
          <cell r="A5799">
            <v>43949</v>
          </cell>
        </row>
        <row r="5800">
          <cell r="A5800">
            <v>43949</v>
          </cell>
        </row>
        <row r="5801">
          <cell r="A5801">
            <v>43949</v>
          </cell>
        </row>
        <row r="5802">
          <cell r="A5802">
            <v>43949</v>
          </cell>
        </row>
        <row r="5803">
          <cell r="A5803">
            <v>43949</v>
          </cell>
        </row>
        <row r="5804">
          <cell r="A5804">
            <v>43949</v>
          </cell>
        </row>
        <row r="5805">
          <cell r="A5805">
            <v>43950</v>
          </cell>
        </row>
        <row r="5806">
          <cell r="A5806">
            <v>43950</v>
          </cell>
        </row>
        <row r="5807">
          <cell r="A5807">
            <v>43950</v>
          </cell>
        </row>
        <row r="5808">
          <cell r="A5808">
            <v>43950</v>
          </cell>
        </row>
        <row r="5809">
          <cell r="A5809">
            <v>43950</v>
          </cell>
        </row>
        <row r="5810">
          <cell r="A5810">
            <v>43950</v>
          </cell>
        </row>
        <row r="5811">
          <cell r="A5811">
            <v>43951</v>
          </cell>
        </row>
        <row r="5812">
          <cell r="A5812">
            <v>43951</v>
          </cell>
        </row>
        <row r="5813">
          <cell r="A5813">
            <v>43951</v>
          </cell>
        </row>
        <row r="5814">
          <cell r="A5814">
            <v>43951</v>
          </cell>
        </row>
        <row r="5815">
          <cell r="A5815">
            <v>43951</v>
          </cell>
        </row>
        <row r="5816">
          <cell r="A5816">
            <v>43951</v>
          </cell>
        </row>
        <row r="5817">
          <cell r="A5817">
            <v>43952</v>
          </cell>
        </row>
        <row r="5818">
          <cell r="A5818">
            <v>43952</v>
          </cell>
        </row>
        <row r="5819">
          <cell r="A5819">
            <v>43952</v>
          </cell>
        </row>
        <row r="5820">
          <cell r="A5820">
            <v>43952</v>
          </cell>
        </row>
        <row r="5821">
          <cell r="A5821">
            <v>43952</v>
          </cell>
        </row>
        <row r="5822">
          <cell r="A5822">
            <v>43952</v>
          </cell>
        </row>
        <row r="5823">
          <cell r="A5823">
            <v>43953</v>
          </cell>
        </row>
        <row r="5824">
          <cell r="A5824">
            <v>43953</v>
          </cell>
        </row>
        <row r="5825">
          <cell r="A5825">
            <v>43953</v>
          </cell>
        </row>
        <row r="5826">
          <cell r="A5826">
            <v>43953</v>
          </cell>
        </row>
        <row r="5827">
          <cell r="A5827">
            <v>43953</v>
          </cell>
        </row>
        <row r="5828">
          <cell r="A5828">
            <v>43953</v>
          </cell>
        </row>
        <row r="5829">
          <cell r="A5829">
            <v>43954</v>
          </cell>
        </row>
        <row r="5830">
          <cell r="A5830">
            <v>43954</v>
          </cell>
        </row>
        <row r="5831">
          <cell r="A5831">
            <v>43954</v>
          </cell>
        </row>
        <row r="5832">
          <cell r="A5832">
            <v>43954</v>
          </cell>
        </row>
        <row r="5833">
          <cell r="A5833">
            <v>43954</v>
          </cell>
        </row>
        <row r="5834">
          <cell r="A5834">
            <v>43954</v>
          </cell>
        </row>
        <row r="5835">
          <cell r="A5835">
            <v>43955</v>
          </cell>
        </row>
        <row r="5836">
          <cell r="A5836">
            <v>43955</v>
          </cell>
        </row>
        <row r="5837">
          <cell r="A5837">
            <v>43955</v>
          </cell>
        </row>
        <row r="5838">
          <cell r="A5838">
            <v>43955</v>
          </cell>
        </row>
        <row r="5839">
          <cell r="A5839">
            <v>43955</v>
          </cell>
        </row>
        <row r="5840">
          <cell r="A5840">
            <v>43955</v>
          </cell>
        </row>
        <row r="5841">
          <cell r="A5841">
            <v>43956</v>
          </cell>
        </row>
        <row r="5842">
          <cell r="A5842">
            <v>43956</v>
          </cell>
        </row>
        <row r="5843">
          <cell r="A5843">
            <v>43956</v>
          </cell>
        </row>
        <row r="5844">
          <cell r="A5844">
            <v>43956</v>
          </cell>
        </row>
        <row r="5845">
          <cell r="A5845">
            <v>43956</v>
          </cell>
        </row>
        <row r="5846">
          <cell r="A5846">
            <v>43956</v>
          </cell>
        </row>
        <row r="5847">
          <cell r="A5847">
            <v>43957</v>
          </cell>
        </row>
        <row r="5848">
          <cell r="A5848">
            <v>43957</v>
          </cell>
        </row>
        <row r="5849">
          <cell r="A5849">
            <v>43957</v>
          </cell>
        </row>
        <row r="5850">
          <cell r="A5850">
            <v>43957</v>
          </cell>
        </row>
        <row r="5851">
          <cell r="A5851">
            <v>43957</v>
          </cell>
        </row>
        <row r="5852">
          <cell r="A5852">
            <v>43957</v>
          </cell>
        </row>
        <row r="5853">
          <cell r="A5853">
            <v>43958</v>
          </cell>
        </row>
        <row r="5854">
          <cell r="A5854">
            <v>43958</v>
          </cell>
        </row>
        <row r="5855">
          <cell r="A5855">
            <v>43958</v>
          </cell>
        </row>
        <row r="5856">
          <cell r="A5856">
            <v>43958</v>
          </cell>
        </row>
        <row r="5857">
          <cell r="A5857">
            <v>43958</v>
          </cell>
        </row>
        <row r="5858">
          <cell r="A5858">
            <v>43958</v>
          </cell>
        </row>
        <row r="5859">
          <cell r="A5859">
            <v>43959</v>
          </cell>
        </row>
        <row r="5860">
          <cell r="A5860">
            <v>43959</v>
          </cell>
        </row>
        <row r="5861">
          <cell r="A5861">
            <v>43959</v>
          </cell>
        </row>
        <row r="5862">
          <cell r="A5862">
            <v>43959</v>
          </cell>
        </row>
        <row r="5863">
          <cell r="A5863">
            <v>43959</v>
          </cell>
        </row>
        <row r="5864">
          <cell r="A5864">
            <v>43959</v>
          </cell>
        </row>
        <row r="5865">
          <cell r="A5865">
            <v>43960</v>
          </cell>
        </row>
        <row r="5866">
          <cell r="A5866">
            <v>43960</v>
          </cell>
        </row>
        <row r="5867">
          <cell r="A5867">
            <v>43960</v>
          </cell>
        </row>
        <row r="5868">
          <cell r="A5868">
            <v>43960</v>
          </cell>
        </row>
        <row r="5869">
          <cell r="A5869">
            <v>43960</v>
          </cell>
        </row>
        <row r="5870">
          <cell r="A5870">
            <v>43960</v>
          </cell>
        </row>
        <row r="5871">
          <cell r="A5871">
            <v>43961</v>
          </cell>
        </row>
        <row r="5872">
          <cell r="A5872">
            <v>43961</v>
          </cell>
        </row>
        <row r="5873">
          <cell r="A5873">
            <v>43961</v>
          </cell>
        </row>
        <row r="5874">
          <cell r="A5874">
            <v>43961</v>
          </cell>
        </row>
        <row r="5875">
          <cell r="A5875">
            <v>43961</v>
          </cell>
        </row>
        <row r="5876">
          <cell r="A5876">
            <v>43961</v>
          </cell>
        </row>
        <row r="5877">
          <cell r="A5877">
            <v>43962</v>
          </cell>
        </row>
        <row r="5878">
          <cell r="A5878">
            <v>43962</v>
          </cell>
        </row>
        <row r="5879">
          <cell r="A5879">
            <v>43962</v>
          </cell>
        </row>
        <row r="5880">
          <cell r="A5880">
            <v>43962</v>
          </cell>
        </row>
        <row r="5881">
          <cell r="A5881">
            <v>43962</v>
          </cell>
        </row>
        <row r="5882">
          <cell r="A5882">
            <v>43962</v>
          </cell>
        </row>
        <row r="5883">
          <cell r="A5883">
            <v>43963</v>
          </cell>
        </row>
        <row r="5884">
          <cell r="A5884">
            <v>43963</v>
          </cell>
        </row>
        <row r="5885">
          <cell r="A5885">
            <v>43963</v>
          </cell>
        </row>
        <row r="5886">
          <cell r="A5886">
            <v>43963</v>
          </cell>
        </row>
        <row r="5887">
          <cell r="A5887">
            <v>43963</v>
          </cell>
        </row>
        <row r="5888">
          <cell r="A5888">
            <v>43963</v>
          </cell>
        </row>
        <row r="5889">
          <cell r="A5889">
            <v>43964</v>
          </cell>
        </row>
        <row r="5890">
          <cell r="A5890">
            <v>43964</v>
          </cell>
        </row>
        <row r="5891">
          <cell r="A5891">
            <v>43964</v>
          </cell>
        </row>
        <row r="5892">
          <cell r="A5892">
            <v>43964</v>
          </cell>
        </row>
        <row r="5893">
          <cell r="A5893">
            <v>43964</v>
          </cell>
        </row>
        <row r="5894">
          <cell r="A5894">
            <v>43964</v>
          </cell>
        </row>
        <row r="5895">
          <cell r="A5895">
            <v>43965</v>
          </cell>
        </row>
        <row r="5896">
          <cell r="A5896">
            <v>43965</v>
          </cell>
        </row>
        <row r="5897">
          <cell r="A5897">
            <v>43965</v>
          </cell>
        </row>
        <row r="5898">
          <cell r="A5898">
            <v>43965</v>
          </cell>
        </row>
        <row r="5899">
          <cell r="A5899">
            <v>43965</v>
          </cell>
        </row>
        <row r="5900">
          <cell r="A5900">
            <v>43965</v>
          </cell>
        </row>
        <row r="5901">
          <cell r="A5901">
            <v>43966</v>
          </cell>
        </row>
        <row r="5902">
          <cell r="A5902">
            <v>43966</v>
          </cell>
        </row>
        <row r="5903">
          <cell r="A5903">
            <v>43966</v>
          </cell>
        </row>
        <row r="5904">
          <cell r="A5904">
            <v>43966</v>
          </cell>
        </row>
        <row r="5905">
          <cell r="A5905">
            <v>43966</v>
          </cell>
        </row>
        <row r="5906">
          <cell r="A5906">
            <v>43966</v>
          </cell>
        </row>
        <row r="5907">
          <cell r="A5907">
            <v>43967</v>
          </cell>
        </row>
        <row r="5908">
          <cell r="A5908">
            <v>43967</v>
          </cell>
        </row>
        <row r="5909">
          <cell r="A5909">
            <v>43967</v>
          </cell>
        </row>
        <row r="5910">
          <cell r="A5910">
            <v>43967</v>
          </cell>
        </row>
        <row r="5911">
          <cell r="A5911">
            <v>43967</v>
          </cell>
        </row>
        <row r="5912">
          <cell r="A5912">
            <v>43967</v>
          </cell>
        </row>
        <row r="5913">
          <cell r="A5913">
            <v>43968</v>
          </cell>
        </row>
        <row r="5914">
          <cell r="A5914">
            <v>43968</v>
          </cell>
        </row>
        <row r="5915">
          <cell r="A5915">
            <v>43968</v>
          </cell>
        </row>
        <row r="5916">
          <cell r="A5916">
            <v>43968</v>
          </cell>
        </row>
        <row r="5917">
          <cell r="A5917">
            <v>43968</v>
          </cell>
        </row>
        <row r="5918">
          <cell r="A5918">
            <v>43968</v>
          </cell>
        </row>
        <row r="5919">
          <cell r="A5919">
            <v>43969</v>
          </cell>
        </row>
        <row r="5920">
          <cell r="A5920">
            <v>43969</v>
          </cell>
        </row>
        <row r="5921">
          <cell r="A5921">
            <v>43969</v>
          </cell>
        </row>
        <row r="5922">
          <cell r="A5922">
            <v>43969</v>
          </cell>
        </row>
        <row r="5923">
          <cell r="A5923">
            <v>43969</v>
          </cell>
        </row>
        <row r="5924">
          <cell r="A5924">
            <v>43969</v>
          </cell>
        </row>
        <row r="5925">
          <cell r="A5925">
            <v>43970</v>
          </cell>
        </row>
        <row r="5926">
          <cell r="A5926">
            <v>43970</v>
          </cell>
        </row>
        <row r="5927">
          <cell r="A5927">
            <v>43970</v>
          </cell>
        </row>
        <row r="5928">
          <cell r="A5928">
            <v>43970</v>
          </cell>
        </row>
        <row r="5929">
          <cell r="A5929">
            <v>43970</v>
          </cell>
        </row>
        <row r="5930">
          <cell r="A5930">
            <v>43970</v>
          </cell>
        </row>
        <row r="5931">
          <cell r="A5931">
            <v>43971</v>
          </cell>
        </row>
        <row r="5932">
          <cell r="A5932">
            <v>43971</v>
          </cell>
        </row>
        <row r="5933">
          <cell r="A5933">
            <v>43971</v>
          </cell>
        </row>
        <row r="5934">
          <cell r="A5934">
            <v>43971</v>
          </cell>
        </row>
        <row r="5935">
          <cell r="A5935">
            <v>43971</v>
          </cell>
        </row>
        <row r="5936">
          <cell r="A5936">
            <v>43971</v>
          </cell>
        </row>
        <row r="5937">
          <cell r="A5937">
            <v>43972</v>
          </cell>
        </row>
        <row r="5938">
          <cell r="A5938">
            <v>43972</v>
          </cell>
        </row>
        <row r="5939">
          <cell r="A5939">
            <v>43972</v>
          </cell>
        </row>
        <row r="5940">
          <cell r="A5940">
            <v>43972</v>
          </cell>
        </row>
        <row r="5941">
          <cell r="A5941">
            <v>43972</v>
          </cell>
        </row>
        <row r="5942">
          <cell r="A5942">
            <v>43972</v>
          </cell>
        </row>
        <row r="5943">
          <cell r="A5943">
            <v>43973</v>
          </cell>
        </row>
        <row r="5944">
          <cell r="A5944">
            <v>43973</v>
          </cell>
        </row>
        <row r="5945">
          <cell r="A5945">
            <v>43973</v>
          </cell>
        </row>
        <row r="5946">
          <cell r="A5946">
            <v>43973</v>
          </cell>
        </row>
        <row r="5947">
          <cell r="A5947">
            <v>43973</v>
          </cell>
        </row>
        <row r="5948">
          <cell r="A5948">
            <v>43973</v>
          </cell>
        </row>
        <row r="5949">
          <cell r="A5949">
            <v>43974</v>
          </cell>
        </row>
        <row r="5950">
          <cell r="A5950">
            <v>43974</v>
          </cell>
        </row>
        <row r="5951">
          <cell r="A5951">
            <v>43974</v>
          </cell>
        </row>
        <row r="5952">
          <cell r="A5952">
            <v>43974</v>
          </cell>
        </row>
        <row r="5953">
          <cell r="A5953">
            <v>43974</v>
          </cell>
        </row>
        <row r="5954">
          <cell r="A5954">
            <v>43974</v>
          </cell>
        </row>
        <row r="5955">
          <cell r="A5955">
            <v>43975</v>
          </cell>
        </row>
        <row r="5956">
          <cell r="A5956">
            <v>43975</v>
          </cell>
        </row>
        <row r="5957">
          <cell r="A5957">
            <v>43975</v>
          </cell>
        </row>
        <row r="5958">
          <cell r="A5958">
            <v>43975</v>
          </cell>
        </row>
        <row r="5959">
          <cell r="A5959">
            <v>43975</v>
          </cell>
        </row>
        <row r="5960">
          <cell r="A5960">
            <v>43975</v>
          </cell>
        </row>
        <row r="5961">
          <cell r="A5961">
            <v>43976</v>
          </cell>
        </row>
        <row r="5962">
          <cell r="A5962">
            <v>43976</v>
          </cell>
        </row>
        <row r="5963">
          <cell r="A5963">
            <v>43976</v>
          </cell>
        </row>
        <row r="5964">
          <cell r="A5964">
            <v>43976</v>
          </cell>
        </row>
        <row r="5965">
          <cell r="A5965">
            <v>43976</v>
          </cell>
        </row>
        <row r="5966">
          <cell r="A5966">
            <v>43976</v>
          </cell>
        </row>
        <row r="5967">
          <cell r="A5967">
            <v>43977</v>
          </cell>
        </row>
        <row r="5968">
          <cell r="A5968">
            <v>43977</v>
          </cell>
        </row>
        <row r="5969">
          <cell r="A5969">
            <v>43977</v>
          </cell>
        </row>
        <row r="5970">
          <cell r="A5970">
            <v>43977</v>
          </cell>
        </row>
        <row r="5971">
          <cell r="A5971">
            <v>43977</v>
          </cell>
        </row>
        <row r="5972">
          <cell r="A5972">
            <v>43977</v>
          </cell>
        </row>
        <row r="5973">
          <cell r="A5973">
            <v>43978</v>
          </cell>
        </row>
        <row r="5974">
          <cell r="A5974">
            <v>43978</v>
          </cell>
        </row>
        <row r="5975">
          <cell r="A5975">
            <v>43978</v>
          </cell>
        </row>
        <row r="5976">
          <cell r="A5976">
            <v>43978</v>
          </cell>
        </row>
        <row r="5977">
          <cell r="A5977">
            <v>43978</v>
          </cell>
        </row>
        <row r="5978">
          <cell r="A5978">
            <v>43978</v>
          </cell>
        </row>
        <row r="5979">
          <cell r="A5979">
            <v>43979</v>
          </cell>
        </row>
        <row r="5980">
          <cell r="A5980">
            <v>43979</v>
          </cell>
        </row>
        <row r="5981">
          <cell r="A5981">
            <v>43979</v>
          </cell>
        </row>
        <row r="5982">
          <cell r="A5982">
            <v>43979</v>
          </cell>
        </row>
        <row r="5983">
          <cell r="A5983">
            <v>43979</v>
          </cell>
        </row>
        <row r="5984">
          <cell r="A5984">
            <v>43979</v>
          </cell>
        </row>
        <row r="5985">
          <cell r="A5985">
            <v>43980</v>
          </cell>
        </row>
        <row r="5986">
          <cell r="A5986">
            <v>43980</v>
          </cell>
        </row>
        <row r="5987">
          <cell r="A5987">
            <v>43980</v>
          </cell>
        </row>
        <row r="5988">
          <cell r="A5988">
            <v>43980</v>
          </cell>
        </row>
        <row r="5989">
          <cell r="A5989">
            <v>43980</v>
          </cell>
        </row>
        <row r="5990">
          <cell r="A5990">
            <v>43980</v>
          </cell>
        </row>
        <row r="5991">
          <cell r="A5991">
            <v>43981</v>
          </cell>
        </row>
        <row r="5992">
          <cell r="A5992">
            <v>43981</v>
          </cell>
        </row>
        <row r="5993">
          <cell r="A5993">
            <v>43981</v>
          </cell>
        </row>
        <row r="5994">
          <cell r="A5994">
            <v>43981</v>
          </cell>
        </row>
        <row r="5995">
          <cell r="A5995">
            <v>43981</v>
          </cell>
        </row>
        <row r="5996">
          <cell r="A5996">
            <v>43981</v>
          </cell>
        </row>
        <row r="5997">
          <cell r="A5997">
            <v>43982</v>
          </cell>
        </row>
        <row r="5998">
          <cell r="A5998">
            <v>43982</v>
          </cell>
        </row>
        <row r="5999">
          <cell r="A5999">
            <v>43982</v>
          </cell>
        </row>
        <row r="6000">
          <cell r="A6000">
            <v>43982</v>
          </cell>
        </row>
        <row r="6001">
          <cell r="A6001">
            <v>43982</v>
          </cell>
        </row>
        <row r="6002">
          <cell r="A6002">
            <v>43982</v>
          </cell>
        </row>
        <row r="6003">
          <cell r="A6003">
            <v>43983</v>
          </cell>
        </row>
        <row r="6004">
          <cell r="A6004">
            <v>43983</v>
          </cell>
        </row>
        <row r="6005">
          <cell r="A6005">
            <v>43983</v>
          </cell>
        </row>
        <row r="6006">
          <cell r="A6006">
            <v>43983</v>
          </cell>
        </row>
        <row r="6007">
          <cell r="A6007">
            <v>43983</v>
          </cell>
        </row>
        <row r="6008">
          <cell r="A6008">
            <v>43983</v>
          </cell>
        </row>
        <row r="6009">
          <cell r="A6009">
            <v>43984</v>
          </cell>
        </row>
        <row r="6010">
          <cell r="A6010">
            <v>43984</v>
          </cell>
        </row>
        <row r="6011">
          <cell r="A6011">
            <v>43984</v>
          </cell>
        </row>
        <row r="6012">
          <cell r="A6012">
            <v>43984</v>
          </cell>
        </row>
        <row r="6013">
          <cell r="A6013">
            <v>43984</v>
          </cell>
        </row>
        <row r="6014">
          <cell r="A6014">
            <v>43984</v>
          </cell>
        </row>
        <row r="6015">
          <cell r="A6015">
            <v>43985</v>
          </cell>
        </row>
        <row r="6016">
          <cell r="A6016">
            <v>43985</v>
          </cell>
        </row>
        <row r="6017">
          <cell r="A6017">
            <v>43985</v>
          </cell>
        </row>
        <row r="6018">
          <cell r="A6018">
            <v>43985</v>
          </cell>
        </row>
        <row r="6019">
          <cell r="A6019">
            <v>43985</v>
          </cell>
        </row>
        <row r="6020">
          <cell r="A6020">
            <v>43985</v>
          </cell>
        </row>
        <row r="6021">
          <cell r="A6021">
            <v>43986</v>
          </cell>
        </row>
        <row r="6022">
          <cell r="A6022">
            <v>43986</v>
          </cell>
        </row>
        <row r="6023">
          <cell r="A6023">
            <v>43986</v>
          </cell>
        </row>
        <row r="6024">
          <cell r="A6024">
            <v>43986</v>
          </cell>
        </row>
        <row r="6025">
          <cell r="A6025">
            <v>43986</v>
          </cell>
        </row>
        <row r="6026">
          <cell r="A6026">
            <v>43986</v>
          </cell>
        </row>
        <row r="6027">
          <cell r="A6027">
            <v>43987</v>
          </cell>
        </row>
        <row r="6028">
          <cell r="A6028">
            <v>43987</v>
          </cell>
        </row>
        <row r="6029">
          <cell r="A6029">
            <v>43987</v>
          </cell>
        </row>
        <row r="6030">
          <cell r="A6030">
            <v>43987</v>
          </cell>
        </row>
        <row r="6031">
          <cell r="A6031">
            <v>43987</v>
          </cell>
        </row>
        <row r="6032">
          <cell r="A6032">
            <v>43987</v>
          </cell>
        </row>
        <row r="6033">
          <cell r="A6033">
            <v>43988</v>
          </cell>
        </row>
        <row r="6034">
          <cell r="A6034">
            <v>43988</v>
          </cell>
        </row>
        <row r="6035">
          <cell r="A6035">
            <v>43988</v>
          </cell>
        </row>
        <row r="6036">
          <cell r="A6036">
            <v>43988</v>
          </cell>
        </row>
        <row r="6037">
          <cell r="A6037">
            <v>43988</v>
          </cell>
        </row>
        <row r="6038">
          <cell r="A6038">
            <v>43988</v>
          </cell>
        </row>
        <row r="6039">
          <cell r="A6039">
            <v>43989</v>
          </cell>
        </row>
        <row r="6040">
          <cell r="A6040">
            <v>43989</v>
          </cell>
        </row>
        <row r="6041">
          <cell r="A6041">
            <v>43989</v>
          </cell>
        </row>
        <row r="6042">
          <cell r="A6042">
            <v>43989</v>
          </cell>
        </row>
        <row r="6043">
          <cell r="A6043">
            <v>43989</v>
          </cell>
        </row>
        <row r="6044">
          <cell r="A6044">
            <v>43989</v>
          </cell>
        </row>
        <row r="6045">
          <cell r="A6045">
            <v>43990</v>
          </cell>
        </row>
        <row r="6046">
          <cell r="A6046">
            <v>43990</v>
          </cell>
        </row>
        <row r="6047">
          <cell r="A6047">
            <v>43990</v>
          </cell>
        </row>
        <row r="6048">
          <cell r="A6048">
            <v>43990</v>
          </cell>
        </row>
        <row r="6049">
          <cell r="A6049">
            <v>43990</v>
          </cell>
        </row>
        <row r="6050">
          <cell r="A6050">
            <v>43990</v>
          </cell>
        </row>
        <row r="6051">
          <cell r="A6051">
            <v>43991</v>
          </cell>
        </row>
        <row r="6052">
          <cell r="A6052">
            <v>43991</v>
          </cell>
        </row>
        <row r="6053">
          <cell r="A6053">
            <v>43991</v>
          </cell>
        </row>
        <row r="6054">
          <cell r="A6054">
            <v>43991</v>
          </cell>
        </row>
        <row r="6055">
          <cell r="A6055">
            <v>43991</v>
          </cell>
        </row>
        <row r="6056">
          <cell r="A6056">
            <v>43991</v>
          </cell>
        </row>
        <row r="6057">
          <cell r="A6057">
            <v>43992</v>
          </cell>
        </row>
        <row r="6058">
          <cell r="A6058">
            <v>43992</v>
          </cell>
        </row>
        <row r="6059">
          <cell r="A6059">
            <v>43992</v>
          </cell>
        </row>
        <row r="6060">
          <cell r="A6060">
            <v>43992</v>
          </cell>
        </row>
        <row r="6061">
          <cell r="A6061">
            <v>43992</v>
          </cell>
        </row>
        <row r="6062">
          <cell r="A6062">
            <v>43992</v>
          </cell>
        </row>
        <row r="6063">
          <cell r="A6063">
            <v>43993</v>
          </cell>
        </row>
        <row r="6064">
          <cell r="A6064">
            <v>43993</v>
          </cell>
        </row>
        <row r="6065">
          <cell r="A6065">
            <v>43993</v>
          </cell>
        </row>
        <row r="6066">
          <cell r="A6066">
            <v>43993</v>
          </cell>
        </row>
        <row r="6067">
          <cell r="A6067">
            <v>43993</v>
          </cell>
        </row>
        <row r="6068">
          <cell r="A6068">
            <v>43993</v>
          </cell>
        </row>
        <row r="6069">
          <cell r="A6069">
            <v>43994</v>
          </cell>
        </row>
        <row r="6070">
          <cell r="A6070">
            <v>43994</v>
          </cell>
        </row>
        <row r="6071">
          <cell r="A6071">
            <v>43994</v>
          </cell>
        </row>
        <row r="6072">
          <cell r="A6072">
            <v>43994</v>
          </cell>
        </row>
        <row r="6073">
          <cell r="A6073">
            <v>43994</v>
          </cell>
        </row>
        <row r="6074">
          <cell r="A6074">
            <v>43994</v>
          </cell>
        </row>
        <row r="6075">
          <cell r="A6075">
            <v>43995</v>
          </cell>
        </row>
        <row r="6076">
          <cell r="A6076">
            <v>43995</v>
          </cell>
        </row>
        <row r="6077">
          <cell r="A6077">
            <v>43995</v>
          </cell>
        </row>
        <row r="6078">
          <cell r="A6078">
            <v>43995</v>
          </cell>
        </row>
        <row r="6079">
          <cell r="A6079">
            <v>43995</v>
          </cell>
        </row>
        <row r="6080">
          <cell r="A6080">
            <v>43995</v>
          </cell>
        </row>
        <row r="6081">
          <cell r="A6081">
            <v>43996</v>
          </cell>
        </row>
        <row r="6082">
          <cell r="A6082">
            <v>43996</v>
          </cell>
        </row>
        <row r="6083">
          <cell r="A6083">
            <v>43996</v>
          </cell>
        </row>
        <row r="6084">
          <cell r="A6084">
            <v>43996</v>
          </cell>
        </row>
        <row r="6085">
          <cell r="A6085">
            <v>43996</v>
          </cell>
        </row>
        <row r="6086">
          <cell r="A6086">
            <v>43996</v>
          </cell>
        </row>
        <row r="6087">
          <cell r="A6087">
            <v>43997</v>
          </cell>
        </row>
        <row r="6088">
          <cell r="A6088">
            <v>43997</v>
          </cell>
        </row>
        <row r="6089">
          <cell r="A6089">
            <v>43997</v>
          </cell>
        </row>
        <row r="6090">
          <cell r="A6090">
            <v>43997</v>
          </cell>
        </row>
        <row r="6091">
          <cell r="A6091">
            <v>43997</v>
          </cell>
        </row>
        <row r="6092">
          <cell r="A6092">
            <v>43997</v>
          </cell>
        </row>
        <row r="6093">
          <cell r="A6093">
            <v>43998</v>
          </cell>
        </row>
        <row r="6094">
          <cell r="A6094">
            <v>43998</v>
          </cell>
        </row>
        <row r="6095">
          <cell r="A6095">
            <v>43998</v>
          </cell>
        </row>
        <row r="6096">
          <cell r="A6096">
            <v>43998</v>
          </cell>
        </row>
        <row r="6097">
          <cell r="A6097">
            <v>43998</v>
          </cell>
        </row>
        <row r="6098">
          <cell r="A6098">
            <v>43998</v>
          </cell>
        </row>
        <row r="6099">
          <cell r="A6099">
            <v>43999</v>
          </cell>
        </row>
        <row r="6100">
          <cell r="A6100">
            <v>43999</v>
          </cell>
        </row>
        <row r="6101">
          <cell r="A6101">
            <v>43999</v>
          </cell>
        </row>
        <row r="6102">
          <cell r="A6102">
            <v>43999</v>
          </cell>
        </row>
        <row r="6103">
          <cell r="A6103">
            <v>43999</v>
          </cell>
        </row>
        <row r="6104">
          <cell r="A6104">
            <v>43999</v>
          </cell>
        </row>
        <row r="6105">
          <cell r="A6105">
            <v>44000</v>
          </cell>
        </row>
        <row r="6106">
          <cell r="A6106">
            <v>44000</v>
          </cell>
        </row>
        <row r="6107">
          <cell r="A6107">
            <v>44000</v>
          </cell>
        </row>
        <row r="6108">
          <cell r="A6108">
            <v>44000</v>
          </cell>
        </row>
        <row r="6109">
          <cell r="A6109">
            <v>44000</v>
          </cell>
        </row>
        <row r="6110">
          <cell r="A6110">
            <v>44000</v>
          </cell>
        </row>
        <row r="6111">
          <cell r="A6111">
            <v>44001</v>
          </cell>
        </row>
        <row r="6112">
          <cell r="A6112">
            <v>44001</v>
          </cell>
        </row>
        <row r="6113">
          <cell r="A6113">
            <v>44001</v>
          </cell>
        </row>
        <row r="6114">
          <cell r="A6114">
            <v>44001</v>
          </cell>
        </row>
        <row r="6115">
          <cell r="A6115">
            <v>44001</v>
          </cell>
        </row>
        <row r="6116">
          <cell r="A6116">
            <v>44001</v>
          </cell>
        </row>
        <row r="6117">
          <cell r="A6117">
            <v>44002</v>
          </cell>
        </row>
        <row r="6118">
          <cell r="A6118">
            <v>44002</v>
          </cell>
        </row>
        <row r="6119">
          <cell r="A6119">
            <v>44002</v>
          </cell>
        </row>
        <row r="6120">
          <cell r="A6120">
            <v>44002</v>
          </cell>
        </row>
        <row r="6121">
          <cell r="A6121">
            <v>44002</v>
          </cell>
        </row>
        <row r="6122">
          <cell r="A6122">
            <v>44002</v>
          </cell>
        </row>
        <row r="6123">
          <cell r="A6123">
            <v>44003</v>
          </cell>
        </row>
        <row r="6124">
          <cell r="A6124">
            <v>44003</v>
          </cell>
        </row>
        <row r="6125">
          <cell r="A6125">
            <v>44003</v>
          </cell>
        </row>
        <row r="6126">
          <cell r="A6126">
            <v>44003</v>
          </cell>
        </row>
        <row r="6127">
          <cell r="A6127">
            <v>44003</v>
          </cell>
        </row>
        <row r="6128">
          <cell r="A6128">
            <v>44003</v>
          </cell>
        </row>
        <row r="6129">
          <cell r="A6129">
            <v>44004</v>
          </cell>
        </row>
        <row r="6130">
          <cell r="A6130">
            <v>44004</v>
          </cell>
        </row>
        <row r="6131">
          <cell r="A6131">
            <v>44004</v>
          </cell>
        </row>
        <row r="6132">
          <cell r="A6132">
            <v>44004</v>
          </cell>
        </row>
        <row r="6133">
          <cell r="A6133">
            <v>44004</v>
          </cell>
        </row>
        <row r="6134">
          <cell r="A6134">
            <v>44004</v>
          </cell>
        </row>
        <row r="6135">
          <cell r="A6135">
            <v>44005</v>
          </cell>
        </row>
        <row r="6136">
          <cell r="A6136">
            <v>44005</v>
          </cell>
        </row>
        <row r="6137">
          <cell r="A6137">
            <v>44005</v>
          </cell>
        </row>
        <row r="6138">
          <cell r="A6138">
            <v>44005</v>
          </cell>
        </row>
        <row r="6139">
          <cell r="A6139">
            <v>44005</v>
          </cell>
        </row>
        <row r="6140">
          <cell r="A6140">
            <v>44005</v>
          </cell>
        </row>
        <row r="6141">
          <cell r="A6141">
            <v>44006</v>
          </cell>
        </row>
        <row r="6142">
          <cell r="A6142">
            <v>44006</v>
          </cell>
        </row>
        <row r="6143">
          <cell r="A6143">
            <v>44006</v>
          </cell>
        </row>
        <row r="6144">
          <cell r="A6144">
            <v>44006</v>
          </cell>
        </row>
        <row r="6145">
          <cell r="A6145">
            <v>44006</v>
          </cell>
        </row>
        <row r="6146">
          <cell r="A6146">
            <v>44006</v>
          </cell>
        </row>
        <row r="6147">
          <cell r="A6147">
            <v>44007</v>
          </cell>
        </row>
        <row r="6148">
          <cell r="A6148">
            <v>44007</v>
          </cell>
        </row>
        <row r="6149">
          <cell r="A6149">
            <v>44007</v>
          </cell>
        </row>
        <row r="6150">
          <cell r="A6150">
            <v>44007</v>
          </cell>
        </row>
        <row r="6151">
          <cell r="A6151">
            <v>44007</v>
          </cell>
        </row>
        <row r="6152">
          <cell r="A6152">
            <v>44007</v>
          </cell>
        </row>
        <row r="6153">
          <cell r="A6153">
            <v>44008</v>
          </cell>
        </row>
        <row r="6154">
          <cell r="A6154">
            <v>44008</v>
          </cell>
        </row>
        <row r="6155">
          <cell r="A6155">
            <v>44008</v>
          </cell>
        </row>
        <row r="6156">
          <cell r="A6156">
            <v>44008</v>
          </cell>
        </row>
        <row r="6157">
          <cell r="A6157">
            <v>44008</v>
          </cell>
        </row>
        <row r="6158">
          <cell r="A6158">
            <v>44008</v>
          </cell>
        </row>
        <row r="6159">
          <cell r="A6159">
            <v>44009</v>
          </cell>
        </row>
        <row r="6160">
          <cell r="A6160">
            <v>44009</v>
          </cell>
        </row>
        <row r="6161">
          <cell r="A6161">
            <v>44009</v>
          </cell>
        </row>
        <row r="6162">
          <cell r="A6162">
            <v>44009</v>
          </cell>
        </row>
        <row r="6163">
          <cell r="A6163">
            <v>44009</v>
          </cell>
        </row>
        <row r="6164">
          <cell r="A6164">
            <v>44009</v>
          </cell>
        </row>
        <row r="6165">
          <cell r="A6165">
            <v>44010</v>
          </cell>
        </row>
        <row r="6166">
          <cell r="A6166">
            <v>44010</v>
          </cell>
        </row>
        <row r="6167">
          <cell r="A6167">
            <v>44010</v>
          </cell>
        </row>
        <row r="6168">
          <cell r="A6168">
            <v>44010</v>
          </cell>
        </row>
        <row r="6169">
          <cell r="A6169">
            <v>44010</v>
          </cell>
        </row>
        <row r="6170">
          <cell r="A6170">
            <v>44010</v>
          </cell>
        </row>
        <row r="6171">
          <cell r="A6171">
            <v>44011</v>
          </cell>
        </row>
        <row r="6172">
          <cell r="A6172">
            <v>44011</v>
          </cell>
        </row>
        <row r="6173">
          <cell r="A6173">
            <v>44011</v>
          </cell>
        </row>
        <row r="6174">
          <cell r="A6174">
            <v>44011</v>
          </cell>
        </row>
        <row r="6175">
          <cell r="A6175">
            <v>44011</v>
          </cell>
        </row>
        <row r="6176">
          <cell r="A6176">
            <v>44011</v>
          </cell>
        </row>
        <row r="6177">
          <cell r="A6177">
            <v>44012</v>
          </cell>
        </row>
        <row r="6178">
          <cell r="A6178">
            <v>44012</v>
          </cell>
        </row>
        <row r="6179">
          <cell r="A6179">
            <v>44012</v>
          </cell>
        </row>
        <row r="6180">
          <cell r="A6180">
            <v>44012</v>
          </cell>
        </row>
        <row r="6181">
          <cell r="A6181">
            <v>44012</v>
          </cell>
        </row>
        <row r="6182">
          <cell r="A6182">
            <v>44012</v>
          </cell>
        </row>
      </sheetData>
      <sheetData sheetId="4" refreshError="1"/>
      <sheetData sheetId="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Sheet5"/>
      <sheetName val="Check These"/>
      <sheetName val="Summary by Location"/>
      <sheetName val="Summary by Strategy"/>
      <sheetName val="Projects"/>
      <sheetName val="Strategies"/>
      <sheetName val="Com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B7">
            <v>0</v>
          </cell>
          <cell r="C7" t="str">
            <v>Transformers</v>
          </cell>
          <cell r="D7" t="str">
            <v>Condition Assessment</v>
          </cell>
          <cell r="E7" t="str">
            <v>Other</v>
          </cell>
          <cell r="F7" t="str">
            <v>Life Assessment</v>
          </cell>
          <cell r="G7" t="str">
            <v>O</v>
          </cell>
          <cell r="H7" t="str">
            <v>I</v>
          </cell>
          <cell r="I7">
            <v>1994</v>
          </cell>
          <cell r="J7" t="str">
            <v>Asset Managers</v>
          </cell>
          <cell r="K7" t="str">
            <v>Recurrent</v>
          </cell>
          <cell r="M7" t="str">
            <v>RM</v>
          </cell>
          <cell r="Q7">
            <v>3</v>
          </cell>
        </row>
        <row r="8">
          <cell r="B8">
            <v>0.1</v>
          </cell>
          <cell r="C8" t="str">
            <v>Transformers</v>
          </cell>
          <cell r="D8" t="str">
            <v>Transformer/Reactor Refurbishment</v>
          </cell>
          <cell r="E8" t="str">
            <v>Life Extension</v>
          </cell>
          <cell r="F8" t="str">
            <v>Refurbish Transformers</v>
          </cell>
          <cell r="G8" t="str">
            <v>M</v>
          </cell>
          <cell r="H8" t="str">
            <v>C</v>
          </cell>
          <cell r="I8">
            <v>1994</v>
          </cell>
          <cell r="J8" t="str">
            <v>Asset Managers</v>
          </cell>
          <cell r="K8" t="str">
            <v>Recurrent</v>
          </cell>
          <cell r="L8" t="str">
            <v>Need to separate oil leaks and oil treatment and also to include all txs in Attach A</v>
          </cell>
          <cell r="M8" t="str">
            <v>Assess indivually</v>
          </cell>
          <cell r="Q8" t="str">
            <v>3i</v>
          </cell>
        </row>
        <row r="9">
          <cell r="B9">
            <v>1</v>
          </cell>
          <cell r="C9" t="str">
            <v>Transformers</v>
          </cell>
          <cell r="D9" t="str">
            <v>Transformer/Reactor Life Extension</v>
          </cell>
          <cell r="E9" t="str">
            <v>Life Extension</v>
          </cell>
          <cell r="F9" t="str">
            <v>Life Extension Works</v>
          </cell>
          <cell r="G9" t="str">
            <v>C</v>
          </cell>
        </row>
        <row r="10">
          <cell r="B10">
            <v>1.1000000000000001</v>
          </cell>
          <cell r="C10" t="str">
            <v>Transformers</v>
          </cell>
          <cell r="D10" t="str">
            <v>Transformer/Reactor Replacement</v>
          </cell>
          <cell r="E10" t="str">
            <v>Replacement</v>
          </cell>
          <cell r="F10" t="str">
            <v>Replace Transformers (planned)</v>
          </cell>
          <cell r="G10" t="str">
            <v>C</v>
          </cell>
          <cell r="H10" t="str">
            <v>C</v>
          </cell>
          <cell r="I10">
            <v>2002</v>
          </cell>
          <cell r="J10" t="str">
            <v>Asset Managers</v>
          </cell>
          <cell r="K10" t="str">
            <v>Recurrent</v>
          </cell>
          <cell r="M10" t="str">
            <v>Assess indivually</v>
          </cell>
          <cell r="Q10" t="str">
            <v>2i</v>
          </cell>
        </row>
        <row r="11">
          <cell r="B11">
            <v>2</v>
          </cell>
          <cell r="C11" t="str">
            <v>Transformers</v>
          </cell>
          <cell r="D11" t="str">
            <v>Transformer/Reactor Failure</v>
          </cell>
          <cell r="E11" t="str">
            <v>Replacement</v>
          </cell>
          <cell r="F11" t="str">
            <v>Replace Transformers (unplanned)</v>
          </cell>
          <cell r="G11" t="str">
            <v>C</v>
          </cell>
          <cell r="H11" t="str">
            <v>C</v>
          </cell>
          <cell r="I11">
            <v>2002</v>
          </cell>
          <cell r="J11" t="str">
            <v>SSE</v>
          </cell>
          <cell r="K11" t="str">
            <v>Recurrent</v>
          </cell>
          <cell r="M11">
            <v>0</v>
          </cell>
          <cell r="N11">
            <v>0</v>
          </cell>
          <cell r="O11">
            <v>10</v>
          </cell>
          <cell r="P11">
            <v>0</v>
          </cell>
          <cell r="Q11">
            <v>1</v>
          </cell>
        </row>
        <row r="12">
          <cell r="B12">
            <v>3</v>
          </cell>
          <cell r="C12" t="str">
            <v>Transformers</v>
          </cell>
          <cell r="D12" t="str">
            <v>Conservator Bags</v>
          </cell>
          <cell r="E12" t="str">
            <v>Conservator Bags</v>
          </cell>
          <cell r="F12" t="str">
            <v>Install bags on Txs manufactured &gt;1975</v>
          </cell>
          <cell r="G12" t="str">
            <v>C</v>
          </cell>
          <cell r="H12" t="str">
            <v>R</v>
          </cell>
          <cell r="I12">
            <v>1994</v>
          </cell>
          <cell r="J12" t="str">
            <v>Asset Managers</v>
          </cell>
          <cell r="K12" t="str">
            <v>Deferred (no date)</v>
          </cell>
          <cell r="L12" t="str">
            <v>Need to split Strategy a1 into pre 1975 and post1975</v>
          </cell>
          <cell r="M12">
            <v>0</v>
          </cell>
          <cell r="N12">
            <v>0</v>
          </cell>
          <cell r="O12">
            <v>0</v>
          </cell>
          <cell r="P12">
            <v>10</v>
          </cell>
          <cell r="Q12">
            <v>3</v>
          </cell>
        </row>
        <row r="13">
          <cell r="B13">
            <v>3</v>
          </cell>
          <cell r="C13" t="str">
            <v>Transformers</v>
          </cell>
          <cell r="D13" t="str">
            <v>Conservator Bags</v>
          </cell>
          <cell r="E13" t="str">
            <v>Conservator Bags</v>
          </cell>
          <cell r="F13" t="str">
            <v>Install bags on Txs manufactured &lt;1975</v>
          </cell>
          <cell r="G13" t="str">
            <v>C</v>
          </cell>
          <cell r="H13" t="str">
            <v>R</v>
          </cell>
          <cell r="I13">
            <v>1994</v>
          </cell>
          <cell r="J13" t="str">
            <v>Asset Managers</v>
          </cell>
          <cell r="K13" t="str">
            <v>Deferred (2003)</v>
          </cell>
          <cell r="L13" t="str">
            <v>Reason for difference between pre 1975 and post 1975 not clear</v>
          </cell>
          <cell r="M13">
            <v>0</v>
          </cell>
          <cell r="N13">
            <v>0</v>
          </cell>
          <cell r="O13">
            <v>0</v>
          </cell>
          <cell r="P13">
            <v>8</v>
          </cell>
          <cell r="Q13">
            <v>3</v>
          </cell>
        </row>
        <row r="14">
          <cell r="B14">
            <v>3</v>
          </cell>
          <cell r="C14" t="str">
            <v>Transformers</v>
          </cell>
          <cell r="D14" t="str">
            <v>Conservator Bags</v>
          </cell>
          <cell r="E14" t="str">
            <v>Conservator Bags</v>
          </cell>
          <cell r="F14" t="str">
            <v>Review effectiveness of air/oil separation systems and investigate alternative methods</v>
          </cell>
          <cell r="G14" t="str">
            <v>O</v>
          </cell>
          <cell r="H14" t="str">
            <v>I</v>
          </cell>
          <cell r="I14">
            <v>2002</v>
          </cell>
          <cell r="J14" t="str">
            <v>AM/Central</v>
          </cell>
          <cell r="K14">
            <v>38352</v>
          </cell>
          <cell r="M14">
            <v>0</v>
          </cell>
          <cell r="N14">
            <v>0</v>
          </cell>
          <cell r="O14">
            <v>0</v>
          </cell>
          <cell r="P14">
            <v>8</v>
          </cell>
          <cell r="Q14">
            <v>3</v>
          </cell>
        </row>
        <row r="15">
          <cell r="B15">
            <v>4</v>
          </cell>
          <cell r="C15" t="str">
            <v>Transformers</v>
          </cell>
          <cell r="D15" t="str">
            <v>Sealing of On Load Tapchanger Diverter Compartments</v>
          </cell>
          <cell r="E15" t="str">
            <v>Other</v>
          </cell>
          <cell r="F15" t="str">
            <v>Review effectiveness of existing condition monitoring where oil leaks from diverter into the main tank and examine alternative techniques</v>
          </cell>
          <cell r="G15" t="str">
            <v>O</v>
          </cell>
          <cell r="H15" t="str">
            <v>I</v>
          </cell>
          <cell r="I15">
            <v>2002</v>
          </cell>
          <cell r="J15" t="str">
            <v>SSE</v>
          </cell>
          <cell r="K15">
            <v>38504</v>
          </cell>
          <cell r="L15" t="str">
            <v>Target dates required</v>
          </cell>
          <cell r="M15">
            <v>0</v>
          </cell>
          <cell r="N15">
            <v>0</v>
          </cell>
          <cell r="O15">
            <v>0</v>
          </cell>
          <cell r="P15">
            <v>8</v>
          </cell>
          <cell r="Q15">
            <v>3</v>
          </cell>
        </row>
        <row r="16">
          <cell r="B16">
            <v>5</v>
          </cell>
          <cell r="C16" t="str">
            <v>Transformers</v>
          </cell>
          <cell r="D16" t="str">
            <v>Ageing of On Load Tapchangers</v>
          </cell>
          <cell r="E16" t="str">
            <v>Other</v>
          </cell>
          <cell r="F16" t="str">
            <v>Review all tapchangers that operate more than 15,000 times per year and assess suitability for an on-line filter unit to be installed, or other methods of controlling diverter switch wear</v>
          </cell>
          <cell r="G16" t="str">
            <v>O</v>
          </cell>
          <cell r="H16" t="str">
            <v>I</v>
          </cell>
          <cell r="I16">
            <v>1998</v>
          </cell>
          <cell r="J16" t="str">
            <v>Asset Managers</v>
          </cell>
          <cell r="K16">
            <v>38504</v>
          </cell>
          <cell r="L16" t="str">
            <v>Target dates required</v>
          </cell>
          <cell r="M16">
            <v>2</v>
          </cell>
          <cell r="N16">
            <v>2</v>
          </cell>
          <cell r="O16">
            <v>10</v>
          </cell>
          <cell r="P16">
            <v>8</v>
          </cell>
          <cell r="Q16">
            <v>3</v>
          </cell>
        </row>
        <row r="17">
          <cell r="B17">
            <v>5</v>
          </cell>
          <cell r="C17" t="str">
            <v>Transformers</v>
          </cell>
          <cell r="D17" t="str">
            <v>Ageing of On Load Tapchangers</v>
          </cell>
          <cell r="E17" t="str">
            <v>Other</v>
          </cell>
          <cell r="F17" t="str">
            <v>Install on-line oil filter units as determined by the investigation</v>
          </cell>
          <cell r="G17" t="str">
            <v>C</v>
          </cell>
          <cell r="H17" t="str">
            <v>C</v>
          </cell>
          <cell r="I17">
            <v>1998</v>
          </cell>
          <cell r="J17" t="str">
            <v>Asset Managers</v>
          </cell>
          <cell r="K17" t="str">
            <v>To be determined by investigation</v>
          </cell>
          <cell r="M17">
            <v>2</v>
          </cell>
          <cell r="N17">
            <v>2</v>
          </cell>
          <cell r="O17">
            <v>10</v>
          </cell>
          <cell r="P17">
            <v>8</v>
          </cell>
          <cell r="Q17">
            <v>3</v>
          </cell>
        </row>
        <row r="18">
          <cell r="B18">
            <v>6</v>
          </cell>
          <cell r="C18" t="str">
            <v>Transformers</v>
          </cell>
          <cell r="D18" t="str">
            <v>Ageing of On Load Tapchangers</v>
          </cell>
          <cell r="E18" t="str">
            <v>Other</v>
          </cell>
          <cell r="F18" t="str">
            <v>Develop a schedule for the inspection of all Reinhausen tapchangers with greater than 300,000 operations (500,000 operations for transformers loaded between 30%  and 50% of rating)</v>
          </cell>
          <cell r="G18" t="str">
            <v>O</v>
          </cell>
          <cell r="H18" t="str">
            <v>I</v>
          </cell>
          <cell r="I18">
            <v>2002</v>
          </cell>
          <cell r="J18" t="str">
            <v>SSE</v>
          </cell>
          <cell r="K18">
            <v>38322</v>
          </cell>
          <cell r="L18" t="str">
            <v>If it hasn't been done need to renew target date.  Also need to split strategy it List and Maintenance Actions</v>
          </cell>
          <cell r="M18">
            <v>2</v>
          </cell>
          <cell r="N18">
            <v>2</v>
          </cell>
          <cell r="O18">
            <v>10</v>
          </cell>
          <cell r="P18">
            <v>10</v>
          </cell>
          <cell r="Q18">
            <v>3</v>
          </cell>
        </row>
        <row r="19">
          <cell r="B19">
            <v>6</v>
          </cell>
          <cell r="C19" t="str">
            <v>Transformers</v>
          </cell>
          <cell r="D19" t="str">
            <v>Ageing of On Load Tapchangers</v>
          </cell>
          <cell r="E19" t="str">
            <v>Other</v>
          </cell>
          <cell r="F19" t="str">
            <v>Inspect Reinhausen type diverters in conjunction with suitably trained persons as per operational schedule</v>
          </cell>
          <cell r="G19" t="str">
            <v>O</v>
          </cell>
          <cell r="H19" t="str">
            <v>I</v>
          </cell>
          <cell r="I19">
            <v>2002</v>
          </cell>
          <cell r="J19" t="str">
            <v>Asset Managers</v>
          </cell>
          <cell r="K19">
            <v>38533</v>
          </cell>
          <cell r="M19">
            <v>2</v>
          </cell>
          <cell r="N19">
            <v>2</v>
          </cell>
          <cell r="O19">
            <v>10</v>
          </cell>
          <cell r="P19">
            <v>10</v>
          </cell>
          <cell r="Q19">
            <v>3</v>
          </cell>
        </row>
        <row r="20">
          <cell r="B20">
            <v>6</v>
          </cell>
          <cell r="C20" t="str">
            <v>Transformers</v>
          </cell>
          <cell r="D20" t="str">
            <v>Ageing of On Load Tapchangers</v>
          </cell>
          <cell r="E20" t="str">
            <v>Replacement</v>
          </cell>
          <cell r="F20" t="str">
            <v>Replace Reinhausen diverter switches dependent on assessment</v>
          </cell>
          <cell r="G20" t="str">
            <v>C</v>
          </cell>
          <cell r="H20" t="str">
            <v>C</v>
          </cell>
          <cell r="I20">
            <v>1998</v>
          </cell>
          <cell r="J20" t="str">
            <v>Asset Managers</v>
          </cell>
          <cell r="K20" t="str">
            <v>To be determined by investigation</v>
          </cell>
          <cell r="L20" t="str">
            <v>This strategy will need to be defined better so it can be costed.</v>
          </cell>
          <cell r="M20">
            <v>2</v>
          </cell>
          <cell r="N20">
            <v>2</v>
          </cell>
          <cell r="O20">
            <v>10</v>
          </cell>
          <cell r="P20">
            <v>10</v>
          </cell>
          <cell r="Q20">
            <v>3</v>
          </cell>
        </row>
        <row r="21">
          <cell r="B21">
            <v>7</v>
          </cell>
          <cell r="C21" t="str">
            <v>Transformers</v>
          </cell>
          <cell r="D21" t="str">
            <v>Ageing of On Load Tapchangers</v>
          </cell>
          <cell r="E21" t="str">
            <v>Other</v>
          </cell>
          <cell r="F21" t="str">
            <v>Identify F&amp;D Type diverters where there is no mechanical stop</v>
          </cell>
          <cell r="G21" t="str">
            <v>O</v>
          </cell>
          <cell r="H21" t="str">
            <v>I</v>
          </cell>
          <cell r="I21">
            <v>2003</v>
          </cell>
          <cell r="J21" t="str">
            <v>Asset Managers</v>
          </cell>
          <cell r="L21" t="str">
            <v xml:space="preserve">This strategy needs to be split into I &amp; M and target date added to I </v>
          </cell>
          <cell r="M21">
            <v>2</v>
          </cell>
          <cell r="N21">
            <v>2</v>
          </cell>
          <cell r="O21">
            <v>10</v>
          </cell>
          <cell r="P21">
            <v>10</v>
          </cell>
          <cell r="Q21">
            <v>3</v>
          </cell>
        </row>
        <row r="22">
          <cell r="B22">
            <v>7.1</v>
          </cell>
          <cell r="C22" t="str">
            <v>Transformers</v>
          </cell>
          <cell r="D22" t="str">
            <v>Ageing of On Load Tapchangers</v>
          </cell>
          <cell r="E22" t="str">
            <v>Other</v>
          </cell>
          <cell r="F22" t="str">
            <v>Fit new end stops to F &amp; D types</v>
          </cell>
          <cell r="G22" t="str">
            <v>O</v>
          </cell>
          <cell r="H22" t="str">
            <v>M</v>
          </cell>
          <cell r="I22">
            <v>2003</v>
          </cell>
          <cell r="J22" t="str">
            <v>Asset Managers</v>
          </cell>
          <cell r="K22">
            <v>38168</v>
          </cell>
          <cell r="L22" t="str">
            <v>If not done renew target dates.</v>
          </cell>
          <cell r="M22">
            <v>2</v>
          </cell>
          <cell r="N22">
            <v>2</v>
          </cell>
          <cell r="O22">
            <v>10</v>
          </cell>
          <cell r="P22">
            <v>10</v>
          </cell>
          <cell r="Q22">
            <v>3</v>
          </cell>
        </row>
        <row r="23">
          <cell r="B23">
            <v>8</v>
          </cell>
          <cell r="C23" t="str">
            <v>Transformers</v>
          </cell>
          <cell r="D23" t="str">
            <v>Ageing of On Load Tapchangers</v>
          </cell>
          <cell r="E23" t="str">
            <v>Other</v>
          </cell>
          <cell r="F23" t="str">
            <v>Investigate comparison methods to verify alignment in tapchangers</v>
          </cell>
          <cell r="G23" t="str">
            <v>O</v>
          </cell>
          <cell r="H23" t="str">
            <v>I</v>
          </cell>
          <cell r="I23">
            <v>2003</v>
          </cell>
          <cell r="J23" t="str">
            <v>SSE</v>
          </cell>
          <cell r="K23">
            <v>38533</v>
          </cell>
          <cell r="M23">
            <v>2</v>
          </cell>
          <cell r="N23">
            <v>2</v>
          </cell>
          <cell r="O23">
            <v>10</v>
          </cell>
          <cell r="P23">
            <v>10</v>
          </cell>
          <cell r="Q23">
            <v>3</v>
          </cell>
        </row>
        <row r="24">
          <cell r="B24">
            <v>9</v>
          </cell>
          <cell r="C24" t="str">
            <v>Transformers</v>
          </cell>
          <cell r="D24" t="str">
            <v>Ageing of On Load Tapchangers</v>
          </cell>
          <cell r="E24" t="str">
            <v>Other</v>
          </cell>
          <cell r="F24" t="str">
            <v>Set up program of inspection and life assessment of at risk and aged tapchangers</v>
          </cell>
          <cell r="G24" t="str">
            <v>O</v>
          </cell>
          <cell r="H24" t="str">
            <v>I</v>
          </cell>
          <cell r="I24">
            <v>2003</v>
          </cell>
          <cell r="J24" t="str">
            <v>SSE</v>
          </cell>
          <cell r="K24">
            <v>37741</v>
          </cell>
          <cell r="L24" t="str">
            <v>Needs to be split into I &amp; M strategies and really needs more specific targets clarifying types of tapchangers referred to</v>
          </cell>
          <cell r="M24">
            <v>2</v>
          </cell>
          <cell r="N24">
            <v>2</v>
          </cell>
          <cell r="O24">
            <v>10</v>
          </cell>
          <cell r="P24">
            <v>10</v>
          </cell>
          <cell r="Q24">
            <v>3</v>
          </cell>
        </row>
        <row r="25">
          <cell r="B25">
            <v>9</v>
          </cell>
          <cell r="C25" t="str">
            <v>Transformers</v>
          </cell>
          <cell r="D25" t="str">
            <v>Ageing of On Load Tapchangers</v>
          </cell>
          <cell r="E25" t="str">
            <v>Other</v>
          </cell>
          <cell r="F25" t="str">
            <v>Suitably trained staff to Inspect tapchangers determine life assessment</v>
          </cell>
          <cell r="G25" t="str">
            <v>O</v>
          </cell>
          <cell r="H25" t="str">
            <v>I</v>
          </cell>
          <cell r="I25">
            <v>2003</v>
          </cell>
          <cell r="J25" t="str">
            <v>Asset Managers</v>
          </cell>
          <cell r="K25">
            <v>39263</v>
          </cell>
          <cell r="M25">
            <v>2</v>
          </cell>
          <cell r="N25">
            <v>2</v>
          </cell>
          <cell r="O25">
            <v>10</v>
          </cell>
          <cell r="P25">
            <v>10</v>
          </cell>
          <cell r="Q25">
            <v>3</v>
          </cell>
        </row>
        <row r="26">
          <cell r="B26">
            <v>10</v>
          </cell>
          <cell r="C26" t="str">
            <v>Transformers</v>
          </cell>
          <cell r="D26" t="str">
            <v>Ageing of On Load Tapchangers</v>
          </cell>
          <cell r="E26" t="str">
            <v>Other</v>
          </cell>
          <cell r="F26" t="str">
            <v>Report and investigate AVR to reduce no. taps/day</v>
          </cell>
          <cell r="G26" t="str">
            <v>O</v>
          </cell>
          <cell r="H26" t="str">
            <v>I</v>
          </cell>
          <cell r="I26">
            <v>2003</v>
          </cell>
          <cell r="J26" t="str">
            <v>Asset Managers</v>
          </cell>
          <cell r="K26">
            <v>38168</v>
          </cell>
          <cell r="M26">
            <v>2</v>
          </cell>
          <cell r="N26">
            <v>2</v>
          </cell>
          <cell r="O26">
            <v>10</v>
          </cell>
          <cell r="P26">
            <v>8</v>
          </cell>
          <cell r="Q26">
            <v>3</v>
          </cell>
        </row>
        <row r="27">
          <cell r="B27">
            <v>11</v>
          </cell>
          <cell r="C27" t="str">
            <v>Transformers</v>
          </cell>
          <cell r="D27" t="str">
            <v>Bushings</v>
          </cell>
          <cell r="E27" t="str">
            <v>Replacement</v>
          </cell>
          <cell r="F27" t="str">
            <v>Replace all condenser bushings with no DDF point</v>
          </cell>
          <cell r="G27" t="str">
            <v>M</v>
          </cell>
          <cell r="H27" t="str">
            <v>R</v>
          </cell>
          <cell r="I27">
            <v>2000</v>
          </cell>
          <cell r="J27" t="str">
            <v>Asset Managers</v>
          </cell>
          <cell r="K27" t="str">
            <v xml:space="preserve"> Dec 2004</v>
          </cell>
          <cell r="L27" t="str">
            <v>Need to identify which transformers have condenser bushings with no DDF point</v>
          </cell>
          <cell r="M27">
            <v>10</v>
          </cell>
          <cell r="N27">
            <v>5</v>
          </cell>
          <cell r="O27">
            <v>10</v>
          </cell>
          <cell r="P27">
            <v>10</v>
          </cell>
          <cell r="Q27">
            <v>3</v>
          </cell>
        </row>
        <row r="28">
          <cell r="B28">
            <v>12</v>
          </cell>
          <cell r="C28" t="str">
            <v>Transformers</v>
          </cell>
          <cell r="D28" t="str">
            <v>Bushings</v>
          </cell>
          <cell r="E28" t="str">
            <v>Replacement</v>
          </cell>
          <cell r="F28" t="str">
            <v>Replace all condenser type SRBP bushings</v>
          </cell>
          <cell r="G28" t="str">
            <v>M</v>
          </cell>
          <cell r="H28" t="str">
            <v>R</v>
          </cell>
          <cell r="I28">
            <v>2003</v>
          </cell>
          <cell r="J28" t="str">
            <v>Asset Managers</v>
          </cell>
          <cell r="K28">
            <v>39629</v>
          </cell>
          <cell r="L28" t="str">
            <v>Identify bushings</v>
          </cell>
          <cell r="M28">
            <v>10</v>
          </cell>
          <cell r="N28">
            <v>5</v>
          </cell>
          <cell r="O28">
            <v>10</v>
          </cell>
          <cell r="P28">
            <v>10</v>
          </cell>
          <cell r="Q28">
            <v>3</v>
          </cell>
        </row>
        <row r="29">
          <cell r="B29">
            <v>13</v>
          </cell>
          <cell r="C29" t="str">
            <v>Transformers</v>
          </cell>
          <cell r="D29" t="str">
            <v>DGA Techniques</v>
          </cell>
          <cell r="E29" t="str">
            <v>Other</v>
          </cell>
          <cell r="F29" t="str">
            <v>Provide Specialist Training in DGA assessment techniques for selected staff</v>
          </cell>
          <cell r="G29" t="str">
            <v>O</v>
          </cell>
          <cell r="H29" t="str">
            <v>I</v>
          </cell>
          <cell r="I29">
            <v>2003</v>
          </cell>
          <cell r="J29" t="str">
            <v>SSE</v>
          </cell>
          <cell r="K29">
            <v>38322</v>
          </cell>
          <cell r="M29">
            <v>0</v>
          </cell>
          <cell r="N29">
            <v>0</v>
          </cell>
          <cell r="O29">
            <v>0</v>
          </cell>
          <cell r="P29">
            <v>8</v>
          </cell>
          <cell r="Q29">
            <v>3</v>
          </cell>
        </row>
        <row r="30">
          <cell r="B30">
            <v>13</v>
          </cell>
          <cell r="C30" t="str">
            <v>Transformers</v>
          </cell>
          <cell r="D30" t="str">
            <v>DGA Techniques</v>
          </cell>
          <cell r="E30" t="str">
            <v>Other</v>
          </cell>
          <cell r="F30" t="str">
            <v>Acquire DGA Assessment tools and implement supporting processes</v>
          </cell>
          <cell r="G30" t="str">
            <v>O</v>
          </cell>
          <cell r="H30" t="str">
            <v>I</v>
          </cell>
          <cell r="I30">
            <v>2003</v>
          </cell>
          <cell r="J30" t="str">
            <v>SSE</v>
          </cell>
          <cell r="K30">
            <v>38504</v>
          </cell>
          <cell r="M30">
            <v>0</v>
          </cell>
          <cell r="N30">
            <v>0</v>
          </cell>
          <cell r="O30">
            <v>0</v>
          </cell>
          <cell r="P30">
            <v>8</v>
          </cell>
          <cell r="Q30">
            <v>3</v>
          </cell>
        </row>
        <row r="31">
          <cell r="B31">
            <v>14</v>
          </cell>
          <cell r="C31" t="str">
            <v>Transformers</v>
          </cell>
          <cell r="D31" t="str">
            <v>Aged Transformers</v>
          </cell>
          <cell r="E31" t="str">
            <v>Other</v>
          </cell>
          <cell r="F31" t="str">
            <v>Review available DGA Data to identify transformers of concern</v>
          </cell>
          <cell r="G31" t="str">
            <v>O</v>
          </cell>
          <cell r="H31" t="str">
            <v>I</v>
          </cell>
          <cell r="I31">
            <v>2003</v>
          </cell>
          <cell r="J31" t="str">
            <v>Asset Managers</v>
          </cell>
          <cell r="K31">
            <v>38322</v>
          </cell>
          <cell r="M31">
            <v>0</v>
          </cell>
          <cell r="N31">
            <v>0</v>
          </cell>
          <cell r="O31">
            <v>0</v>
          </cell>
          <cell r="P31">
            <v>8</v>
          </cell>
          <cell r="Q31">
            <v>3</v>
          </cell>
        </row>
        <row r="32">
          <cell r="B32">
            <v>14</v>
          </cell>
          <cell r="C32" t="str">
            <v>Transformers</v>
          </cell>
          <cell r="D32" t="str">
            <v>Aged Transformers</v>
          </cell>
          <cell r="E32" t="str">
            <v>Other</v>
          </cell>
          <cell r="F32" t="str">
            <v>Develop an Aged transformer management policy supported by a decision making model</v>
          </cell>
          <cell r="G32" t="str">
            <v>O</v>
          </cell>
          <cell r="H32" t="str">
            <v>I</v>
          </cell>
          <cell r="I32">
            <v>2003</v>
          </cell>
          <cell r="J32" t="str">
            <v>SSE</v>
          </cell>
          <cell r="K32">
            <v>38322</v>
          </cell>
          <cell r="M32">
            <v>0</v>
          </cell>
          <cell r="N32">
            <v>0</v>
          </cell>
          <cell r="O32">
            <v>0</v>
          </cell>
          <cell r="P32">
            <v>8</v>
          </cell>
          <cell r="Q32">
            <v>3</v>
          </cell>
        </row>
        <row r="33">
          <cell r="B33">
            <v>14</v>
          </cell>
          <cell r="C33" t="str">
            <v>Transformers</v>
          </cell>
          <cell r="D33" t="str">
            <v>Aged Transformers</v>
          </cell>
          <cell r="E33" t="str">
            <v>Other</v>
          </cell>
          <cell r="F33" t="str">
            <v>Apply the Aged Transformer model to all transformers to prioritise at risk transformers for replacement or refurbishment</v>
          </cell>
          <cell r="G33" t="str">
            <v>O</v>
          </cell>
          <cell r="H33" t="str">
            <v>I</v>
          </cell>
          <cell r="I33">
            <v>2003</v>
          </cell>
          <cell r="J33" t="str">
            <v>Asset Managers</v>
          </cell>
          <cell r="K33">
            <v>38504</v>
          </cell>
          <cell r="M33">
            <v>0</v>
          </cell>
          <cell r="N33">
            <v>0</v>
          </cell>
          <cell r="O33">
            <v>0</v>
          </cell>
          <cell r="P33">
            <v>8</v>
          </cell>
          <cell r="Q33">
            <v>3</v>
          </cell>
        </row>
        <row r="34">
          <cell r="B34">
            <v>15</v>
          </cell>
          <cell r="C34" t="str">
            <v>Transformers</v>
          </cell>
          <cell r="D34" t="str">
            <v>Operational Recommendations</v>
          </cell>
          <cell r="E34" t="str">
            <v>Other</v>
          </cell>
          <cell r="F34" t="str">
            <v>Implement operating procedures to minimise risk of loss of supply when taking tapchangers out of service by taking transformers to new tap before switching</v>
          </cell>
          <cell r="G34" t="str">
            <v>O</v>
          </cell>
          <cell r="H34" t="str">
            <v>I</v>
          </cell>
          <cell r="I34">
            <v>2003</v>
          </cell>
          <cell r="J34" t="str">
            <v>SSE</v>
          </cell>
          <cell r="K34">
            <v>38322</v>
          </cell>
          <cell r="M34">
            <v>2</v>
          </cell>
          <cell r="N34">
            <v>2</v>
          </cell>
          <cell r="O34">
            <v>10</v>
          </cell>
          <cell r="P34">
            <v>8</v>
          </cell>
          <cell r="Q34">
            <v>3</v>
          </cell>
        </row>
        <row r="35">
          <cell r="B35">
            <v>16</v>
          </cell>
          <cell r="C35" t="str">
            <v>Circuit Breakers</v>
          </cell>
          <cell r="D35" t="str">
            <v>AEI GA 11 W8 CBs</v>
          </cell>
          <cell r="E35" t="str">
            <v>Replacement</v>
          </cell>
          <cell r="F35" t="str">
            <v>Replace all of this type</v>
          </cell>
          <cell r="G35" t="str">
            <v>C</v>
          </cell>
          <cell r="H35" t="str">
            <v>R</v>
          </cell>
          <cell r="I35">
            <v>1995</v>
          </cell>
          <cell r="J35" t="str">
            <v>Asset Managers</v>
          </cell>
          <cell r="K35" t="str">
            <v>June, 2008</v>
          </cell>
          <cell r="L35" t="str">
            <v>Strategy shouldn't identify rate of change</v>
          </cell>
          <cell r="M35">
            <v>8</v>
          </cell>
          <cell r="N35">
            <v>0</v>
          </cell>
          <cell r="O35">
            <v>10</v>
          </cell>
          <cell r="P35">
            <v>10</v>
          </cell>
          <cell r="Q35">
            <v>2</v>
          </cell>
        </row>
        <row r="36">
          <cell r="B36">
            <v>17</v>
          </cell>
          <cell r="C36" t="str">
            <v>Circuit Breakers</v>
          </cell>
          <cell r="D36" t="str">
            <v>132 kV (OBR30) Reyrolle CBs</v>
          </cell>
          <cell r="E36" t="str">
            <v>Replacement</v>
          </cell>
          <cell r="F36" t="str">
            <v>Replace all of this type</v>
          </cell>
          <cell r="G36" t="str">
            <v>C</v>
          </cell>
          <cell r="H36" t="str">
            <v>R</v>
          </cell>
          <cell r="I36">
            <v>1995</v>
          </cell>
          <cell r="J36" t="str">
            <v>Asset Managers</v>
          </cell>
          <cell r="K36" t="str">
            <v>June, 2004</v>
          </cell>
          <cell r="M36">
            <v>5</v>
          </cell>
          <cell r="N36">
            <v>0</v>
          </cell>
          <cell r="O36">
            <v>10</v>
          </cell>
          <cell r="P36">
            <v>10</v>
          </cell>
          <cell r="Q36">
            <v>3</v>
          </cell>
        </row>
        <row r="37">
          <cell r="B37">
            <v>18</v>
          </cell>
          <cell r="C37" t="str">
            <v>Circuit Breakers</v>
          </cell>
          <cell r="D37" t="str">
            <v>132 kV AEG WM5077</v>
          </cell>
          <cell r="E37" t="str">
            <v>Replacement</v>
          </cell>
          <cell r="F37" t="str">
            <v>Replace all of this type</v>
          </cell>
          <cell r="G37" t="str">
            <v>C</v>
          </cell>
          <cell r="H37" t="str">
            <v>R</v>
          </cell>
          <cell r="I37">
            <v>1995</v>
          </cell>
          <cell r="J37" t="str">
            <v>Asset Managers</v>
          </cell>
          <cell r="K37" t="str">
            <v>June, 2005</v>
          </cell>
          <cell r="M37">
            <v>0</v>
          </cell>
          <cell r="N37">
            <v>0</v>
          </cell>
          <cell r="O37">
            <v>8</v>
          </cell>
          <cell r="P37">
            <v>8</v>
          </cell>
          <cell r="Q37">
            <v>3</v>
          </cell>
        </row>
        <row r="38">
          <cell r="B38">
            <v>19</v>
          </cell>
          <cell r="C38" t="str">
            <v>Circuit Breakers</v>
          </cell>
          <cell r="D38" t="str">
            <v>66kV Oerlikon TOF60.6</v>
          </cell>
          <cell r="E38" t="str">
            <v>Replacement</v>
          </cell>
          <cell r="F38" t="str">
            <v>Replace all of this type</v>
          </cell>
          <cell r="G38" t="str">
            <v>C</v>
          </cell>
          <cell r="H38" t="str">
            <v>R</v>
          </cell>
          <cell r="I38">
            <v>1995</v>
          </cell>
          <cell r="J38" t="str">
            <v>Asset Managers</v>
          </cell>
          <cell r="K38">
            <v>38139</v>
          </cell>
          <cell r="M38">
            <v>0</v>
          </cell>
          <cell r="N38">
            <v>0</v>
          </cell>
          <cell r="O38">
            <v>8</v>
          </cell>
          <cell r="P38">
            <v>8</v>
          </cell>
          <cell r="Q38">
            <v>3</v>
          </cell>
        </row>
        <row r="39">
          <cell r="B39">
            <v>20</v>
          </cell>
          <cell r="C39" t="str">
            <v>Circuit Breakers</v>
          </cell>
          <cell r="D39" t="str">
            <v xml:space="preserve">33kV Westinghouse GC </v>
          </cell>
          <cell r="E39" t="str">
            <v>Replacement</v>
          </cell>
          <cell r="F39" t="str">
            <v>Replace if no DDF Point</v>
          </cell>
          <cell r="G39" t="str">
            <v>C</v>
          </cell>
          <cell r="H39" t="str">
            <v>R</v>
          </cell>
          <cell r="I39">
            <v>2001</v>
          </cell>
          <cell r="J39" t="str">
            <v>Asset Managers</v>
          </cell>
          <cell r="K39">
            <v>38504</v>
          </cell>
          <cell r="L39" t="str">
            <v>No completion date</v>
          </cell>
          <cell r="M39">
            <v>8</v>
          </cell>
          <cell r="N39">
            <v>2</v>
          </cell>
          <cell r="O39">
            <v>8</v>
          </cell>
          <cell r="P39">
            <v>5</v>
          </cell>
          <cell r="Q39">
            <v>2</v>
          </cell>
        </row>
        <row r="40">
          <cell r="B40">
            <v>20.100000000000001</v>
          </cell>
          <cell r="C40" t="str">
            <v>Circuit Breakers</v>
          </cell>
          <cell r="D40" t="str">
            <v xml:space="preserve">33kV Westinghouse GC </v>
          </cell>
          <cell r="E40" t="str">
            <v>Replacement</v>
          </cell>
          <cell r="F40" t="str">
            <v>Replace all of this type</v>
          </cell>
          <cell r="G40" t="str">
            <v>C</v>
          </cell>
          <cell r="H40" t="str">
            <v>R</v>
          </cell>
          <cell r="I40">
            <v>2004</v>
          </cell>
          <cell r="J40" t="str">
            <v>Asset Managers</v>
          </cell>
          <cell r="K40" t="str">
            <v>June, 2007</v>
          </cell>
          <cell r="M40">
            <v>5</v>
          </cell>
          <cell r="N40">
            <v>2</v>
          </cell>
          <cell r="O40">
            <v>8</v>
          </cell>
          <cell r="P40">
            <v>5</v>
          </cell>
          <cell r="Q40">
            <v>2</v>
          </cell>
        </row>
        <row r="41">
          <cell r="B41">
            <v>21</v>
          </cell>
          <cell r="C41" t="str">
            <v>Circuit Breakers</v>
          </cell>
          <cell r="D41" t="str">
            <v>22kv Sace</v>
          </cell>
          <cell r="E41" t="str">
            <v>Replacement</v>
          </cell>
          <cell r="F41" t="str">
            <v>Replace all of this type</v>
          </cell>
          <cell r="G41" t="str">
            <v>C</v>
          </cell>
          <cell r="H41" t="str">
            <v>R</v>
          </cell>
          <cell r="I41">
            <v>1998</v>
          </cell>
          <cell r="J41" t="str">
            <v>Asset Managers</v>
          </cell>
          <cell r="K41" t="str">
            <v>June, 2005</v>
          </cell>
          <cell r="M41">
            <v>0</v>
          </cell>
          <cell r="N41">
            <v>0</v>
          </cell>
          <cell r="O41">
            <v>8</v>
          </cell>
          <cell r="P41">
            <v>8</v>
          </cell>
          <cell r="Q41">
            <v>3</v>
          </cell>
        </row>
        <row r="42">
          <cell r="B42">
            <v>22</v>
          </cell>
          <cell r="C42" t="str">
            <v>Circuit Breakers</v>
          </cell>
          <cell r="D42" t="str">
            <v>132kV Galileo OCERD 150</v>
          </cell>
          <cell r="E42" t="str">
            <v>Replacement</v>
          </cell>
          <cell r="F42" t="str">
            <v>Replace all of this type</v>
          </cell>
          <cell r="G42" t="str">
            <v>C</v>
          </cell>
          <cell r="H42" t="str">
            <v>R</v>
          </cell>
          <cell r="I42">
            <v>1998</v>
          </cell>
          <cell r="J42" t="str">
            <v>Asset Managers</v>
          </cell>
          <cell r="K42" t="str">
            <v>June, 2005</v>
          </cell>
          <cell r="M42">
            <v>0</v>
          </cell>
          <cell r="N42">
            <v>10</v>
          </cell>
          <cell r="O42">
            <v>5</v>
          </cell>
          <cell r="P42">
            <v>5</v>
          </cell>
          <cell r="Q42">
            <v>3</v>
          </cell>
        </row>
        <row r="43">
          <cell r="B43">
            <v>23</v>
          </cell>
          <cell r="C43" t="str">
            <v>Circuit Breakers</v>
          </cell>
          <cell r="D43" t="str">
            <v>Oerlikon FS13C3.1 &amp; FR</v>
          </cell>
          <cell r="E43" t="str">
            <v>Replacement</v>
          </cell>
          <cell r="F43" t="str">
            <v>Replace all of this type</v>
          </cell>
          <cell r="G43" t="str">
            <v>C</v>
          </cell>
          <cell r="H43" t="str">
            <v>R</v>
          </cell>
          <cell r="I43">
            <v>1995</v>
          </cell>
          <cell r="J43" t="str">
            <v>Asset Managers</v>
          </cell>
          <cell r="K43" t="str">
            <v>June, 2005</v>
          </cell>
          <cell r="M43">
            <v>0</v>
          </cell>
          <cell r="N43">
            <v>0</v>
          </cell>
          <cell r="O43">
            <v>8</v>
          </cell>
          <cell r="P43">
            <v>8</v>
          </cell>
          <cell r="Q43">
            <v>3</v>
          </cell>
        </row>
        <row r="44">
          <cell r="B44">
            <v>24</v>
          </cell>
          <cell r="C44" t="str">
            <v>Circuit Breakers</v>
          </cell>
          <cell r="D44" t="str">
            <v xml:space="preserve">BTH 66kV </v>
          </cell>
          <cell r="E44" t="str">
            <v>Replacement</v>
          </cell>
          <cell r="F44" t="str">
            <v>Replace all of this type</v>
          </cell>
          <cell r="G44" t="str">
            <v>C</v>
          </cell>
          <cell r="H44" t="str">
            <v>R</v>
          </cell>
          <cell r="I44">
            <v>2000</v>
          </cell>
          <cell r="J44" t="str">
            <v>Asset Managers</v>
          </cell>
          <cell r="K44" t="str">
            <v>June, 2005</v>
          </cell>
          <cell r="M44">
            <v>5</v>
          </cell>
          <cell r="N44">
            <v>2</v>
          </cell>
          <cell r="O44">
            <v>8</v>
          </cell>
          <cell r="P44">
            <v>5</v>
          </cell>
          <cell r="Q44">
            <v>3</v>
          </cell>
        </row>
        <row r="45">
          <cell r="B45">
            <v>25</v>
          </cell>
          <cell r="C45" t="str">
            <v>Circuit Breakers</v>
          </cell>
          <cell r="D45" t="str">
            <v>Reyrolle 132kV OS</v>
          </cell>
          <cell r="E45" t="str">
            <v>Replacement</v>
          </cell>
          <cell r="F45" t="str">
            <v>Replace all of this type</v>
          </cell>
          <cell r="G45" t="str">
            <v>C</v>
          </cell>
          <cell r="H45" t="str">
            <v>R</v>
          </cell>
          <cell r="I45">
            <v>2000</v>
          </cell>
          <cell r="J45" t="str">
            <v>Asset Managers</v>
          </cell>
          <cell r="K45" t="str">
            <v>June,2005</v>
          </cell>
          <cell r="M45">
            <v>0</v>
          </cell>
          <cell r="N45">
            <v>0</v>
          </cell>
          <cell r="O45">
            <v>8</v>
          </cell>
          <cell r="P45">
            <v>8</v>
          </cell>
          <cell r="Q45">
            <v>2</v>
          </cell>
        </row>
        <row r="46">
          <cell r="B46">
            <v>26</v>
          </cell>
          <cell r="C46" t="str">
            <v>Circuit Breakers</v>
          </cell>
          <cell r="D46" t="str">
            <v>ASEA 132kV HKEY</v>
          </cell>
          <cell r="E46" t="str">
            <v>Replacement</v>
          </cell>
          <cell r="F46" t="str">
            <v>Replace all of this type</v>
          </cell>
          <cell r="G46" t="str">
            <v>C</v>
          </cell>
          <cell r="H46" t="str">
            <v>R</v>
          </cell>
          <cell r="I46">
            <v>2000</v>
          </cell>
          <cell r="J46" t="str">
            <v>Asset Managers</v>
          </cell>
          <cell r="K46" t="str">
            <v>June, 2011</v>
          </cell>
          <cell r="M46">
            <v>0</v>
          </cell>
          <cell r="N46">
            <v>0</v>
          </cell>
          <cell r="O46">
            <v>8</v>
          </cell>
          <cell r="P46">
            <v>8</v>
          </cell>
          <cell r="Q46">
            <v>2</v>
          </cell>
        </row>
        <row r="47">
          <cell r="B47">
            <v>27</v>
          </cell>
          <cell r="C47" t="str">
            <v>Circuit Breakers</v>
          </cell>
          <cell r="D47" t="str">
            <v>ASEA 66kV HKEY</v>
          </cell>
          <cell r="E47" t="str">
            <v>Replacement</v>
          </cell>
          <cell r="F47" t="str">
            <v>Replace all of this type</v>
          </cell>
          <cell r="G47" t="str">
            <v>C</v>
          </cell>
          <cell r="H47" t="str">
            <v>R</v>
          </cell>
          <cell r="I47">
            <v>2000</v>
          </cell>
          <cell r="J47" t="str">
            <v>Asset Managers</v>
          </cell>
          <cell r="K47" t="str">
            <v>June, 2007</v>
          </cell>
          <cell r="M47">
            <v>0</v>
          </cell>
          <cell r="N47">
            <v>0</v>
          </cell>
          <cell r="O47">
            <v>8</v>
          </cell>
          <cell r="P47">
            <v>8</v>
          </cell>
          <cell r="Q47">
            <v>1</v>
          </cell>
        </row>
        <row r="48">
          <cell r="B48">
            <v>28</v>
          </cell>
          <cell r="C48" t="str">
            <v>Circuit Breakers</v>
          </cell>
          <cell r="D48" t="str">
            <v>Brown Boveri 66kV ELF</v>
          </cell>
          <cell r="E48" t="str">
            <v>Replacement</v>
          </cell>
          <cell r="F48" t="str">
            <v>Replace all of this type</v>
          </cell>
          <cell r="G48" t="str">
            <v>C</v>
          </cell>
          <cell r="H48" t="str">
            <v>R</v>
          </cell>
          <cell r="I48">
            <v>2000</v>
          </cell>
          <cell r="J48" t="str">
            <v>Asset Managers</v>
          </cell>
          <cell r="K48" t="str">
            <v>June, 2013</v>
          </cell>
          <cell r="M48">
            <v>0</v>
          </cell>
          <cell r="N48">
            <v>0</v>
          </cell>
          <cell r="O48">
            <v>8</v>
          </cell>
          <cell r="P48">
            <v>8</v>
          </cell>
          <cell r="Q48">
            <v>3</v>
          </cell>
        </row>
        <row r="49">
          <cell r="B49">
            <v>29</v>
          </cell>
          <cell r="C49" t="str">
            <v>Circuit Breakers</v>
          </cell>
          <cell r="D49" t="str">
            <v>SF6 CBs</v>
          </cell>
          <cell r="E49" t="str">
            <v>Other</v>
          </cell>
          <cell r="F49" t="str">
            <v>Inspection of Nominated CBs</v>
          </cell>
          <cell r="G49" t="str">
            <v>O</v>
          </cell>
          <cell r="H49" t="str">
            <v>I</v>
          </cell>
          <cell r="I49">
            <v>2000</v>
          </cell>
          <cell r="J49" t="str">
            <v>SSE</v>
          </cell>
          <cell r="K49" t="str">
            <v>Recurrent Each April</v>
          </cell>
          <cell r="M49">
            <v>0</v>
          </cell>
          <cell r="N49">
            <v>0</v>
          </cell>
          <cell r="O49">
            <v>8</v>
          </cell>
          <cell r="P49">
            <v>0</v>
          </cell>
          <cell r="Q49">
            <v>3</v>
          </cell>
        </row>
        <row r="50">
          <cell r="B50">
            <v>30</v>
          </cell>
          <cell r="C50" t="str">
            <v>Circuit Breakers</v>
          </cell>
          <cell r="D50" t="str">
            <v>AEI 33kV Bulk Oil</v>
          </cell>
          <cell r="E50" t="str">
            <v>Replacement</v>
          </cell>
          <cell r="F50" t="str">
            <v>Replace all of this type</v>
          </cell>
          <cell r="G50" t="str">
            <v>C</v>
          </cell>
          <cell r="H50" t="str">
            <v>R</v>
          </cell>
          <cell r="I50">
            <v>2001</v>
          </cell>
          <cell r="J50" t="str">
            <v>Asset Managers</v>
          </cell>
          <cell r="K50">
            <v>39417</v>
          </cell>
          <cell r="M50">
            <v>5</v>
          </cell>
          <cell r="N50">
            <v>2</v>
          </cell>
          <cell r="O50">
            <v>8</v>
          </cell>
          <cell r="P50">
            <v>5</v>
          </cell>
          <cell r="Q50">
            <v>2</v>
          </cell>
        </row>
        <row r="51">
          <cell r="B51">
            <v>31</v>
          </cell>
          <cell r="C51" t="str">
            <v>Circuit Breakers</v>
          </cell>
          <cell r="D51" t="str">
            <v>ABB 132kV HLD</v>
          </cell>
          <cell r="E51" t="str">
            <v>Replacement</v>
          </cell>
          <cell r="F51" t="str">
            <v>Replace all of this type</v>
          </cell>
          <cell r="G51" t="str">
            <v>C</v>
          </cell>
          <cell r="H51" t="str">
            <v>R</v>
          </cell>
          <cell r="I51">
            <v>2004</v>
          </cell>
          <cell r="J51" t="str">
            <v>Asset Managers</v>
          </cell>
          <cell r="K51">
            <v>42887</v>
          </cell>
          <cell r="M51">
            <v>0</v>
          </cell>
          <cell r="N51">
            <v>0</v>
          </cell>
          <cell r="O51">
            <v>8</v>
          </cell>
          <cell r="P51">
            <v>8</v>
          </cell>
          <cell r="Q51">
            <v>1</v>
          </cell>
        </row>
        <row r="52">
          <cell r="B52">
            <v>32</v>
          </cell>
          <cell r="C52" t="str">
            <v>Circuit Breakers</v>
          </cell>
          <cell r="D52" t="str">
            <v>DELLE 66kV HPGE</v>
          </cell>
          <cell r="E52" t="str">
            <v>Replacement</v>
          </cell>
          <cell r="F52" t="str">
            <v>Replace all of this type</v>
          </cell>
          <cell r="G52" t="str">
            <v>C</v>
          </cell>
          <cell r="H52" t="str">
            <v>R</v>
          </cell>
          <cell r="I52">
            <v>2004</v>
          </cell>
          <cell r="J52" t="str">
            <v>Asset Managers</v>
          </cell>
          <cell r="K52">
            <v>42887</v>
          </cell>
          <cell r="M52">
            <v>0</v>
          </cell>
          <cell r="N52">
            <v>0</v>
          </cell>
          <cell r="O52">
            <v>8</v>
          </cell>
          <cell r="P52">
            <v>8</v>
          </cell>
          <cell r="Q52">
            <v>1</v>
          </cell>
        </row>
        <row r="53">
          <cell r="B53">
            <v>33</v>
          </cell>
          <cell r="C53" t="str">
            <v>Circuit Breakers</v>
          </cell>
          <cell r="D53" t="str">
            <v>Merlin Gerin FA1</v>
          </cell>
          <cell r="E53" t="str">
            <v>Replacement</v>
          </cell>
          <cell r="F53" t="str">
            <v>Assess for Replacement Strategy</v>
          </cell>
          <cell r="G53" t="str">
            <v>O</v>
          </cell>
          <cell r="H53" t="str">
            <v>I</v>
          </cell>
          <cell r="I53">
            <v>2002</v>
          </cell>
          <cell r="J53" t="str">
            <v>SSE</v>
          </cell>
          <cell r="K53">
            <v>39052</v>
          </cell>
          <cell r="M53">
            <v>0</v>
          </cell>
          <cell r="N53">
            <v>0</v>
          </cell>
          <cell r="O53">
            <v>8</v>
          </cell>
          <cell r="P53">
            <v>8</v>
          </cell>
          <cell r="Q53">
            <v>3</v>
          </cell>
        </row>
        <row r="54">
          <cell r="B54">
            <v>34</v>
          </cell>
          <cell r="C54" t="str">
            <v>Circuit Breakers</v>
          </cell>
          <cell r="D54" t="str">
            <v>Merlin Gerin FA2</v>
          </cell>
          <cell r="E54" t="str">
            <v>Replacement</v>
          </cell>
          <cell r="F54" t="str">
            <v>Assess for Replacement Strategy</v>
          </cell>
          <cell r="G54" t="str">
            <v>O</v>
          </cell>
          <cell r="H54" t="str">
            <v>I</v>
          </cell>
          <cell r="I54">
            <v>2002</v>
          </cell>
          <cell r="J54" t="str">
            <v>SSE</v>
          </cell>
          <cell r="K54">
            <v>38687</v>
          </cell>
          <cell r="M54">
            <v>0</v>
          </cell>
          <cell r="N54">
            <v>0</v>
          </cell>
          <cell r="O54">
            <v>8</v>
          </cell>
          <cell r="P54">
            <v>8</v>
          </cell>
          <cell r="Q54">
            <v>3</v>
          </cell>
        </row>
        <row r="55">
          <cell r="B55">
            <v>35</v>
          </cell>
          <cell r="C55" t="str">
            <v>Circuit Breakers</v>
          </cell>
          <cell r="D55" t="str">
            <v>Merlin Gerin FA4</v>
          </cell>
          <cell r="E55" t="str">
            <v>Replacement</v>
          </cell>
          <cell r="F55" t="str">
            <v>Assess for Replacement Strategy</v>
          </cell>
          <cell r="G55" t="str">
            <v>O</v>
          </cell>
          <cell r="H55" t="str">
            <v>I</v>
          </cell>
          <cell r="I55">
            <v>2002</v>
          </cell>
          <cell r="J55" t="str">
            <v>SSE</v>
          </cell>
          <cell r="K55">
            <v>38687</v>
          </cell>
          <cell r="M55">
            <v>0</v>
          </cell>
          <cell r="N55">
            <v>0</v>
          </cell>
          <cell r="O55">
            <v>8</v>
          </cell>
          <cell r="P55">
            <v>8</v>
          </cell>
          <cell r="Q55">
            <v>3</v>
          </cell>
        </row>
        <row r="56">
          <cell r="B56">
            <v>36</v>
          </cell>
          <cell r="C56" t="str">
            <v>Circuit Breakers</v>
          </cell>
          <cell r="D56" t="str">
            <v>Merlin Gerin PFA</v>
          </cell>
          <cell r="E56" t="str">
            <v>Replacement</v>
          </cell>
          <cell r="F56" t="str">
            <v>Assess for Replacement Strategy</v>
          </cell>
          <cell r="G56" t="str">
            <v>O</v>
          </cell>
          <cell r="H56" t="str">
            <v>I</v>
          </cell>
          <cell r="I56">
            <v>2002</v>
          </cell>
          <cell r="J56" t="str">
            <v>SSE</v>
          </cell>
          <cell r="K56">
            <v>39052</v>
          </cell>
          <cell r="M56">
            <v>0</v>
          </cell>
          <cell r="N56">
            <v>0</v>
          </cell>
          <cell r="O56">
            <v>8</v>
          </cell>
          <cell r="P56">
            <v>8</v>
          </cell>
          <cell r="Q56">
            <v>3</v>
          </cell>
        </row>
        <row r="57">
          <cell r="B57">
            <v>37</v>
          </cell>
          <cell r="C57" t="str">
            <v>Circuit Breakers</v>
          </cell>
          <cell r="D57" t="str">
            <v>330kv Sprecher HPF515Q6</v>
          </cell>
          <cell r="E57" t="str">
            <v>Replacement</v>
          </cell>
          <cell r="F57" t="str">
            <v>Assess for Replacement Strategy</v>
          </cell>
          <cell r="G57" t="str">
            <v>O</v>
          </cell>
          <cell r="H57" t="str">
            <v>I</v>
          </cell>
          <cell r="I57">
            <v>2002</v>
          </cell>
          <cell r="J57" t="str">
            <v>SSE</v>
          </cell>
          <cell r="K57">
            <v>38687</v>
          </cell>
          <cell r="M57">
            <v>0</v>
          </cell>
          <cell r="N57">
            <v>0</v>
          </cell>
          <cell r="O57">
            <v>8</v>
          </cell>
          <cell r="P57">
            <v>8</v>
          </cell>
          <cell r="Q57">
            <v>3</v>
          </cell>
        </row>
        <row r="58">
          <cell r="B58">
            <v>38</v>
          </cell>
          <cell r="C58" t="str">
            <v>Instrument Transformers</v>
          </cell>
          <cell r="D58" t="str">
            <v>Its that cannot be sampled</v>
          </cell>
          <cell r="E58" t="str">
            <v>Replacement</v>
          </cell>
          <cell r="F58" t="str">
            <v>Replace all instrument transformers that cannot be sampled to meet the requirements of the maintenance policy</v>
          </cell>
          <cell r="G58" t="str">
            <v>C</v>
          </cell>
          <cell r="H58" t="str">
            <v>R</v>
          </cell>
          <cell r="I58">
            <v>1994</v>
          </cell>
          <cell r="J58" t="str">
            <v>Asset Managers</v>
          </cell>
          <cell r="K58" t="str">
            <v xml:space="preserve"> dec2008</v>
          </cell>
          <cell r="M58">
            <v>8</v>
          </cell>
          <cell r="N58">
            <v>5</v>
          </cell>
          <cell r="O58">
            <v>8</v>
          </cell>
          <cell r="P58">
            <v>5</v>
          </cell>
          <cell r="Q58">
            <v>3</v>
          </cell>
        </row>
        <row r="59">
          <cell r="B59">
            <v>39</v>
          </cell>
          <cell r="C59" t="str">
            <v>Instrument Transformers</v>
          </cell>
          <cell r="D59" t="str">
            <v>High DGA ITs - 220kV and above</v>
          </cell>
          <cell r="E59" t="str">
            <v>Replacement</v>
          </cell>
          <cell r="F59" t="str">
            <v>Assess and Replace as required</v>
          </cell>
          <cell r="G59" t="str">
            <v>C</v>
          </cell>
          <cell r="H59" t="str">
            <v>C</v>
          </cell>
          <cell r="I59">
            <v>1994</v>
          </cell>
          <cell r="J59" t="str">
            <v>Asset Managers</v>
          </cell>
          <cell r="K59" t="str">
            <v>Recurrent</v>
          </cell>
          <cell r="M59">
            <v>10</v>
          </cell>
          <cell r="N59">
            <v>5</v>
          </cell>
          <cell r="O59">
            <v>8</v>
          </cell>
          <cell r="P59">
            <v>5</v>
          </cell>
          <cell r="Q59" t="str">
            <v>1           (one business case for these strategies)</v>
          </cell>
        </row>
        <row r="60">
          <cell r="B60">
            <v>39</v>
          </cell>
          <cell r="C60" t="str">
            <v>Instrument Transformers</v>
          </cell>
          <cell r="D60" t="str">
            <v>High DGA ITs - 220kV and above</v>
          </cell>
          <cell r="E60" t="str">
            <v>Replacement</v>
          </cell>
          <cell r="F60" t="str">
            <v>Make budget provision for unidentified replacements based on historical replacement rates</v>
          </cell>
          <cell r="G60" t="str">
            <v>C</v>
          </cell>
          <cell r="H60" t="str">
            <v>C</v>
          </cell>
          <cell r="J60" t="str">
            <v>SSE</v>
          </cell>
          <cell r="K60" t="str">
            <v>Recurrent</v>
          </cell>
          <cell r="M60">
            <v>10</v>
          </cell>
          <cell r="N60">
            <v>5</v>
          </cell>
          <cell r="O60">
            <v>8</v>
          </cell>
          <cell r="P60">
            <v>5</v>
          </cell>
          <cell r="Q60" t="str">
            <v>2           (one business case for these strategies)</v>
          </cell>
        </row>
        <row r="61">
          <cell r="B61">
            <v>40</v>
          </cell>
          <cell r="C61" t="str">
            <v>Instrument Transformers</v>
          </cell>
          <cell r="D61" t="str">
            <v xml:space="preserve">High DGA ITs - 132kV </v>
          </cell>
          <cell r="E61" t="str">
            <v>Replacement</v>
          </cell>
          <cell r="F61" t="str">
            <v>Assess and Replace as required</v>
          </cell>
          <cell r="G61" t="str">
            <v>C</v>
          </cell>
          <cell r="H61" t="str">
            <v>C</v>
          </cell>
          <cell r="I61">
            <v>1994</v>
          </cell>
          <cell r="J61" t="str">
            <v>Asset Managers</v>
          </cell>
          <cell r="K61" t="str">
            <v>Recurrent</v>
          </cell>
          <cell r="M61">
            <v>10</v>
          </cell>
          <cell r="N61">
            <v>5</v>
          </cell>
          <cell r="O61">
            <v>8</v>
          </cell>
          <cell r="P61">
            <v>5</v>
          </cell>
          <cell r="Q61" t="str">
            <v>3           (one business case for these strategies)</v>
          </cell>
        </row>
        <row r="62">
          <cell r="B62">
            <v>40</v>
          </cell>
          <cell r="C62" t="str">
            <v>Instrument Transformers</v>
          </cell>
          <cell r="D62" t="str">
            <v xml:space="preserve">High DGA ITs - 132kV </v>
          </cell>
          <cell r="E62" t="str">
            <v>Replacement</v>
          </cell>
          <cell r="F62" t="str">
            <v>Make budget provision for unidentified replacements based on historical replacement rates</v>
          </cell>
          <cell r="G62" t="str">
            <v>C</v>
          </cell>
          <cell r="H62" t="str">
            <v>C</v>
          </cell>
          <cell r="J62" t="str">
            <v>SSE</v>
          </cell>
          <cell r="K62" t="str">
            <v>Recurrent</v>
          </cell>
          <cell r="M62">
            <v>10</v>
          </cell>
          <cell r="N62">
            <v>5</v>
          </cell>
          <cell r="O62">
            <v>8</v>
          </cell>
          <cell r="P62">
            <v>5</v>
          </cell>
          <cell r="Q62" t="str">
            <v>4           (one business case for these strategies)</v>
          </cell>
        </row>
        <row r="63">
          <cell r="B63">
            <v>41</v>
          </cell>
          <cell r="C63" t="str">
            <v>Instrument Transformers</v>
          </cell>
          <cell r="D63" t="str">
            <v>High DGA ITs - 66kV and below</v>
          </cell>
          <cell r="E63" t="str">
            <v>Replacement</v>
          </cell>
          <cell r="F63" t="str">
            <v>Assess and Replace as required</v>
          </cell>
          <cell r="G63" t="str">
            <v>C</v>
          </cell>
          <cell r="H63" t="str">
            <v>C</v>
          </cell>
          <cell r="I63">
            <v>1994</v>
          </cell>
          <cell r="J63" t="str">
            <v>Asset Managers</v>
          </cell>
          <cell r="K63" t="str">
            <v>Recurrent</v>
          </cell>
          <cell r="M63">
            <v>10</v>
          </cell>
          <cell r="N63">
            <v>5</v>
          </cell>
          <cell r="O63">
            <v>8</v>
          </cell>
          <cell r="P63">
            <v>5</v>
          </cell>
          <cell r="Q63" t="str">
            <v>5           (one business case for these strategies)</v>
          </cell>
        </row>
        <row r="64">
          <cell r="B64">
            <v>41</v>
          </cell>
          <cell r="C64" t="str">
            <v>Instrument Transformers</v>
          </cell>
          <cell r="D64" t="str">
            <v>High DGA ITs - 66kV and below</v>
          </cell>
          <cell r="E64" t="str">
            <v>Replacement</v>
          </cell>
          <cell r="F64" t="str">
            <v>Make budget provision for unidentified replacements based on historical replacement rates</v>
          </cell>
          <cell r="G64" t="str">
            <v>C</v>
          </cell>
          <cell r="H64" t="str">
            <v>C</v>
          </cell>
          <cell r="J64" t="str">
            <v>SSE</v>
          </cell>
          <cell r="K64" t="str">
            <v>Recurrent</v>
          </cell>
          <cell r="M64">
            <v>10</v>
          </cell>
          <cell r="N64">
            <v>5</v>
          </cell>
          <cell r="O64">
            <v>8</v>
          </cell>
          <cell r="P64">
            <v>5</v>
          </cell>
          <cell r="Q64" t="str">
            <v>6           (one business case for these strategies)</v>
          </cell>
        </row>
        <row r="65">
          <cell r="B65">
            <v>42</v>
          </cell>
          <cell r="C65" t="str">
            <v>Instrument Transformers</v>
          </cell>
          <cell r="D65" t="str">
            <v>Tyree Contract 2794 (with on-line monitoring)</v>
          </cell>
          <cell r="E65" t="str">
            <v>Other</v>
          </cell>
          <cell r="F65" t="str">
            <v>Assess effectiveness and reliability of OLM</v>
          </cell>
          <cell r="G65" t="str">
            <v>C</v>
          </cell>
          <cell r="H65" t="str">
            <v>I</v>
          </cell>
          <cell r="I65">
            <v>2000</v>
          </cell>
          <cell r="J65" t="str">
            <v>AM/Central, AM/Northern</v>
          </cell>
          <cell r="K65" t="str">
            <v>Recurrent</v>
          </cell>
          <cell r="M65">
            <v>8</v>
          </cell>
          <cell r="N65">
            <v>5</v>
          </cell>
          <cell r="O65">
            <v>8</v>
          </cell>
          <cell r="P65">
            <v>5</v>
          </cell>
          <cell r="Q65" t="str">
            <v>NB</v>
          </cell>
        </row>
        <row r="66">
          <cell r="B66">
            <v>42</v>
          </cell>
          <cell r="C66" t="str">
            <v>Instrument Transformers</v>
          </cell>
          <cell r="D66" t="str">
            <v>Tyree Contract 2794 (without on-line monitoring)</v>
          </cell>
          <cell r="E66" t="str">
            <v>Replacement</v>
          </cell>
          <cell r="F66" t="str">
            <v>Replace all of this type without on-line monitoring</v>
          </cell>
          <cell r="G66" t="str">
            <v>C</v>
          </cell>
          <cell r="H66" t="str">
            <v>R</v>
          </cell>
          <cell r="I66">
            <v>2000</v>
          </cell>
          <cell r="J66" t="str">
            <v>Asset Managers</v>
          </cell>
          <cell r="M66">
            <v>8</v>
          </cell>
          <cell r="N66">
            <v>5</v>
          </cell>
          <cell r="O66">
            <v>8</v>
          </cell>
          <cell r="P66">
            <v>5</v>
          </cell>
          <cell r="Q66" t="str">
            <v>NB</v>
          </cell>
        </row>
        <row r="67">
          <cell r="B67">
            <v>43</v>
          </cell>
          <cell r="C67" t="str">
            <v>Instrument Transformers</v>
          </cell>
          <cell r="D67" t="str">
            <v>Tyree Contract 3113 (without OLM)</v>
          </cell>
          <cell r="E67" t="str">
            <v>Other</v>
          </cell>
          <cell r="F67" t="str">
            <v>Carry out 6-monthly oil sampling</v>
          </cell>
          <cell r="G67" t="str">
            <v>C</v>
          </cell>
          <cell r="H67" t="str">
            <v>M</v>
          </cell>
          <cell r="I67">
            <v>2000</v>
          </cell>
          <cell r="J67" t="str">
            <v>Asset Managers</v>
          </cell>
          <cell r="K67" t="str">
            <v>Ongoing</v>
          </cell>
          <cell r="M67">
            <v>8</v>
          </cell>
          <cell r="N67">
            <v>5</v>
          </cell>
          <cell r="O67">
            <v>8</v>
          </cell>
          <cell r="P67">
            <v>5</v>
          </cell>
          <cell r="Q67" t="str">
            <v>NB</v>
          </cell>
        </row>
        <row r="68">
          <cell r="B68">
            <v>43</v>
          </cell>
          <cell r="C68" t="str">
            <v>Instrument Transformers</v>
          </cell>
          <cell r="D68" t="str">
            <v>Tyree Contract 3113 (without OLM)</v>
          </cell>
          <cell r="E68" t="str">
            <v>Replacement</v>
          </cell>
          <cell r="F68" t="str">
            <v>Replace</v>
          </cell>
          <cell r="G68" t="str">
            <v>C</v>
          </cell>
          <cell r="H68" t="str">
            <v>R</v>
          </cell>
          <cell r="I68">
            <v>2000</v>
          </cell>
          <cell r="J68" t="str">
            <v>Asset Managers</v>
          </cell>
          <cell r="K68">
            <v>38139</v>
          </cell>
          <cell r="M68">
            <v>8</v>
          </cell>
          <cell r="N68">
            <v>5</v>
          </cell>
          <cell r="O68">
            <v>8</v>
          </cell>
          <cell r="P68">
            <v>5</v>
          </cell>
          <cell r="Q68" t="str">
            <v>NB</v>
          </cell>
        </row>
        <row r="69">
          <cell r="B69">
            <v>43</v>
          </cell>
          <cell r="C69" t="str">
            <v>Instrument Transformers</v>
          </cell>
          <cell r="D69" t="str">
            <v>Tyree Contract 3113 (with OLM)</v>
          </cell>
          <cell r="E69" t="str">
            <v>Other</v>
          </cell>
          <cell r="F69" t="str">
            <v>Assess effectiveness and reliability of OLM</v>
          </cell>
          <cell r="G69" t="str">
            <v>C</v>
          </cell>
          <cell r="H69" t="str">
            <v>I</v>
          </cell>
          <cell r="I69">
            <v>2000</v>
          </cell>
          <cell r="J69" t="str">
            <v>AM/Central</v>
          </cell>
          <cell r="M69">
            <v>8</v>
          </cell>
          <cell r="N69">
            <v>5</v>
          </cell>
          <cell r="O69">
            <v>8</v>
          </cell>
          <cell r="P69">
            <v>5</v>
          </cell>
          <cell r="Q69" t="str">
            <v>NB</v>
          </cell>
        </row>
        <row r="70">
          <cell r="B70">
            <v>43</v>
          </cell>
          <cell r="C70" t="str">
            <v>Instrument Transformers</v>
          </cell>
          <cell r="D70" t="str">
            <v>Tyree Contract 3113 (with OLM)</v>
          </cell>
          <cell r="E70" t="str">
            <v>Other</v>
          </cell>
          <cell r="F70" t="str">
            <v>Annual DGA testing?</v>
          </cell>
          <cell r="G70" t="str">
            <v>C</v>
          </cell>
          <cell r="H70" t="str">
            <v>I</v>
          </cell>
          <cell r="I70">
            <v>2000</v>
          </cell>
          <cell r="J70" t="str">
            <v>AM/Central</v>
          </cell>
          <cell r="M70">
            <v>8</v>
          </cell>
          <cell r="N70">
            <v>5</v>
          </cell>
          <cell r="O70">
            <v>8</v>
          </cell>
          <cell r="P70">
            <v>5</v>
          </cell>
          <cell r="Q70" t="str">
            <v>NB</v>
          </cell>
        </row>
        <row r="71">
          <cell r="B71">
            <v>44</v>
          </cell>
          <cell r="C71" t="str">
            <v>Instrument Transformers</v>
          </cell>
          <cell r="D71" t="str">
            <v>Tyree Contract 2909 (without OLM)</v>
          </cell>
          <cell r="E71" t="str">
            <v>Other</v>
          </cell>
          <cell r="F71" t="str">
            <v>Assess effectiveness and reliability of OLM</v>
          </cell>
          <cell r="G71" t="str">
            <v>C</v>
          </cell>
          <cell r="M71">
            <v>8</v>
          </cell>
          <cell r="N71">
            <v>5</v>
          </cell>
          <cell r="O71">
            <v>8</v>
          </cell>
          <cell r="P71">
            <v>5</v>
          </cell>
          <cell r="Q71" t="str">
            <v>NB</v>
          </cell>
        </row>
        <row r="72">
          <cell r="B72">
            <v>44.1</v>
          </cell>
          <cell r="C72" t="str">
            <v>Instrument Transformers</v>
          </cell>
          <cell r="D72" t="str">
            <v>Tyree Contract 2909 (without OLM)</v>
          </cell>
          <cell r="E72" t="str">
            <v>Replacement</v>
          </cell>
          <cell r="F72" t="str">
            <v>Replace all of this type without on-line monitoring</v>
          </cell>
          <cell r="G72" t="str">
            <v>C</v>
          </cell>
          <cell r="H72" t="str">
            <v>R</v>
          </cell>
          <cell r="I72">
            <v>2001</v>
          </cell>
          <cell r="J72" t="str">
            <v>Asset Managers</v>
          </cell>
          <cell r="K72" t="str">
            <v>June, 2006</v>
          </cell>
          <cell r="M72">
            <v>8</v>
          </cell>
          <cell r="N72">
            <v>5</v>
          </cell>
          <cell r="O72">
            <v>8</v>
          </cell>
          <cell r="P72">
            <v>5</v>
          </cell>
          <cell r="Q72" t="str">
            <v>NB</v>
          </cell>
        </row>
        <row r="73">
          <cell r="B73">
            <v>45</v>
          </cell>
          <cell r="C73" t="str">
            <v>Instrument Transformers</v>
          </cell>
          <cell r="D73" t="str">
            <v>ASEA CUEA (X-mas Tree) CVT</v>
          </cell>
          <cell r="E73" t="str">
            <v>Replacement</v>
          </cell>
          <cell r="F73" t="str">
            <v>Replace all of this type</v>
          </cell>
          <cell r="G73" t="str">
            <v>C</v>
          </cell>
          <cell r="H73" t="str">
            <v>R</v>
          </cell>
          <cell r="I73">
            <v>1995</v>
          </cell>
          <cell r="J73" t="str">
            <v>Asset Managers</v>
          </cell>
          <cell r="K73">
            <v>38504</v>
          </cell>
          <cell r="M73">
            <v>8</v>
          </cell>
          <cell r="N73">
            <v>5</v>
          </cell>
          <cell r="O73">
            <v>8</v>
          </cell>
          <cell r="P73">
            <v>8</v>
          </cell>
          <cell r="Q73">
            <v>3</v>
          </cell>
        </row>
        <row r="74">
          <cell r="B74">
            <v>45</v>
          </cell>
          <cell r="C74" t="str">
            <v>Instrument Transformers</v>
          </cell>
          <cell r="D74" t="str">
            <v>Coupling Capacitors for X-mas Tress CVTs</v>
          </cell>
          <cell r="E74" t="str">
            <v>Replacement</v>
          </cell>
          <cell r="F74" t="str">
            <v>Replace all of this type</v>
          </cell>
          <cell r="G74" t="str">
            <v>C</v>
          </cell>
          <cell r="H74" t="str">
            <v>R</v>
          </cell>
          <cell r="I74">
            <v>1998</v>
          </cell>
          <cell r="J74" t="str">
            <v>Asset Managers</v>
          </cell>
          <cell r="K74" t="str">
            <v>June, 2005</v>
          </cell>
          <cell r="M74">
            <v>8</v>
          </cell>
          <cell r="N74">
            <v>5</v>
          </cell>
          <cell r="O74">
            <v>8</v>
          </cell>
          <cell r="P74">
            <v>8</v>
          </cell>
          <cell r="Q74">
            <v>3</v>
          </cell>
        </row>
        <row r="75">
          <cell r="B75">
            <v>46</v>
          </cell>
          <cell r="C75" t="str">
            <v>Instrument Transformers</v>
          </cell>
          <cell r="D75" t="str">
            <v>Under rated NUB CTs for in capacitor banks</v>
          </cell>
          <cell r="E75" t="str">
            <v>Replacement</v>
          </cell>
          <cell r="F75" t="str">
            <v>Replace with fully rated CT</v>
          </cell>
          <cell r="G75" t="str">
            <v>C</v>
          </cell>
          <cell r="H75" t="str">
            <v>R</v>
          </cell>
          <cell r="I75">
            <v>1995</v>
          </cell>
          <cell r="J75" t="str">
            <v>Asset Managers</v>
          </cell>
          <cell r="K75">
            <v>38504</v>
          </cell>
          <cell r="L75" t="str">
            <v>Not defined</v>
          </cell>
          <cell r="M75">
            <v>8</v>
          </cell>
          <cell r="N75">
            <v>2</v>
          </cell>
          <cell r="O75">
            <v>8</v>
          </cell>
          <cell r="P75">
            <v>0</v>
          </cell>
          <cell r="Q75">
            <v>3</v>
          </cell>
        </row>
        <row r="76">
          <cell r="B76">
            <v>47</v>
          </cell>
          <cell r="C76" t="str">
            <v>Other Equipment</v>
          </cell>
          <cell r="D76" t="str">
            <v>Provide alternate auxiliary supply to Avon SS</v>
          </cell>
          <cell r="E76" t="str">
            <v>Replacement</v>
          </cell>
          <cell r="F76" t="str">
            <v>Install power rated MVTs at Avon to Provide auxiliary supply</v>
          </cell>
          <cell r="G76" t="str">
            <v>C</v>
          </cell>
          <cell r="H76" t="str">
            <v>R</v>
          </cell>
          <cell r="I76">
            <v>2003</v>
          </cell>
          <cell r="J76" t="str">
            <v>AM/Central</v>
          </cell>
          <cell r="K76">
            <v>38504</v>
          </cell>
          <cell r="M76">
            <v>0</v>
          </cell>
          <cell r="N76">
            <v>0</v>
          </cell>
          <cell r="O76">
            <v>10</v>
          </cell>
          <cell r="P76">
            <v>8</v>
          </cell>
          <cell r="Q76" t="str">
            <v>CD</v>
          </cell>
        </row>
        <row r="77">
          <cell r="B77">
            <v>48</v>
          </cell>
          <cell r="C77" t="str">
            <v>Ancillary Systems</v>
          </cell>
          <cell r="D77" t="str">
            <v xml:space="preserve">VT Secondary Boxes </v>
          </cell>
          <cell r="E77" t="str">
            <v>Replacement</v>
          </cell>
          <cell r="F77" t="str">
            <v>Replace De-ion CBs</v>
          </cell>
          <cell r="G77" t="str">
            <v>M</v>
          </cell>
          <cell r="H77" t="str">
            <v>R</v>
          </cell>
          <cell r="I77">
            <v>2004</v>
          </cell>
          <cell r="J77" t="str">
            <v>Asset Managers</v>
          </cell>
          <cell r="K77">
            <v>38504</v>
          </cell>
          <cell r="M77">
            <v>0</v>
          </cell>
          <cell r="N77">
            <v>0</v>
          </cell>
          <cell r="O77">
            <v>5</v>
          </cell>
          <cell r="P77">
            <v>8</v>
          </cell>
          <cell r="Q77">
            <v>3</v>
          </cell>
        </row>
        <row r="78">
          <cell r="B78">
            <v>49</v>
          </cell>
          <cell r="C78" t="str">
            <v>Instrument Transformers</v>
          </cell>
          <cell r="D78" t="str">
            <v>Non-Standard CTs</v>
          </cell>
          <cell r="E78" t="str">
            <v>Replacement</v>
          </cell>
          <cell r="F78" t="str">
            <v>Where non-standard CTs are in service, replace if there is no reasonable contingency available</v>
          </cell>
          <cell r="G78" t="str">
            <v>C</v>
          </cell>
          <cell r="H78" t="str">
            <v>R</v>
          </cell>
          <cell r="I78">
            <v>1994</v>
          </cell>
          <cell r="J78" t="str">
            <v>Asset Managers</v>
          </cell>
          <cell r="K78">
            <v>38869</v>
          </cell>
          <cell r="L78" t="str">
            <v>Not defined, split</v>
          </cell>
          <cell r="M78">
            <v>0</v>
          </cell>
          <cell r="N78">
            <v>0</v>
          </cell>
          <cell r="O78">
            <v>8</v>
          </cell>
          <cell r="P78">
            <v>5</v>
          </cell>
          <cell r="Q78">
            <v>3</v>
          </cell>
        </row>
        <row r="79">
          <cell r="B79">
            <v>50</v>
          </cell>
          <cell r="C79" t="str">
            <v>DC Systems</v>
          </cell>
          <cell r="D79" t="str">
            <v>Substation Batteries - 50V</v>
          </cell>
          <cell r="E79" t="str">
            <v>Replacement</v>
          </cell>
          <cell r="F79" t="str">
            <v>Monitor and replace as required</v>
          </cell>
          <cell r="G79" t="str">
            <v>C</v>
          </cell>
          <cell r="H79" t="str">
            <v>C</v>
          </cell>
          <cell r="I79">
            <v>1994</v>
          </cell>
          <cell r="J79" t="str">
            <v>Asset Managers</v>
          </cell>
          <cell r="K79" t="str">
            <v>Recurrent</v>
          </cell>
          <cell r="M79">
            <v>0</v>
          </cell>
          <cell r="N79">
            <v>0</v>
          </cell>
          <cell r="O79">
            <v>10</v>
          </cell>
          <cell r="P79">
            <v>2</v>
          </cell>
          <cell r="Q79" t="str">
            <v>2 (one business case for these strategies</v>
          </cell>
        </row>
        <row r="80">
          <cell r="B80">
            <v>51</v>
          </cell>
          <cell r="C80" t="str">
            <v>DC Systems</v>
          </cell>
          <cell r="D80" t="str">
            <v>Substation Batteries - 110V</v>
          </cell>
          <cell r="E80" t="str">
            <v>Replacement</v>
          </cell>
          <cell r="F80" t="str">
            <v>Monitor and replace as required</v>
          </cell>
          <cell r="G80" t="str">
            <v>C</v>
          </cell>
          <cell r="H80" t="str">
            <v>C</v>
          </cell>
          <cell r="I80">
            <v>1994</v>
          </cell>
          <cell r="J80" t="str">
            <v>Asset Managers</v>
          </cell>
          <cell r="K80" t="str">
            <v>Recurrent</v>
          </cell>
          <cell r="M80">
            <v>0</v>
          </cell>
          <cell r="N80">
            <v>0</v>
          </cell>
          <cell r="O80">
            <v>8</v>
          </cell>
          <cell r="P80">
            <v>2</v>
          </cell>
        </row>
        <row r="81">
          <cell r="B81">
            <v>52</v>
          </cell>
          <cell r="C81" t="str">
            <v>DC Systems</v>
          </cell>
          <cell r="D81" t="str">
            <v>Substation Batteries - 240V</v>
          </cell>
          <cell r="E81" t="str">
            <v>Replacement</v>
          </cell>
          <cell r="F81" t="str">
            <v>Monitor and replace as required</v>
          </cell>
          <cell r="G81" t="str">
            <v>C</v>
          </cell>
          <cell r="H81" t="str">
            <v>C</v>
          </cell>
          <cell r="J81" t="str">
            <v>Asset Managers</v>
          </cell>
          <cell r="K81" t="str">
            <v>Recurrent</v>
          </cell>
          <cell r="M81">
            <v>0</v>
          </cell>
          <cell r="N81">
            <v>0</v>
          </cell>
          <cell r="O81">
            <v>8</v>
          </cell>
          <cell r="P81">
            <v>2</v>
          </cell>
        </row>
        <row r="82">
          <cell r="B82">
            <v>53</v>
          </cell>
          <cell r="C82" t="str">
            <v>DC Systems</v>
          </cell>
          <cell r="D82" t="str">
            <v>Substation Battery chargers - 50V</v>
          </cell>
          <cell r="E82" t="str">
            <v>Replacement</v>
          </cell>
          <cell r="F82" t="str">
            <v>Monitor and replace as required</v>
          </cell>
          <cell r="G82" t="str">
            <v>C</v>
          </cell>
          <cell r="H82" t="str">
            <v>C</v>
          </cell>
          <cell r="I82">
            <v>1998</v>
          </cell>
          <cell r="J82" t="str">
            <v>Asset Managers</v>
          </cell>
          <cell r="K82" t="str">
            <v>Recurrent</v>
          </cell>
          <cell r="M82">
            <v>0</v>
          </cell>
          <cell r="N82">
            <v>0</v>
          </cell>
          <cell r="O82">
            <v>8</v>
          </cell>
          <cell r="P82">
            <v>2</v>
          </cell>
          <cell r="Q82" t="str">
            <v>3 (one business case for these strategies</v>
          </cell>
        </row>
        <row r="83">
          <cell r="B83">
            <v>54</v>
          </cell>
          <cell r="C83" t="str">
            <v>DC Systems</v>
          </cell>
          <cell r="D83" t="str">
            <v>Substation Battery chargers - 110V</v>
          </cell>
          <cell r="E83" t="str">
            <v>Replacement</v>
          </cell>
          <cell r="F83" t="str">
            <v>Monitor and replace as required</v>
          </cell>
          <cell r="G83" t="str">
            <v>C</v>
          </cell>
          <cell r="H83" t="str">
            <v>C</v>
          </cell>
          <cell r="I83">
            <v>1998</v>
          </cell>
          <cell r="J83" t="str">
            <v>Asset Managers</v>
          </cell>
          <cell r="K83" t="str">
            <v>Recurrent</v>
          </cell>
          <cell r="M83">
            <v>0</v>
          </cell>
          <cell r="N83">
            <v>0</v>
          </cell>
          <cell r="O83">
            <v>8</v>
          </cell>
          <cell r="P83">
            <v>2</v>
          </cell>
        </row>
        <row r="84">
          <cell r="B84">
            <v>55</v>
          </cell>
          <cell r="C84" t="str">
            <v>DC Systems</v>
          </cell>
          <cell r="D84" t="str">
            <v>Substation Battery chargers - 240V</v>
          </cell>
          <cell r="E84" t="str">
            <v>Replacement</v>
          </cell>
          <cell r="F84" t="str">
            <v>Monitor and replace as required</v>
          </cell>
          <cell r="G84" t="str">
            <v>C</v>
          </cell>
          <cell r="H84" t="str">
            <v>C</v>
          </cell>
          <cell r="J84" t="str">
            <v>Asset Managers</v>
          </cell>
          <cell r="K84" t="str">
            <v>Recurrent</v>
          </cell>
          <cell r="M84">
            <v>0</v>
          </cell>
          <cell r="N84">
            <v>0</v>
          </cell>
          <cell r="O84">
            <v>8</v>
          </cell>
          <cell r="P84">
            <v>2</v>
          </cell>
        </row>
        <row r="85">
          <cell r="B85">
            <v>56</v>
          </cell>
          <cell r="C85" t="str">
            <v>Disconnectors and Earth Switches</v>
          </cell>
          <cell r="D85" t="str">
            <v>220kV and above</v>
          </cell>
          <cell r="E85" t="str">
            <v>Replacement</v>
          </cell>
          <cell r="F85" t="str">
            <v>Monitor and replace as required</v>
          </cell>
          <cell r="G85" t="str">
            <v>C</v>
          </cell>
          <cell r="H85" t="str">
            <v>C</v>
          </cell>
          <cell r="I85">
            <v>1997</v>
          </cell>
          <cell r="J85" t="str">
            <v>Asset Managers</v>
          </cell>
          <cell r="K85" t="str">
            <v>Recurrent</v>
          </cell>
          <cell r="M85">
            <v>5</v>
          </cell>
          <cell r="N85">
            <v>0</v>
          </cell>
          <cell r="O85">
            <v>10</v>
          </cell>
          <cell r="P85">
            <v>5</v>
          </cell>
          <cell r="Q85" t="str">
            <v>2i</v>
          </cell>
        </row>
        <row r="86">
          <cell r="B86">
            <v>57</v>
          </cell>
          <cell r="C86" t="str">
            <v>Disconnectors and Earth Switches</v>
          </cell>
          <cell r="D86" t="str">
            <v>132kV</v>
          </cell>
          <cell r="E86" t="str">
            <v>Replacement</v>
          </cell>
          <cell r="F86" t="str">
            <v>Monitor and replace as required</v>
          </cell>
          <cell r="G86" t="str">
            <v>C</v>
          </cell>
          <cell r="H86" t="str">
            <v>C</v>
          </cell>
          <cell r="I86">
            <v>1997</v>
          </cell>
          <cell r="J86" t="str">
            <v>Asset Managers</v>
          </cell>
          <cell r="K86" t="str">
            <v>Recurrent</v>
          </cell>
          <cell r="M86">
            <v>5</v>
          </cell>
          <cell r="N86">
            <v>0</v>
          </cell>
          <cell r="O86">
            <v>10</v>
          </cell>
          <cell r="P86">
            <v>5</v>
          </cell>
          <cell r="Q86" t="str">
            <v>3i</v>
          </cell>
        </row>
        <row r="87">
          <cell r="B87">
            <v>58</v>
          </cell>
          <cell r="C87" t="str">
            <v>Disconnectors and Earth Switches</v>
          </cell>
          <cell r="D87" t="str">
            <v>66kV and below</v>
          </cell>
          <cell r="E87" t="str">
            <v>Replacement</v>
          </cell>
          <cell r="F87" t="str">
            <v>Monitor and replace as required</v>
          </cell>
          <cell r="G87" t="str">
            <v>C</v>
          </cell>
          <cell r="H87" t="str">
            <v>C</v>
          </cell>
          <cell r="I87">
            <v>1997</v>
          </cell>
          <cell r="J87" t="str">
            <v>Asset Managers</v>
          </cell>
          <cell r="K87" t="str">
            <v>Recurrent</v>
          </cell>
          <cell r="M87">
            <v>5</v>
          </cell>
          <cell r="N87">
            <v>0</v>
          </cell>
          <cell r="O87">
            <v>10</v>
          </cell>
          <cell r="P87">
            <v>5</v>
          </cell>
          <cell r="Q87" t="str">
            <v>3i</v>
          </cell>
        </row>
        <row r="88">
          <cell r="B88">
            <v>59</v>
          </cell>
          <cell r="C88" t="str">
            <v>GIS</v>
          </cell>
          <cell r="D88" t="str">
            <v>Beaconsfield</v>
          </cell>
          <cell r="E88" t="str">
            <v>Other</v>
          </cell>
          <cell r="F88" t="str">
            <v>Review options beyond 2006</v>
          </cell>
          <cell r="G88" t="str">
            <v>O</v>
          </cell>
          <cell r="H88" t="str">
            <v>I</v>
          </cell>
          <cell r="I88">
            <v>2003</v>
          </cell>
          <cell r="J88" t="str">
            <v>M/AP</v>
          </cell>
          <cell r="K88">
            <v>38687</v>
          </cell>
          <cell r="M88">
            <v>0</v>
          </cell>
          <cell r="N88">
            <v>0</v>
          </cell>
          <cell r="O88">
            <v>8</v>
          </cell>
          <cell r="P88">
            <v>10</v>
          </cell>
          <cell r="Q88">
            <v>3</v>
          </cell>
        </row>
        <row r="89">
          <cell r="B89">
            <v>60</v>
          </cell>
          <cell r="C89" t="str">
            <v>GIS</v>
          </cell>
          <cell r="D89" t="str">
            <v>Beaconsfield</v>
          </cell>
          <cell r="E89" t="str">
            <v>Replacement</v>
          </cell>
          <cell r="F89" t="str">
            <v>Install conventional CB on No.1 Reactor</v>
          </cell>
          <cell r="G89" t="str">
            <v>C</v>
          </cell>
          <cell r="H89" t="str">
            <v>R</v>
          </cell>
          <cell r="I89">
            <v>2004</v>
          </cell>
          <cell r="J89" t="str">
            <v>AM/Central</v>
          </cell>
          <cell r="K89">
            <v>38504</v>
          </cell>
          <cell r="M89">
            <v>0</v>
          </cell>
          <cell r="N89">
            <v>2</v>
          </cell>
          <cell r="O89">
            <v>10</v>
          </cell>
          <cell r="P89">
            <v>10</v>
          </cell>
          <cell r="Q89">
            <v>3</v>
          </cell>
        </row>
        <row r="90">
          <cell r="B90">
            <v>61</v>
          </cell>
          <cell r="C90" t="str">
            <v>Environment</v>
          </cell>
          <cell r="D90" t="str">
            <v>PCB Disposal</v>
          </cell>
          <cell r="E90" t="str">
            <v>Replacement</v>
          </cell>
          <cell r="F90" t="str">
            <v>Remove all scheduled PCB contaminated from in-service equipment</v>
          </cell>
          <cell r="G90" t="str">
            <v>C</v>
          </cell>
          <cell r="H90" t="str">
            <v>R</v>
          </cell>
          <cell r="I90">
            <v>2003</v>
          </cell>
          <cell r="J90" t="str">
            <v>Asset Managers</v>
          </cell>
          <cell r="K90">
            <v>40179</v>
          </cell>
          <cell r="M90">
            <v>2</v>
          </cell>
          <cell r="N90">
            <v>10</v>
          </cell>
          <cell r="O90">
            <v>0</v>
          </cell>
          <cell r="P90">
            <v>8</v>
          </cell>
          <cell r="Q90">
            <v>2</v>
          </cell>
        </row>
        <row r="91">
          <cell r="B91">
            <v>62</v>
          </cell>
          <cell r="C91" t="str">
            <v>Surge Diverters</v>
          </cell>
          <cell r="D91" t="str">
            <v>Gapped Type (pre 1965) - 220kV and above</v>
          </cell>
          <cell r="E91" t="str">
            <v>Replacement</v>
          </cell>
          <cell r="F91" t="str">
            <v>Replace</v>
          </cell>
          <cell r="G91" t="str">
            <v>M</v>
          </cell>
          <cell r="H91" t="str">
            <v>R</v>
          </cell>
          <cell r="I91">
            <v>2000</v>
          </cell>
          <cell r="J91" t="str">
            <v>Asset Managers</v>
          </cell>
          <cell r="K91" t="str">
            <v>June, 2005</v>
          </cell>
          <cell r="M91">
            <v>8</v>
          </cell>
          <cell r="N91">
            <v>0</v>
          </cell>
          <cell r="O91">
            <v>8</v>
          </cell>
          <cell r="P91">
            <v>0</v>
          </cell>
          <cell r="Q91" t="str">
            <v>2 (one business case for these strategies)</v>
          </cell>
        </row>
        <row r="92">
          <cell r="B92">
            <v>63</v>
          </cell>
          <cell r="C92" t="str">
            <v>Surge Diverters</v>
          </cell>
          <cell r="D92" t="str">
            <v>Gapped Type (pre 1965) - 132kV</v>
          </cell>
          <cell r="E92" t="str">
            <v>Replacement</v>
          </cell>
          <cell r="F92" t="str">
            <v>Replace</v>
          </cell>
          <cell r="G92" t="str">
            <v>M</v>
          </cell>
          <cell r="H92" t="str">
            <v>R</v>
          </cell>
          <cell r="I92">
            <v>2000</v>
          </cell>
          <cell r="J92" t="str">
            <v>Asset Managers</v>
          </cell>
          <cell r="K92" t="str">
            <v>June, 2005</v>
          </cell>
          <cell r="M92">
            <v>8</v>
          </cell>
          <cell r="N92">
            <v>0</v>
          </cell>
          <cell r="O92">
            <v>8</v>
          </cell>
          <cell r="P92">
            <v>0</v>
          </cell>
        </row>
        <row r="93">
          <cell r="B93">
            <v>64</v>
          </cell>
          <cell r="C93" t="str">
            <v>Surge Diverters</v>
          </cell>
          <cell r="D93" t="str">
            <v>Gapped Type (pre 1965) - 66kV</v>
          </cell>
          <cell r="E93" t="str">
            <v>Replacement</v>
          </cell>
          <cell r="F93" t="str">
            <v>Replace</v>
          </cell>
          <cell r="G93" t="str">
            <v>M</v>
          </cell>
          <cell r="H93" t="str">
            <v>R</v>
          </cell>
          <cell r="I93">
            <v>2000</v>
          </cell>
          <cell r="J93" t="str">
            <v>Asset Managers</v>
          </cell>
          <cell r="K93" t="str">
            <v>June, 2005</v>
          </cell>
          <cell r="M93">
            <v>8</v>
          </cell>
          <cell r="N93">
            <v>0</v>
          </cell>
          <cell r="O93">
            <v>8</v>
          </cell>
          <cell r="P93">
            <v>0</v>
          </cell>
        </row>
        <row r="94">
          <cell r="B94">
            <v>65</v>
          </cell>
          <cell r="C94" t="str">
            <v>Surge Diverters</v>
          </cell>
          <cell r="D94" t="str">
            <v>Gapped Type (post 1965) - 220kV and above</v>
          </cell>
          <cell r="E94" t="str">
            <v>Replacement</v>
          </cell>
          <cell r="F94" t="str">
            <v>Replace</v>
          </cell>
          <cell r="G94" t="str">
            <v>M</v>
          </cell>
          <cell r="H94" t="str">
            <v>R</v>
          </cell>
          <cell r="I94">
            <v>2002</v>
          </cell>
          <cell r="J94" t="str">
            <v>Asset Managers</v>
          </cell>
          <cell r="K94">
            <v>40330</v>
          </cell>
          <cell r="M94">
            <v>8</v>
          </cell>
          <cell r="N94">
            <v>0</v>
          </cell>
          <cell r="O94">
            <v>8</v>
          </cell>
          <cell r="P94">
            <v>0</v>
          </cell>
        </row>
        <row r="95">
          <cell r="B95">
            <v>66</v>
          </cell>
          <cell r="C95" t="str">
            <v>Surge Diverters</v>
          </cell>
          <cell r="D95" t="str">
            <v>Gapped Type (post 1965) - 132kV</v>
          </cell>
          <cell r="E95" t="str">
            <v>Replacement</v>
          </cell>
          <cell r="F95" t="str">
            <v>Replace</v>
          </cell>
          <cell r="G95" t="str">
            <v>M</v>
          </cell>
          <cell r="H95" t="str">
            <v>R</v>
          </cell>
          <cell r="I95">
            <v>2002</v>
          </cell>
          <cell r="J95" t="str">
            <v>Asset Managers</v>
          </cell>
          <cell r="K95">
            <v>40330</v>
          </cell>
          <cell r="M95">
            <v>8</v>
          </cell>
          <cell r="N95">
            <v>0</v>
          </cell>
          <cell r="O95">
            <v>8</v>
          </cell>
          <cell r="P95">
            <v>0</v>
          </cell>
        </row>
        <row r="96">
          <cell r="B96">
            <v>67</v>
          </cell>
          <cell r="C96" t="str">
            <v>Surge Diverters</v>
          </cell>
          <cell r="D96" t="str">
            <v>Gapped Type (post 1965) - 66kV and below</v>
          </cell>
          <cell r="E96" t="str">
            <v>Replacement</v>
          </cell>
          <cell r="F96" t="str">
            <v>Replace</v>
          </cell>
          <cell r="G96" t="str">
            <v>M</v>
          </cell>
          <cell r="H96" t="str">
            <v>R</v>
          </cell>
          <cell r="I96">
            <v>2002</v>
          </cell>
          <cell r="J96" t="str">
            <v>Asset Managers</v>
          </cell>
          <cell r="K96">
            <v>40330</v>
          </cell>
          <cell r="M96">
            <v>8</v>
          </cell>
          <cell r="N96">
            <v>0</v>
          </cell>
          <cell r="O96">
            <v>8</v>
          </cell>
          <cell r="P96">
            <v>0</v>
          </cell>
        </row>
        <row r="97">
          <cell r="B97">
            <v>68</v>
          </cell>
          <cell r="C97" t="str">
            <v>Reactive Plant</v>
          </cell>
          <cell r="D97" t="str">
            <v>Capacitor</v>
          </cell>
          <cell r="E97" t="str">
            <v>Replacement</v>
          </cell>
          <cell r="F97" t="str">
            <v>Monitor and replace as required</v>
          </cell>
          <cell r="G97" t="str">
            <v>C</v>
          </cell>
          <cell r="H97" t="str">
            <v>C</v>
          </cell>
          <cell r="I97">
            <v>2000</v>
          </cell>
          <cell r="J97" t="str">
            <v>Asset Managers</v>
          </cell>
          <cell r="K97" t="str">
            <v>Recurrent</v>
          </cell>
          <cell r="M97">
            <v>2</v>
          </cell>
          <cell r="N97">
            <v>2</v>
          </cell>
          <cell r="O97">
            <v>8</v>
          </cell>
          <cell r="P97">
            <v>10</v>
          </cell>
          <cell r="Q97" t="str">
            <v>3i</v>
          </cell>
        </row>
        <row r="98">
          <cell r="B98">
            <v>69</v>
          </cell>
          <cell r="C98" t="str">
            <v>Buildings</v>
          </cell>
          <cell r="D98" t="str">
            <v>Pre- 1975 Buildings</v>
          </cell>
          <cell r="E98" t="str">
            <v>Other</v>
          </cell>
          <cell r="F98" t="str">
            <v>Formal building inspection to be carried out since 1990</v>
          </cell>
          <cell r="G98" t="str">
            <v>O</v>
          </cell>
          <cell r="H98" t="str">
            <v>I</v>
          </cell>
          <cell r="I98">
            <v>1998</v>
          </cell>
          <cell r="J98" t="str">
            <v>Asset Managers</v>
          </cell>
          <cell r="K98">
            <v>38322</v>
          </cell>
          <cell r="Q98" t="str">
            <v>NB</v>
          </cell>
        </row>
        <row r="99">
          <cell r="B99">
            <v>69</v>
          </cell>
          <cell r="C99" t="str">
            <v>Buildings</v>
          </cell>
          <cell r="D99" t="str">
            <v>Building Defects</v>
          </cell>
          <cell r="E99" t="str">
            <v>Other</v>
          </cell>
          <cell r="F99" t="str">
            <v>Regional Business plans to make provision for maintenance</v>
          </cell>
          <cell r="G99" t="str">
            <v>M</v>
          </cell>
          <cell r="H99" t="str">
            <v>c</v>
          </cell>
          <cell r="I99">
            <v>1998</v>
          </cell>
          <cell r="J99" t="str">
            <v>Asset Managers</v>
          </cell>
          <cell r="K99" t="str">
            <v>Recurrent</v>
          </cell>
          <cell r="M99">
            <v>5</v>
          </cell>
          <cell r="N99">
            <v>2</v>
          </cell>
          <cell r="O99">
            <v>0</v>
          </cell>
          <cell r="P99">
            <v>2</v>
          </cell>
          <cell r="Q99" t="str">
            <v>3i</v>
          </cell>
        </row>
        <row r="100">
          <cell r="B100">
            <v>70</v>
          </cell>
          <cell r="C100" t="str">
            <v>Buildings</v>
          </cell>
          <cell r="D100" t="str">
            <v>Energy Efficiency (220kV sites and above)</v>
          </cell>
          <cell r="E100" t="str">
            <v>Other</v>
          </cell>
          <cell r="F100" t="str">
            <v>Carry out energy audit and implement approved recommendations</v>
          </cell>
          <cell r="G100" t="str">
            <v>O</v>
          </cell>
          <cell r="H100" t="str">
            <v>I,A</v>
          </cell>
          <cell r="I100">
            <v>2003</v>
          </cell>
          <cell r="J100" t="str">
            <v>Asset Managers</v>
          </cell>
          <cell r="K100" t="str">
            <v>December, 2003, June 2004</v>
          </cell>
          <cell r="L100" t="str">
            <v>Split</v>
          </cell>
          <cell r="Q100" t="str">
            <v>NB</v>
          </cell>
        </row>
        <row r="101">
          <cell r="B101">
            <v>70</v>
          </cell>
          <cell r="C101" t="str">
            <v>Buildings</v>
          </cell>
          <cell r="D101" t="str">
            <v>Energy Efficiency (sites 132kV and below)</v>
          </cell>
          <cell r="E101" t="str">
            <v>Other</v>
          </cell>
          <cell r="F101" t="str">
            <v>Carry out energy audit and implement approved recommendations</v>
          </cell>
          <cell r="G101" t="str">
            <v>O</v>
          </cell>
          <cell r="H101" t="str">
            <v>I,A</v>
          </cell>
          <cell r="I101">
            <v>2003</v>
          </cell>
          <cell r="J101" t="str">
            <v>Asset Managers</v>
          </cell>
          <cell r="K101" t="str">
            <v>June, 2004, December 2004</v>
          </cell>
          <cell r="L101" t="str">
            <v>Split</v>
          </cell>
          <cell r="M101" t="str">
            <v>Assess indivually</v>
          </cell>
          <cell r="Q101" t="str">
            <v>3i</v>
          </cell>
        </row>
        <row r="102">
          <cell r="B102">
            <v>71</v>
          </cell>
          <cell r="C102" t="str">
            <v>Fire</v>
          </cell>
          <cell r="D102" t="str">
            <v>Fire Detection and Protection Systems</v>
          </cell>
          <cell r="E102" t="str">
            <v>Other</v>
          </cell>
          <cell r="F102" t="str">
            <v>Regional Business plans to make provision for any installation or replacement to fire detection and protection systems in accordance with the Fire Protection Policies and procedures manual</v>
          </cell>
          <cell r="G102" t="str">
            <v>M</v>
          </cell>
          <cell r="H102" t="str">
            <v>C</v>
          </cell>
          <cell r="I102">
            <v>1998</v>
          </cell>
          <cell r="J102" t="str">
            <v>Asset Managers</v>
          </cell>
          <cell r="K102" t="str">
            <v>Recurrent</v>
          </cell>
          <cell r="M102" t="str">
            <v>Assess indivually</v>
          </cell>
          <cell r="Q102" t="str">
            <v>3i</v>
          </cell>
        </row>
        <row r="103">
          <cell r="B103">
            <v>72</v>
          </cell>
          <cell r="C103" t="str">
            <v>Fire</v>
          </cell>
          <cell r="D103" t="str">
            <v>Automatic Fire Protection Schemes for Power transformers</v>
          </cell>
          <cell r="E103" t="str">
            <v>Other</v>
          </cell>
          <cell r="F103" t="str">
            <v>Regional Business plans to make provision for any installation or replacement to fire detection and protection systems in accordance with the Fire Protection Policies and procedures manual</v>
          </cell>
          <cell r="G103" t="str">
            <v>M</v>
          </cell>
          <cell r="H103" t="str">
            <v>C</v>
          </cell>
          <cell r="I103">
            <v>1998</v>
          </cell>
          <cell r="J103" t="str">
            <v>Asset Managers</v>
          </cell>
          <cell r="K103">
            <v>38504</v>
          </cell>
          <cell r="M103" t="str">
            <v>Assess indivually</v>
          </cell>
          <cell r="Q103" t="str">
            <v>3i</v>
          </cell>
        </row>
        <row r="104">
          <cell r="B104">
            <v>72</v>
          </cell>
          <cell r="C104" t="str">
            <v>Fire</v>
          </cell>
          <cell r="D104" t="str">
            <v>Automatic Fire Protection Schemes for Power transformers</v>
          </cell>
          <cell r="E104" t="str">
            <v>Other</v>
          </cell>
          <cell r="F104" t="str">
            <v>Decommission deluge systems not required as and when maintenance costs become significant.</v>
          </cell>
          <cell r="G104" t="str">
            <v>O</v>
          </cell>
          <cell r="H104" t="str">
            <v>C</v>
          </cell>
          <cell r="I104">
            <v>1998</v>
          </cell>
          <cell r="J104" t="str">
            <v>Asset Managers</v>
          </cell>
          <cell r="K104">
            <v>38504</v>
          </cell>
          <cell r="M104">
            <v>0</v>
          </cell>
          <cell r="N104">
            <v>0</v>
          </cell>
          <cell r="O104">
            <v>0</v>
          </cell>
          <cell r="P104">
            <v>10</v>
          </cell>
          <cell r="Q104">
            <v>3</v>
          </cell>
        </row>
        <row r="105">
          <cell r="B105">
            <v>73</v>
          </cell>
          <cell r="C105" t="str">
            <v>Other Equipment</v>
          </cell>
          <cell r="D105" t="str">
            <v>General</v>
          </cell>
          <cell r="E105" t="str">
            <v>Other</v>
          </cell>
          <cell r="F105" t="str">
            <v>Monitor and replace as required</v>
          </cell>
          <cell r="G105" t="str">
            <v>M</v>
          </cell>
          <cell r="H105" t="str">
            <v>C</v>
          </cell>
          <cell r="I105">
            <v>1998</v>
          </cell>
          <cell r="J105" t="str">
            <v>Asset Managers</v>
          </cell>
          <cell r="K105" t="str">
            <v>recurrent</v>
          </cell>
          <cell r="M105" t="str">
            <v>Assess indivually</v>
          </cell>
          <cell r="Q105">
            <v>3</v>
          </cell>
        </row>
        <row r="106">
          <cell r="B106">
            <v>74</v>
          </cell>
          <cell r="C106" t="str">
            <v>Environment</v>
          </cell>
          <cell r="D106" t="str">
            <v>Transformer Bunds</v>
          </cell>
          <cell r="E106" t="str">
            <v>Other</v>
          </cell>
          <cell r="F106" t="str">
            <v>Inspect and reseal all bunds where sealing is not satisfactory</v>
          </cell>
          <cell r="G106" t="str">
            <v>M</v>
          </cell>
          <cell r="H106" t="str">
            <v>C</v>
          </cell>
          <cell r="I106">
            <v>2004</v>
          </cell>
          <cell r="J106" t="str">
            <v>Asset Managers</v>
          </cell>
          <cell r="K106">
            <v>38869</v>
          </cell>
          <cell r="M106">
            <v>0</v>
          </cell>
          <cell r="N106">
            <v>10</v>
          </cell>
          <cell r="O106">
            <v>0</v>
          </cell>
          <cell r="P106">
            <v>10</v>
          </cell>
          <cell r="Q106">
            <v>3</v>
          </cell>
        </row>
        <row r="107">
          <cell r="B107">
            <v>75</v>
          </cell>
          <cell r="C107" t="str">
            <v>Circuit Breakers</v>
          </cell>
          <cell r="D107" t="str">
            <v>POW Circuit Breakers</v>
          </cell>
          <cell r="E107" t="str">
            <v>Replacement</v>
          </cell>
          <cell r="F107" t="str">
            <v>Install Point on Wave CBs</v>
          </cell>
          <cell r="G107" t="str">
            <v>C</v>
          </cell>
          <cell r="H107" t="str">
            <v>A</v>
          </cell>
          <cell r="I107">
            <v>1998</v>
          </cell>
          <cell r="J107" t="str">
            <v>Asset Managers</v>
          </cell>
          <cell r="K107" t="str">
            <v>June , 2005</v>
          </cell>
          <cell r="M107">
            <v>0</v>
          </cell>
          <cell r="N107">
            <v>0</v>
          </cell>
          <cell r="O107">
            <v>8</v>
          </cell>
          <cell r="P107">
            <v>10</v>
          </cell>
          <cell r="Q107">
            <v>2</v>
          </cell>
        </row>
        <row r="108">
          <cell r="B108">
            <v>76</v>
          </cell>
          <cell r="C108" t="str">
            <v>Reactive Plant</v>
          </cell>
          <cell r="D108" t="str">
            <v>Sydney South Syn Cons</v>
          </cell>
          <cell r="E108" t="str">
            <v>Other</v>
          </cell>
          <cell r="F108" t="str">
            <v>Retire on commissioning of Sydney South SVC</v>
          </cell>
          <cell r="G108" t="str">
            <v>O</v>
          </cell>
          <cell r="H108" t="str">
            <v>C</v>
          </cell>
          <cell r="I108">
            <v>1998</v>
          </cell>
          <cell r="J108" t="str">
            <v>Asset Managers</v>
          </cell>
          <cell r="K108" t="str">
            <v>within 12 months of SYW SVC</v>
          </cell>
          <cell r="M108">
            <v>5</v>
          </cell>
          <cell r="N108">
            <v>2</v>
          </cell>
          <cell r="O108">
            <v>10</v>
          </cell>
          <cell r="P108">
            <v>10</v>
          </cell>
          <cell r="Q108">
            <v>3</v>
          </cell>
        </row>
        <row r="109">
          <cell r="B109">
            <v>77</v>
          </cell>
          <cell r="C109" t="str">
            <v>Shunt Capacitor Banks</v>
          </cell>
          <cell r="D109" t="str">
            <v>Concrete Pads</v>
          </cell>
          <cell r="E109" t="str">
            <v>Other</v>
          </cell>
          <cell r="F109" t="str">
            <v xml:space="preserve">Identify Capacitor banks with excessive weed growth </v>
          </cell>
          <cell r="G109" t="str">
            <v>O</v>
          </cell>
          <cell r="H109" t="str">
            <v>I</v>
          </cell>
          <cell r="I109">
            <v>2001</v>
          </cell>
          <cell r="J109" t="str">
            <v>Asset Managers</v>
          </cell>
          <cell r="K109">
            <v>38504</v>
          </cell>
          <cell r="M109">
            <v>2</v>
          </cell>
          <cell r="N109">
            <v>2</v>
          </cell>
          <cell r="O109">
            <v>8</v>
          </cell>
          <cell r="P109">
            <v>5</v>
          </cell>
          <cell r="Q109">
            <v>3</v>
          </cell>
        </row>
        <row r="110">
          <cell r="B110">
            <v>77.099999999999994</v>
          </cell>
          <cell r="C110" t="str">
            <v>Shunt Capacitor Banks</v>
          </cell>
          <cell r="D110" t="str">
            <v>Concrete Pads</v>
          </cell>
          <cell r="E110" t="str">
            <v>Replacement</v>
          </cell>
          <cell r="F110" t="str">
            <v>Re-surface capacitor banks as required</v>
          </cell>
          <cell r="G110" t="str">
            <v>M</v>
          </cell>
          <cell r="H110" t="str">
            <v>C</v>
          </cell>
          <cell r="I110">
            <v>2001</v>
          </cell>
          <cell r="J110" t="str">
            <v>Asset Managers</v>
          </cell>
          <cell r="K110">
            <v>39965</v>
          </cell>
          <cell r="M110">
            <v>2</v>
          </cell>
          <cell r="N110">
            <v>2</v>
          </cell>
          <cell r="O110">
            <v>8</v>
          </cell>
          <cell r="P110">
            <v>8</v>
          </cell>
          <cell r="Q110">
            <v>3</v>
          </cell>
        </row>
        <row r="111">
          <cell r="B111">
            <v>78</v>
          </cell>
          <cell r="C111" t="str">
            <v>Condition Monitoring</v>
          </cell>
          <cell r="D111" t="str">
            <v>Dissolved Gas in Oil</v>
          </cell>
          <cell r="E111" t="str">
            <v>Other</v>
          </cell>
          <cell r="F111" t="str">
            <v>Install DGA monitors on transformers nominated in the Condition Monitoring Working Group Report (Recommendation 5.)</v>
          </cell>
          <cell r="G111" t="str">
            <v>C</v>
          </cell>
          <cell r="H111" t="str">
            <v>A</v>
          </cell>
          <cell r="I111">
            <v>2003</v>
          </cell>
          <cell r="J111" t="str">
            <v>Asset Managers</v>
          </cell>
          <cell r="K111">
            <v>38504</v>
          </cell>
          <cell r="L111" t="str">
            <v>List in Doc, - 3 categories</v>
          </cell>
          <cell r="M111">
            <v>0</v>
          </cell>
          <cell r="N111">
            <v>0</v>
          </cell>
          <cell r="O111">
            <v>10</v>
          </cell>
          <cell r="P111">
            <v>10</v>
          </cell>
          <cell r="Q111">
            <v>3</v>
          </cell>
        </row>
        <row r="112">
          <cell r="B112">
            <v>79</v>
          </cell>
          <cell r="C112" t="str">
            <v>Condition Monitoring</v>
          </cell>
          <cell r="D112" t="str">
            <v>Dissolved Gas in Oil</v>
          </cell>
          <cell r="E112" t="str">
            <v>Other</v>
          </cell>
          <cell r="F112" t="str">
            <v>Upgrade  to Calisto type</v>
          </cell>
          <cell r="G112" t="str">
            <v>C</v>
          </cell>
          <cell r="I112">
            <v>2003</v>
          </cell>
          <cell r="J112" t="str">
            <v>Asset Managers</v>
          </cell>
          <cell r="K112">
            <v>38504</v>
          </cell>
          <cell r="M112">
            <v>0</v>
          </cell>
          <cell r="N112">
            <v>0</v>
          </cell>
          <cell r="O112">
            <v>10</v>
          </cell>
          <cell r="P112">
            <v>10</v>
          </cell>
          <cell r="Q112">
            <v>3</v>
          </cell>
        </row>
        <row r="113">
          <cell r="B113">
            <v>80</v>
          </cell>
          <cell r="C113" t="str">
            <v>Condition Monitoring</v>
          </cell>
          <cell r="D113" t="str">
            <v>Dissolved Gas in Oil</v>
          </cell>
          <cell r="E113" t="str">
            <v>Other</v>
          </cell>
          <cell r="F113" t="str">
            <v>Move to Oil circulation path</v>
          </cell>
          <cell r="G113" t="str">
            <v>M</v>
          </cell>
          <cell r="I113">
            <v>2003</v>
          </cell>
          <cell r="J113" t="str">
            <v>Asset Managers</v>
          </cell>
          <cell r="K113">
            <v>38869</v>
          </cell>
          <cell r="M113">
            <v>0</v>
          </cell>
          <cell r="N113">
            <v>0</v>
          </cell>
          <cell r="O113">
            <v>10</v>
          </cell>
          <cell r="P113">
            <v>10</v>
          </cell>
          <cell r="Q113">
            <v>3</v>
          </cell>
        </row>
        <row r="114">
          <cell r="B114">
            <v>81</v>
          </cell>
          <cell r="C114" t="str">
            <v>Condition Monitoring</v>
          </cell>
          <cell r="D114" t="str">
            <v>Moisture in Oil</v>
          </cell>
          <cell r="E114" t="str">
            <v>Other</v>
          </cell>
          <cell r="F114" t="str">
            <v>Install online moisture monitors to  transformers nominated in the Condition Monitoring working group Report (Recommendation 10)</v>
          </cell>
          <cell r="G114" t="str">
            <v>C</v>
          </cell>
          <cell r="H114" t="str">
            <v>R</v>
          </cell>
          <cell r="I114">
            <v>2003</v>
          </cell>
          <cell r="J114" t="str">
            <v>Asset Managers</v>
          </cell>
          <cell r="K114">
            <v>38504</v>
          </cell>
          <cell r="M114">
            <v>0</v>
          </cell>
          <cell r="N114">
            <v>0</v>
          </cell>
          <cell r="O114">
            <v>10</v>
          </cell>
          <cell r="P114">
            <v>10</v>
          </cell>
          <cell r="Q114">
            <v>3</v>
          </cell>
        </row>
        <row r="115">
          <cell r="B115">
            <v>82</v>
          </cell>
          <cell r="C115" t="str">
            <v>Condition Monitoring</v>
          </cell>
          <cell r="D115" t="str">
            <v>Tapchanger Monitors</v>
          </cell>
          <cell r="E115" t="str">
            <v>Other</v>
          </cell>
          <cell r="F115" t="str">
            <v>Install tapchanger monitors to specific Reinhausen Tapchangers nominated in the Condition Monitoring Working Group Report (Recommendation 13)</v>
          </cell>
          <cell r="G115" t="str">
            <v>C</v>
          </cell>
          <cell r="H115" t="str">
            <v>R</v>
          </cell>
          <cell r="I115">
            <v>2003</v>
          </cell>
          <cell r="J115" t="str">
            <v>Asset Managers</v>
          </cell>
          <cell r="K115">
            <v>39234</v>
          </cell>
          <cell r="M115">
            <v>2</v>
          </cell>
          <cell r="N115">
            <v>2</v>
          </cell>
          <cell r="O115">
            <v>10</v>
          </cell>
          <cell r="P115">
            <v>8</v>
          </cell>
          <cell r="Q115">
            <v>3</v>
          </cell>
        </row>
        <row r="116">
          <cell r="B116">
            <v>82</v>
          </cell>
          <cell r="C116" t="str">
            <v>Condition Monitoring</v>
          </cell>
          <cell r="D116" t="str">
            <v>Tapchanger Monitors</v>
          </cell>
          <cell r="E116" t="str">
            <v>Other</v>
          </cell>
          <cell r="F116" t="str">
            <v>Review effectiveness of existing tapchanger monitors and consider further installation of tapchanger monitors on transformers identified in the Condition Working Group Report (Recommendation 13)</v>
          </cell>
          <cell r="G116" t="str">
            <v>O</v>
          </cell>
          <cell r="H116" t="str">
            <v>I</v>
          </cell>
          <cell r="I116">
            <v>2003</v>
          </cell>
          <cell r="J116" t="str">
            <v>SSE</v>
          </cell>
          <cell r="K116">
            <v>38322</v>
          </cell>
          <cell r="M116">
            <v>2</v>
          </cell>
          <cell r="N116">
            <v>2</v>
          </cell>
          <cell r="O116">
            <v>10</v>
          </cell>
          <cell r="P116">
            <v>8</v>
          </cell>
          <cell r="Q116">
            <v>3</v>
          </cell>
        </row>
        <row r="117">
          <cell r="B117">
            <v>82</v>
          </cell>
          <cell r="C117" t="str">
            <v>Condition Monitoring</v>
          </cell>
          <cell r="D117" t="str">
            <v>Tapchanger Monitors</v>
          </cell>
          <cell r="E117" t="str">
            <v>Other</v>
          </cell>
          <cell r="F117" t="str">
            <v>Install Reinhausen Tapchanger Monitors to transformers identified above</v>
          </cell>
          <cell r="G117" t="str">
            <v>C</v>
          </cell>
          <cell r="H117" t="str">
            <v>C</v>
          </cell>
          <cell r="I117">
            <v>2003</v>
          </cell>
          <cell r="J117" t="str">
            <v>Asset Managers</v>
          </cell>
          <cell r="K117">
            <v>39965</v>
          </cell>
          <cell r="M117">
            <v>2</v>
          </cell>
          <cell r="N117">
            <v>2</v>
          </cell>
          <cell r="O117">
            <v>10</v>
          </cell>
          <cell r="P117">
            <v>8</v>
          </cell>
          <cell r="Q117">
            <v>3</v>
          </cell>
        </row>
        <row r="118">
          <cell r="B118">
            <v>83</v>
          </cell>
          <cell r="C118" t="str">
            <v>Condition Monitoring</v>
          </cell>
          <cell r="D118" t="str">
            <v>CT  DDF Monitors</v>
          </cell>
          <cell r="E118" t="str">
            <v>Other</v>
          </cell>
          <cell r="F118" t="str">
            <v>Resolve Reliability Concerns for Powerlink DDF monitoring system</v>
          </cell>
          <cell r="G118" t="str">
            <v>O</v>
          </cell>
          <cell r="H118" t="str">
            <v>I</v>
          </cell>
          <cell r="I118">
            <v>2003</v>
          </cell>
          <cell r="J118" t="str">
            <v>AM/Northern</v>
          </cell>
          <cell r="K118">
            <v>38504</v>
          </cell>
          <cell r="L118" t="str">
            <v>No date</v>
          </cell>
          <cell r="M118">
            <v>0</v>
          </cell>
          <cell r="N118">
            <v>0</v>
          </cell>
          <cell r="O118">
            <v>10</v>
          </cell>
          <cell r="P118">
            <v>10</v>
          </cell>
          <cell r="Q118">
            <v>3</v>
          </cell>
        </row>
        <row r="119">
          <cell r="B119">
            <v>84</v>
          </cell>
          <cell r="C119" t="str">
            <v>Condition Monitoring</v>
          </cell>
          <cell r="D119" t="str">
            <v>CT  DDF Monitors</v>
          </cell>
          <cell r="E119" t="str">
            <v>Other</v>
          </cell>
          <cell r="F119" t="str">
            <v>Purchase, install AVO SOS system</v>
          </cell>
          <cell r="G119" t="str">
            <v>C</v>
          </cell>
          <cell r="H119" t="str">
            <v>I</v>
          </cell>
          <cell r="I119">
            <v>2003</v>
          </cell>
          <cell r="J119" t="str">
            <v>AM/Central</v>
          </cell>
          <cell r="K119">
            <v>38139</v>
          </cell>
          <cell r="M119">
            <v>0</v>
          </cell>
          <cell r="N119">
            <v>0</v>
          </cell>
          <cell r="O119">
            <v>10</v>
          </cell>
          <cell r="P119">
            <v>10</v>
          </cell>
          <cell r="Q119">
            <v>3</v>
          </cell>
        </row>
        <row r="120">
          <cell r="B120">
            <v>84</v>
          </cell>
          <cell r="C120" t="str">
            <v>Condition Monitoring</v>
          </cell>
          <cell r="D120" t="str">
            <v>CT  DDF Monitors</v>
          </cell>
          <cell r="E120" t="str">
            <v>Other</v>
          </cell>
          <cell r="F120" t="str">
            <v>Evaluate performance of AVO SOS system</v>
          </cell>
          <cell r="G120" t="str">
            <v>O</v>
          </cell>
          <cell r="H120" t="str">
            <v>I</v>
          </cell>
          <cell r="I120">
            <v>2003</v>
          </cell>
          <cell r="J120" t="str">
            <v>AM/Central</v>
          </cell>
          <cell r="K120">
            <v>38687</v>
          </cell>
          <cell r="M120">
            <v>0</v>
          </cell>
          <cell r="N120">
            <v>0</v>
          </cell>
          <cell r="O120">
            <v>10</v>
          </cell>
          <cell r="P120">
            <v>10</v>
          </cell>
          <cell r="Q120">
            <v>3</v>
          </cell>
        </row>
        <row r="121">
          <cell r="B121">
            <v>85</v>
          </cell>
          <cell r="C121" t="str">
            <v>Condition Monitoring</v>
          </cell>
          <cell r="D121" t="str">
            <v>CT  DDF Monitors</v>
          </cell>
          <cell r="E121" t="str">
            <v>Other</v>
          </cell>
          <cell r="F121" t="str">
            <v>Purchase and install Connel Wagner Intellinode system</v>
          </cell>
          <cell r="G121" t="str">
            <v>C</v>
          </cell>
          <cell r="H121" t="str">
            <v>I</v>
          </cell>
          <cell r="I121">
            <v>2003</v>
          </cell>
          <cell r="J121" t="str">
            <v>AM/Northern</v>
          </cell>
          <cell r="K121" t="str">
            <v>When System is in production</v>
          </cell>
          <cell r="L121" t="str">
            <v>No Date</v>
          </cell>
          <cell r="M121">
            <v>0</v>
          </cell>
          <cell r="N121">
            <v>0</v>
          </cell>
          <cell r="O121">
            <v>10</v>
          </cell>
          <cell r="P121">
            <v>10</v>
          </cell>
          <cell r="Q121">
            <v>3</v>
          </cell>
        </row>
        <row r="122">
          <cell r="B122">
            <v>85</v>
          </cell>
          <cell r="C122" t="str">
            <v>Condition Monitoring</v>
          </cell>
          <cell r="D122" t="str">
            <v>CT  DDF Monitors</v>
          </cell>
          <cell r="E122" t="str">
            <v>Other</v>
          </cell>
          <cell r="F122" t="str">
            <v>Evaluate performance of Connel Wagner Intellinode system</v>
          </cell>
          <cell r="G122" t="str">
            <v>O</v>
          </cell>
          <cell r="H122" t="str">
            <v>I</v>
          </cell>
          <cell r="I122">
            <v>2003</v>
          </cell>
          <cell r="J122" t="str">
            <v>AM/Northern</v>
          </cell>
          <cell r="K122" t="str">
            <v>TBA</v>
          </cell>
          <cell r="L122" t="str">
            <v>No Date</v>
          </cell>
          <cell r="M122">
            <v>0</v>
          </cell>
          <cell r="N122">
            <v>0</v>
          </cell>
          <cell r="O122">
            <v>10</v>
          </cell>
          <cell r="P122">
            <v>10</v>
          </cell>
          <cell r="Q122">
            <v>3</v>
          </cell>
        </row>
        <row r="123">
          <cell r="B123">
            <v>86</v>
          </cell>
          <cell r="C123" t="str">
            <v>Condition Monitoring</v>
          </cell>
          <cell r="D123" t="str">
            <v>Bushin DDF Monitors</v>
          </cell>
          <cell r="E123" t="str">
            <v>Other</v>
          </cell>
          <cell r="F123" t="str">
            <v>Install bushing monitor on system critical transformers with no system spares - Lismore</v>
          </cell>
          <cell r="G123" t="str">
            <v>C</v>
          </cell>
          <cell r="H123" t="str">
            <v>A</v>
          </cell>
          <cell r="I123">
            <v>2003</v>
          </cell>
          <cell r="J123" t="str">
            <v>AM/Northern</v>
          </cell>
          <cell r="K123">
            <v>38869</v>
          </cell>
          <cell r="L123" t="str">
            <v>No Date</v>
          </cell>
          <cell r="M123">
            <v>0</v>
          </cell>
          <cell r="N123">
            <v>0</v>
          </cell>
          <cell r="O123">
            <v>10</v>
          </cell>
          <cell r="P123">
            <v>10</v>
          </cell>
          <cell r="Q123">
            <v>3</v>
          </cell>
        </row>
        <row r="124">
          <cell r="B124">
            <v>87</v>
          </cell>
          <cell r="C124" t="str">
            <v>Condition Monitoring</v>
          </cell>
          <cell r="D124" t="str">
            <v>Portable Tx On line Monitor</v>
          </cell>
          <cell r="E124" t="str">
            <v>Other</v>
          </cell>
          <cell r="F124" t="str">
            <v>Establish portable on-line monitoring unit for short-term monitoring or nursing of transformers</v>
          </cell>
          <cell r="G124" t="str">
            <v>C</v>
          </cell>
          <cell r="H124" t="str">
            <v>A</v>
          </cell>
          <cell r="I124">
            <v>2003</v>
          </cell>
          <cell r="J124" t="str">
            <v>SSE</v>
          </cell>
          <cell r="K124">
            <v>38322</v>
          </cell>
          <cell r="M124">
            <v>0</v>
          </cell>
          <cell r="N124">
            <v>0</v>
          </cell>
          <cell r="O124">
            <v>10</v>
          </cell>
          <cell r="P124">
            <v>10</v>
          </cell>
          <cell r="Q124">
            <v>3</v>
          </cell>
        </row>
        <row r="125">
          <cell r="B125">
            <v>88</v>
          </cell>
          <cell r="C125" t="str">
            <v>Circuit Breakers</v>
          </cell>
          <cell r="D125" t="str">
            <v>Circuit Breakers Testing</v>
          </cell>
          <cell r="E125" t="str">
            <v>Other</v>
          </cell>
          <cell r="F125" t="str">
            <v>Investigate and Report on circuit breaker test procedures and methods by December 2004</v>
          </cell>
          <cell r="G125" t="str">
            <v>O</v>
          </cell>
          <cell r="H125" t="str">
            <v>I</v>
          </cell>
          <cell r="I125">
            <v>2003</v>
          </cell>
          <cell r="J125" t="str">
            <v>SSE</v>
          </cell>
          <cell r="K125">
            <v>38322</v>
          </cell>
          <cell r="M125">
            <v>0</v>
          </cell>
          <cell r="N125">
            <v>0</v>
          </cell>
          <cell r="O125">
            <v>10</v>
          </cell>
          <cell r="P125">
            <v>10</v>
          </cell>
          <cell r="Q125">
            <v>3</v>
          </cell>
        </row>
        <row r="126">
          <cell r="B126">
            <v>89</v>
          </cell>
          <cell r="C126" t="str">
            <v>Spare Equipment</v>
          </cell>
          <cell r="D126" t="str">
            <v>Spare Equipment</v>
          </cell>
          <cell r="E126" t="str">
            <v>Other</v>
          </cell>
          <cell r="F126" t="str">
            <v>Develop and issue general policy for the management of spare plant and parts to be held for substations</v>
          </cell>
          <cell r="G126" t="str">
            <v>O</v>
          </cell>
          <cell r="H126" t="str">
            <v>I</v>
          </cell>
          <cell r="I126">
            <v>2004</v>
          </cell>
          <cell r="J126" t="str">
            <v>SSE</v>
          </cell>
          <cell r="K126">
            <v>38504</v>
          </cell>
          <cell r="M126">
            <v>0</v>
          </cell>
          <cell r="N126">
            <v>0</v>
          </cell>
          <cell r="O126">
            <v>8</v>
          </cell>
          <cell r="P126">
            <v>0</v>
          </cell>
          <cell r="Q126">
            <v>3</v>
          </cell>
        </row>
        <row r="127">
          <cell r="B127">
            <v>90</v>
          </cell>
          <cell r="C127" t="str">
            <v>Instrument Transformers</v>
          </cell>
          <cell r="D127" t="str">
            <v xml:space="preserve">Other Condition </v>
          </cell>
          <cell r="E127" t="str">
            <v>Other</v>
          </cell>
          <cell r="F127" t="str">
            <v>Replace</v>
          </cell>
          <cell r="G127" t="str">
            <v>C</v>
          </cell>
          <cell r="H127" t="str">
            <v>C</v>
          </cell>
          <cell r="I127" t="str">
            <v>XX</v>
          </cell>
          <cell r="J127" t="str">
            <v>Asset Managers</v>
          </cell>
          <cell r="K127" t="str">
            <v>Recurrent</v>
          </cell>
          <cell r="M127" t="str">
            <v>Assess</v>
          </cell>
        </row>
        <row r="128">
          <cell r="B128">
            <v>91</v>
          </cell>
          <cell r="C128" t="str">
            <v>Instrument Transformers</v>
          </cell>
          <cell r="D128" t="str">
            <v>Ducon CTs and CVTs</v>
          </cell>
          <cell r="E128" t="str">
            <v>Other</v>
          </cell>
          <cell r="F128" t="str">
            <v>Replace</v>
          </cell>
          <cell r="G128" t="str">
            <v>C</v>
          </cell>
          <cell r="H128" t="str">
            <v>C</v>
          </cell>
          <cell r="I128" t="str">
            <v>XX</v>
          </cell>
          <cell r="J128" t="str">
            <v>Asset Managers</v>
          </cell>
          <cell r="K128" t="str">
            <v>Recurrent</v>
          </cell>
        </row>
        <row r="129">
          <cell r="B129">
            <v>92</v>
          </cell>
          <cell r="C129" t="str">
            <v>Reactive Plant</v>
          </cell>
          <cell r="D129" t="str">
            <v>SVC</v>
          </cell>
          <cell r="E129" t="str">
            <v>Other</v>
          </cell>
          <cell r="F129" t="str">
            <v>Site Specific</v>
          </cell>
          <cell r="G129" t="str">
            <v>c</v>
          </cell>
          <cell r="H129" t="str">
            <v>c</v>
          </cell>
          <cell r="J129" t="str">
            <v>Asset Managers</v>
          </cell>
          <cell r="M129" t="str">
            <v>Assess</v>
          </cell>
        </row>
        <row r="130">
          <cell r="B130">
            <v>200</v>
          </cell>
          <cell r="C130" t="str">
            <v>Security</v>
          </cell>
          <cell r="D130" t="str">
            <v>Network Security Plan 2004 - 2009</v>
          </cell>
          <cell r="E130" t="str">
            <v>Replacement</v>
          </cell>
          <cell r="F130" t="str">
            <v>T1 - Security Perimeter Delineation Fence</v>
          </cell>
          <cell r="G130" t="str">
            <v>C</v>
          </cell>
          <cell r="H130" t="str">
            <v>R</v>
          </cell>
          <cell r="I130">
            <v>2004</v>
          </cell>
          <cell r="J130" t="str">
            <v>Asset Managers</v>
          </cell>
          <cell r="K130">
            <v>39965</v>
          </cell>
          <cell r="M130">
            <v>8</v>
          </cell>
          <cell r="N130">
            <v>0</v>
          </cell>
          <cell r="O130">
            <v>5</v>
          </cell>
          <cell r="P130">
            <v>2</v>
          </cell>
        </row>
        <row r="131">
          <cell r="B131">
            <v>201</v>
          </cell>
          <cell r="C131" t="str">
            <v>Security</v>
          </cell>
          <cell r="D131" t="str">
            <v>Network Security Plan 2004 - 2009</v>
          </cell>
          <cell r="E131" t="str">
            <v>Replacement</v>
          </cell>
          <cell r="F131" t="str">
            <v>T2 - Security Perimeter Fence</v>
          </cell>
          <cell r="G131" t="str">
            <v>C</v>
          </cell>
          <cell r="H131" t="str">
            <v>R</v>
          </cell>
          <cell r="I131">
            <v>2004</v>
          </cell>
          <cell r="J131" t="str">
            <v>Asset Managers</v>
          </cell>
          <cell r="K131">
            <v>39965</v>
          </cell>
          <cell r="M131">
            <v>8</v>
          </cell>
          <cell r="N131">
            <v>0</v>
          </cell>
          <cell r="O131">
            <v>5</v>
          </cell>
          <cell r="P131">
            <v>2</v>
          </cell>
        </row>
        <row r="132">
          <cell r="B132">
            <v>202</v>
          </cell>
          <cell r="C132" t="str">
            <v>Security</v>
          </cell>
          <cell r="D132" t="str">
            <v>Network Security Plan 2004 - 2009</v>
          </cell>
          <cell r="E132" t="str">
            <v>Other</v>
          </cell>
          <cell r="F132" t="str">
            <v>T3 - CCTV/PA</v>
          </cell>
          <cell r="G132" t="str">
            <v>C</v>
          </cell>
          <cell r="H132" t="str">
            <v>R</v>
          </cell>
          <cell r="I132">
            <v>2004</v>
          </cell>
          <cell r="J132" t="str">
            <v>Asset Managers</v>
          </cell>
          <cell r="K132">
            <v>39965</v>
          </cell>
          <cell r="M132">
            <v>8</v>
          </cell>
          <cell r="N132">
            <v>0</v>
          </cell>
          <cell r="O132">
            <v>5</v>
          </cell>
          <cell r="P132">
            <v>2</v>
          </cell>
        </row>
        <row r="133">
          <cell r="B133">
            <v>203</v>
          </cell>
          <cell r="C133" t="str">
            <v>Security</v>
          </cell>
          <cell r="D133" t="str">
            <v>Network Security Plan 2004 - 2009</v>
          </cell>
          <cell r="E133" t="str">
            <v>Other</v>
          </cell>
          <cell r="F133" t="str">
            <v>T4 - Monitored intrusion detection</v>
          </cell>
          <cell r="G133" t="str">
            <v>C</v>
          </cell>
          <cell r="H133" t="str">
            <v>R</v>
          </cell>
          <cell r="I133">
            <v>2004</v>
          </cell>
          <cell r="J133" t="str">
            <v>Asset Managers</v>
          </cell>
          <cell r="K133">
            <v>39965</v>
          </cell>
          <cell r="M133">
            <v>8</v>
          </cell>
          <cell r="N133">
            <v>0</v>
          </cell>
          <cell r="O133">
            <v>5</v>
          </cell>
          <cell r="P133">
            <v>2</v>
          </cell>
        </row>
        <row r="134">
          <cell r="B134">
            <v>204</v>
          </cell>
          <cell r="C134" t="str">
            <v>Security</v>
          </cell>
          <cell r="D134" t="str">
            <v>Network Security Plan 2004 - 2009</v>
          </cell>
          <cell r="E134" t="str">
            <v>Other</v>
          </cell>
          <cell r="F134" t="str">
            <v>T5 - Access Control</v>
          </cell>
          <cell r="G134" t="str">
            <v>C</v>
          </cell>
          <cell r="H134" t="str">
            <v>R</v>
          </cell>
          <cell r="I134">
            <v>2004</v>
          </cell>
          <cell r="J134" t="str">
            <v>Asset Managers</v>
          </cell>
          <cell r="K134">
            <v>39965</v>
          </cell>
          <cell r="M134">
            <v>8</v>
          </cell>
          <cell r="N134">
            <v>0</v>
          </cell>
          <cell r="O134">
            <v>5</v>
          </cell>
          <cell r="P134">
            <v>2</v>
          </cell>
        </row>
        <row r="135">
          <cell r="B135">
            <v>205</v>
          </cell>
          <cell r="C135" t="str">
            <v>Security</v>
          </cell>
          <cell r="D135" t="str">
            <v>Network Security Plan 2004 - 2009</v>
          </cell>
          <cell r="E135" t="str">
            <v>Other</v>
          </cell>
          <cell r="F135" t="str">
            <v>T6 - Movement activated lighting</v>
          </cell>
          <cell r="G135" t="str">
            <v>C</v>
          </cell>
          <cell r="H135" t="str">
            <v>R</v>
          </cell>
          <cell r="I135">
            <v>2004</v>
          </cell>
          <cell r="J135" t="str">
            <v>Asset Managers</v>
          </cell>
          <cell r="K135">
            <v>39965</v>
          </cell>
          <cell r="M135">
            <v>8</v>
          </cell>
          <cell r="N135">
            <v>0</v>
          </cell>
          <cell r="O135">
            <v>5</v>
          </cell>
          <cell r="P135">
            <v>2</v>
          </cell>
        </row>
        <row r="136">
          <cell r="B136">
            <v>206</v>
          </cell>
          <cell r="C136" t="str">
            <v>Security</v>
          </cell>
          <cell r="D136" t="str">
            <v>Network Security Plan 2004 - 2009</v>
          </cell>
          <cell r="E136" t="str">
            <v>Other</v>
          </cell>
          <cell r="F136" t="str">
            <v>T7 - Restricted locking and keying</v>
          </cell>
          <cell r="G136" t="str">
            <v>C</v>
          </cell>
          <cell r="H136" t="str">
            <v>R</v>
          </cell>
          <cell r="I136">
            <v>2004</v>
          </cell>
          <cell r="J136" t="str">
            <v>Asset Managers</v>
          </cell>
          <cell r="K136">
            <v>39965</v>
          </cell>
          <cell r="M136">
            <v>8</v>
          </cell>
          <cell r="N136">
            <v>0</v>
          </cell>
          <cell r="O136">
            <v>5</v>
          </cell>
          <cell r="P136">
            <v>2</v>
          </cell>
        </row>
        <row r="137">
          <cell r="B137">
            <v>207</v>
          </cell>
          <cell r="C137" t="str">
            <v>Security</v>
          </cell>
          <cell r="D137" t="str">
            <v>Network Security Plan 2004 - 2009</v>
          </cell>
          <cell r="E137" t="str">
            <v>Other</v>
          </cell>
          <cell r="F137" t="str">
            <v>T8 - Sinage</v>
          </cell>
          <cell r="G137" t="str">
            <v>C</v>
          </cell>
          <cell r="H137" t="str">
            <v>R</v>
          </cell>
          <cell r="I137">
            <v>2004</v>
          </cell>
          <cell r="J137" t="str">
            <v>Asset Managers</v>
          </cell>
          <cell r="K137">
            <v>39965</v>
          </cell>
          <cell r="M137">
            <v>8</v>
          </cell>
          <cell r="N137">
            <v>0</v>
          </cell>
          <cell r="O137">
            <v>5</v>
          </cell>
          <cell r="P137">
            <v>2</v>
          </cell>
        </row>
        <row r="138">
          <cell r="B138">
            <v>208</v>
          </cell>
          <cell r="C138" t="str">
            <v>Security</v>
          </cell>
          <cell r="D138" t="str">
            <v>Network Security Plan 2004 - 2009</v>
          </cell>
          <cell r="E138" t="str">
            <v>Other</v>
          </cell>
          <cell r="F138" t="str">
            <v>T9 - Community awareness</v>
          </cell>
          <cell r="G138" t="str">
            <v>C</v>
          </cell>
          <cell r="H138" t="str">
            <v>R</v>
          </cell>
          <cell r="I138">
            <v>2004</v>
          </cell>
          <cell r="J138" t="str">
            <v>Asset Managers</v>
          </cell>
          <cell r="K138">
            <v>39965</v>
          </cell>
          <cell r="M138">
            <v>8</v>
          </cell>
          <cell r="N138">
            <v>0</v>
          </cell>
          <cell r="O138">
            <v>5</v>
          </cell>
          <cell r="P138">
            <v>2</v>
          </cell>
        </row>
        <row r="139">
          <cell r="B139">
            <v>209</v>
          </cell>
          <cell r="C139" t="str">
            <v>Security</v>
          </cell>
          <cell r="D139" t="str">
            <v>Network Security Plan 2004 - 2009</v>
          </cell>
          <cell r="E139" t="str">
            <v>Other</v>
          </cell>
          <cell r="F139" t="str">
            <v>T10 - Staff awareness</v>
          </cell>
          <cell r="G139" t="str">
            <v>C</v>
          </cell>
          <cell r="H139" t="str">
            <v>R</v>
          </cell>
          <cell r="I139">
            <v>2004</v>
          </cell>
          <cell r="J139" t="str">
            <v>Asset Managers</v>
          </cell>
          <cell r="K139">
            <v>39965</v>
          </cell>
          <cell r="M139">
            <v>8</v>
          </cell>
          <cell r="N139">
            <v>0</v>
          </cell>
          <cell r="O139">
            <v>5</v>
          </cell>
          <cell r="P139">
            <v>2</v>
          </cell>
        </row>
        <row r="140">
          <cell r="B140">
            <v>300</v>
          </cell>
          <cell r="C140" t="str">
            <v>To Be confirmed</v>
          </cell>
          <cell r="D140" t="str">
            <v>To Be confirmed</v>
          </cell>
          <cell r="E140" t="str">
            <v>Other</v>
          </cell>
          <cell r="F140" t="str">
            <v>To Be confirmed</v>
          </cell>
        </row>
        <row r="141">
          <cell r="B141">
            <v>301</v>
          </cell>
          <cell r="C141" t="str">
            <v>Condition Monitoring</v>
          </cell>
          <cell r="D141" t="str">
            <v>Site Infrastructure</v>
          </cell>
          <cell r="E141" t="str">
            <v>Other</v>
          </cell>
          <cell r="F141" t="str">
            <v xml:space="preserve">Installation of infrastructure to support CM equipment </v>
          </cell>
          <cell r="G141" t="str">
            <v>C</v>
          </cell>
          <cell r="H141" t="str">
            <v>R</v>
          </cell>
          <cell r="I141">
            <v>3004</v>
          </cell>
          <cell r="J141" t="str">
            <v>Asset Managers</v>
          </cell>
          <cell r="K141">
            <v>39965</v>
          </cell>
          <cell r="M141">
            <v>0</v>
          </cell>
          <cell r="N141">
            <v>0</v>
          </cell>
          <cell r="O141">
            <v>0</v>
          </cell>
          <cell r="P141">
            <v>8</v>
          </cell>
        </row>
      </sheetData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TM Vic"/>
      <sheetName val="Vic"/>
      <sheetName val="STTM"/>
      <sheetName val="FIXED"/>
      <sheetName val="MOS"/>
      <sheetName val="RANK"/>
    </sheetNames>
    <sheetDataSet>
      <sheetData sheetId="0">
        <row r="2">
          <cell r="A2">
            <v>40419</v>
          </cell>
          <cell r="B2">
            <v>5</v>
          </cell>
          <cell r="C2">
            <v>5</v>
          </cell>
          <cell r="E2">
            <v>5</v>
          </cell>
          <cell r="F2">
            <v>1.9033</v>
          </cell>
          <cell r="G2">
            <v>2.2717999999999998</v>
          </cell>
        </row>
        <row r="3">
          <cell r="A3">
            <v>40420</v>
          </cell>
        </row>
        <row r="4">
          <cell r="A4">
            <v>40421</v>
          </cell>
        </row>
        <row r="5">
          <cell r="A5">
            <v>40422</v>
          </cell>
        </row>
        <row r="6">
          <cell r="A6">
            <v>40423</v>
          </cell>
        </row>
        <row r="7">
          <cell r="A7">
            <v>40424</v>
          </cell>
        </row>
        <row r="8">
          <cell r="A8">
            <v>40425</v>
          </cell>
        </row>
        <row r="9">
          <cell r="A9">
            <v>40426</v>
          </cell>
        </row>
        <row r="10">
          <cell r="A10">
            <v>40427</v>
          </cell>
        </row>
        <row r="11">
          <cell r="A11">
            <v>40428</v>
          </cell>
        </row>
        <row r="12">
          <cell r="A12">
            <v>40429</v>
          </cell>
        </row>
        <row r="13">
          <cell r="A13">
            <v>40430</v>
          </cell>
        </row>
        <row r="14">
          <cell r="A14">
            <v>40431</v>
          </cell>
        </row>
        <row r="15">
          <cell r="A15">
            <v>40432</v>
          </cell>
        </row>
        <row r="16">
          <cell r="A16">
            <v>40433</v>
          </cell>
        </row>
        <row r="17">
          <cell r="A17">
            <v>40434</v>
          </cell>
        </row>
        <row r="18">
          <cell r="A18">
            <v>40435</v>
          </cell>
        </row>
        <row r="19">
          <cell r="A19">
            <v>40436</v>
          </cell>
        </row>
        <row r="20">
          <cell r="A20">
            <v>40437</v>
          </cell>
        </row>
        <row r="21">
          <cell r="A21">
            <v>40438</v>
          </cell>
        </row>
        <row r="22">
          <cell r="A22">
            <v>40439</v>
          </cell>
        </row>
        <row r="23">
          <cell r="A23">
            <v>40440</v>
          </cell>
        </row>
        <row r="24">
          <cell r="A24">
            <v>40441</v>
          </cell>
        </row>
        <row r="25">
          <cell r="A25">
            <v>40442</v>
          </cell>
        </row>
        <row r="26">
          <cell r="A26">
            <v>40443</v>
          </cell>
        </row>
        <row r="27">
          <cell r="A27">
            <v>40444</v>
          </cell>
        </row>
        <row r="28">
          <cell r="A28">
            <v>40445</v>
          </cell>
        </row>
        <row r="29">
          <cell r="A29">
            <v>40446</v>
          </cell>
        </row>
        <row r="30">
          <cell r="A30">
            <v>40447</v>
          </cell>
        </row>
        <row r="31">
          <cell r="A31">
            <v>40448</v>
          </cell>
        </row>
        <row r="32">
          <cell r="A32">
            <v>40449</v>
          </cell>
        </row>
        <row r="33">
          <cell r="A33">
            <v>40450</v>
          </cell>
        </row>
        <row r="34">
          <cell r="A34">
            <v>40451</v>
          </cell>
        </row>
        <row r="35">
          <cell r="A35">
            <v>40452</v>
          </cell>
        </row>
        <row r="36">
          <cell r="A36">
            <v>40453</v>
          </cell>
        </row>
        <row r="37">
          <cell r="A37">
            <v>40454</v>
          </cell>
        </row>
        <row r="38">
          <cell r="A38">
            <v>40455</v>
          </cell>
        </row>
        <row r="39">
          <cell r="A39">
            <v>40456</v>
          </cell>
        </row>
        <row r="40">
          <cell r="A40">
            <v>40457</v>
          </cell>
        </row>
        <row r="41">
          <cell r="A41">
            <v>40458</v>
          </cell>
        </row>
        <row r="42">
          <cell r="A42">
            <v>40459</v>
          </cell>
        </row>
        <row r="43">
          <cell r="A43">
            <v>40460</v>
          </cell>
        </row>
        <row r="44">
          <cell r="A44">
            <v>40461</v>
          </cell>
        </row>
        <row r="45">
          <cell r="A45">
            <v>40462</v>
          </cell>
        </row>
        <row r="46">
          <cell r="A46">
            <v>40463</v>
          </cell>
        </row>
        <row r="47">
          <cell r="A47">
            <v>40464</v>
          </cell>
        </row>
        <row r="48">
          <cell r="A48">
            <v>40465</v>
          </cell>
        </row>
        <row r="49">
          <cell r="A49">
            <v>40466</v>
          </cell>
        </row>
        <row r="50">
          <cell r="A50">
            <v>40467</v>
          </cell>
        </row>
        <row r="51">
          <cell r="A51">
            <v>40468</v>
          </cell>
        </row>
        <row r="52">
          <cell r="A52">
            <v>40469</v>
          </cell>
        </row>
        <row r="53">
          <cell r="A53">
            <v>40470</v>
          </cell>
        </row>
        <row r="54">
          <cell r="A54">
            <v>40471</v>
          </cell>
        </row>
        <row r="55">
          <cell r="A55">
            <v>40472</v>
          </cell>
        </row>
        <row r="56">
          <cell r="A56">
            <v>40473</v>
          </cell>
        </row>
        <row r="57">
          <cell r="A57">
            <v>40474</v>
          </cell>
        </row>
        <row r="58">
          <cell r="A58">
            <v>40475</v>
          </cell>
        </row>
        <row r="59">
          <cell r="A59">
            <v>40476</v>
          </cell>
        </row>
        <row r="60">
          <cell r="A60">
            <v>40477</v>
          </cell>
        </row>
        <row r="61">
          <cell r="A61">
            <v>40478</v>
          </cell>
        </row>
        <row r="62">
          <cell r="A62">
            <v>40479</v>
          </cell>
        </row>
        <row r="63">
          <cell r="A63">
            <v>40480</v>
          </cell>
        </row>
        <row r="64">
          <cell r="A64">
            <v>40481</v>
          </cell>
        </row>
        <row r="65">
          <cell r="A65">
            <v>40482</v>
          </cell>
        </row>
        <row r="66">
          <cell r="A66">
            <v>40483</v>
          </cell>
        </row>
        <row r="67">
          <cell r="A67">
            <v>40484</v>
          </cell>
        </row>
        <row r="68">
          <cell r="A68">
            <v>40485</v>
          </cell>
        </row>
        <row r="69">
          <cell r="A69">
            <v>40486</v>
          </cell>
        </row>
        <row r="70">
          <cell r="A70">
            <v>40487</v>
          </cell>
        </row>
        <row r="71">
          <cell r="A71">
            <v>40488</v>
          </cell>
        </row>
        <row r="72">
          <cell r="A72">
            <v>40489</v>
          </cell>
        </row>
        <row r="73">
          <cell r="A73">
            <v>40490</v>
          </cell>
        </row>
        <row r="74">
          <cell r="A74">
            <v>40491</v>
          </cell>
        </row>
        <row r="75">
          <cell r="A75">
            <v>40492</v>
          </cell>
        </row>
        <row r="76">
          <cell r="A76">
            <v>40493</v>
          </cell>
        </row>
        <row r="77">
          <cell r="A77">
            <v>40494</v>
          </cell>
        </row>
        <row r="78">
          <cell r="A78">
            <v>40495</v>
          </cell>
        </row>
        <row r="79">
          <cell r="A79">
            <v>40496</v>
          </cell>
        </row>
        <row r="80">
          <cell r="A80">
            <v>40497</v>
          </cell>
        </row>
        <row r="81">
          <cell r="A81">
            <v>40498</v>
          </cell>
        </row>
        <row r="82">
          <cell r="A82">
            <v>40499</v>
          </cell>
        </row>
        <row r="83">
          <cell r="A83">
            <v>40500</v>
          </cell>
        </row>
        <row r="84">
          <cell r="A84">
            <v>40501</v>
          </cell>
        </row>
        <row r="85">
          <cell r="A85">
            <v>40502</v>
          </cell>
        </row>
        <row r="86">
          <cell r="A86">
            <v>40503</v>
          </cell>
        </row>
        <row r="87">
          <cell r="A87">
            <v>40504</v>
          </cell>
        </row>
        <row r="88">
          <cell r="A88">
            <v>40505</v>
          </cell>
        </row>
        <row r="89">
          <cell r="A89">
            <v>40506</v>
          </cell>
        </row>
        <row r="90">
          <cell r="A90">
            <v>40507</v>
          </cell>
        </row>
        <row r="91">
          <cell r="A91">
            <v>40508</v>
          </cell>
        </row>
        <row r="92">
          <cell r="A92">
            <v>40509</v>
          </cell>
        </row>
        <row r="93">
          <cell r="A93">
            <v>40510</v>
          </cell>
        </row>
        <row r="94">
          <cell r="A94">
            <v>40511</v>
          </cell>
        </row>
        <row r="95">
          <cell r="A95">
            <v>40512</v>
          </cell>
        </row>
        <row r="96">
          <cell r="A96">
            <v>40513</v>
          </cell>
        </row>
        <row r="97">
          <cell r="A97">
            <v>40514</v>
          </cell>
        </row>
        <row r="98">
          <cell r="A98">
            <v>40515</v>
          </cell>
        </row>
        <row r="99">
          <cell r="A99">
            <v>40516</v>
          </cell>
        </row>
        <row r="100">
          <cell r="A100">
            <v>40517</v>
          </cell>
        </row>
        <row r="101">
          <cell r="A101">
            <v>40518</v>
          </cell>
        </row>
        <row r="102">
          <cell r="A102">
            <v>40519</v>
          </cell>
        </row>
        <row r="103">
          <cell r="A103">
            <v>40520</v>
          </cell>
        </row>
        <row r="104">
          <cell r="A104">
            <v>40521</v>
          </cell>
        </row>
        <row r="105">
          <cell r="A105">
            <v>40522</v>
          </cell>
        </row>
        <row r="106">
          <cell r="A106">
            <v>40523</v>
          </cell>
        </row>
        <row r="107">
          <cell r="A107">
            <v>40524</v>
          </cell>
        </row>
        <row r="108">
          <cell r="A108">
            <v>40525</v>
          </cell>
        </row>
        <row r="109">
          <cell r="A109">
            <v>40526</v>
          </cell>
        </row>
        <row r="110">
          <cell r="A110">
            <v>40527</v>
          </cell>
        </row>
        <row r="111">
          <cell r="A111">
            <v>40528</v>
          </cell>
        </row>
        <row r="112">
          <cell r="A112">
            <v>40529</v>
          </cell>
        </row>
        <row r="113">
          <cell r="A113">
            <v>40530</v>
          </cell>
        </row>
        <row r="114">
          <cell r="A114">
            <v>40531</v>
          </cell>
        </row>
        <row r="115">
          <cell r="A115">
            <v>40532</v>
          </cell>
        </row>
        <row r="116">
          <cell r="A116">
            <v>40533</v>
          </cell>
        </row>
        <row r="117">
          <cell r="A117">
            <v>40534</v>
          </cell>
        </row>
        <row r="118">
          <cell r="A118">
            <v>40535</v>
          </cell>
        </row>
        <row r="119">
          <cell r="A119">
            <v>40536</v>
          </cell>
        </row>
        <row r="120">
          <cell r="A120">
            <v>40537</v>
          </cell>
        </row>
        <row r="121">
          <cell r="A121">
            <v>40538</v>
          </cell>
        </row>
        <row r="122">
          <cell r="A122">
            <v>40539</v>
          </cell>
        </row>
        <row r="123">
          <cell r="A123">
            <v>40540</v>
          </cell>
        </row>
        <row r="124">
          <cell r="A124">
            <v>40541</v>
          </cell>
        </row>
        <row r="125">
          <cell r="A125">
            <v>40542</v>
          </cell>
        </row>
        <row r="126">
          <cell r="A126">
            <v>40543</v>
          </cell>
        </row>
        <row r="127">
          <cell r="A127">
            <v>40544</v>
          </cell>
        </row>
        <row r="128">
          <cell r="A128">
            <v>40545</v>
          </cell>
        </row>
        <row r="129">
          <cell r="A129">
            <v>40546</v>
          </cell>
        </row>
        <row r="130">
          <cell r="A130">
            <v>40547</v>
          </cell>
        </row>
        <row r="131">
          <cell r="A131">
            <v>40548</v>
          </cell>
        </row>
        <row r="132">
          <cell r="A132">
            <v>40549</v>
          </cell>
        </row>
        <row r="133">
          <cell r="A133">
            <v>40550</v>
          </cell>
        </row>
        <row r="134">
          <cell r="A134">
            <v>40551</v>
          </cell>
        </row>
        <row r="135">
          <cell r="A135">
            <v>40552</v>
          </cell>
        </row>
        <row r="136">
          <cell r="A136">
            <v>40553</v>
          </cell>
        </row>
        <row r="137">
          <cell r="A137">
            <v>40554</v>
          </cell>
        </row>
        <row r="138">
          <cell r="A138">
            <v>40555</v>
          </cell>
        </row>
        <row r="139">
          <cell r="A139">
            <v>40556</v>
          </cell>
        </row>
        <row r="140">
          <cell r="A140">
            <v>40557</v>
          </cell>
        </row>
        <row r="141">
          <cell r="A141">
            <v>40558</v>
          </cell>
        </row>
        <row r="142">
          <cell r="A142">
            <v>40559</v>
          </cell>
        </row>
        <row r="143">
          <cell r="A143">
            <v>40560</v>
          </cell>
        </row>
        <row r="144">
          <cell r="A144">
            <v>40561</v>
          </cell>
        </row>
        <row r="145">
          <cell r="A145">
            <v>40562</v>
          </cell>
        </row>
        <row r="146">
          <cell r="A146">
            <v>40563</v>
          </cell>
        </row>
        <row r="147">
          <cell r="A147">
            <v>40564</v>
          </cell>
        </row>
        <row r="148">
          <cell r="A148">
            <v>40565</v>
          </cell>
        </row>
        <row r="149">
          <cell r="A149">
            <v>40566</v>
          </cell>
        </row>
        <row r="150">
          <cell r="A150">
            <v>40567</v>
          </cell>
        </row>
        <row r="151">
          <cell r="A151">
            <v>40568</v>
          </cell>
        </row>
        <row r="152">
          <cell r="A152">
            <v>40569</v>
          </cell>
        </row>
        <row r="153">
          <cell r="A153">
            <v>40570</v>
          </cell>
        </row>
        <row r="154">
          <cell r="A154">
            <v>40571</v>
          </cell>
        </row>
        <row r="155">
          <cell r="A155">
            <v>40572</v>
          </cell>
        </row>
        <row r="156">
          <cell r="A156">
            <v>40573</v>
          </cell>
        </row>
        <row r="157">
          <cell r="A157">
            <v>40574</v>
          </cell>
        </row>
        <row r="158">
          <cell r="A158">
            <v>40575</v>
          </cell>
        </row>
        <row r="159">
          <cell r="A159">
            <v>40576</v>
          </cell>
        </row>
        <row r="160">
          <cell r="A160">
            <v>40577</v>
          </cell>
        </row>
        <row r="161">
          <cell r="A161">
            <v>40578</v>
          </cell>
        </row>
        <row r="162">
          <cell r="A162">
            <v>40579</v>
          </cell>
        </row>
        <row r="163">
          <cell r="A163">
            <v>40580</v>
          </cell>
        </row>
        <row r="164">
          <cell r="A164">
            <v>40581</v>
          </cell>
        </row>
        <row r="165">
          <cell r="A165">
            <v>40582</v>
          </cell>
        </row>
        <row r="166">
          <cell r="A166">
            <v>40583</v>
          </cell>
        </row>
        <row r="167">
          <cell r="A167">
            <v>40584</v>
          </cell>
        </row>
        <row r="168">
          <cell r="A168">
            <v>40585</v>
          </cell>
        </row>
        <row r="169">
          <cell r="A169">
            <v>40586</v>
          </cell>
        </row>
        <row r="170">
          <cell r="A170">
            <v>40587</v>
          </cell>
        </row>
        <row r="171">
          <cell r="A171">
            <v>40588</v>
          </cell>
        </row>
        <row r="172">
          <cell r="A172">
            <v>40589</v>
          </cell>
        </row>
        <row r="173">
          <cell r="A173">
            <v>40590</v>
          </cell>
        </row>
        <row r="174">
          <cell r="A174">
            <v>40591</v>
          </cell>
        </row>
        <row r="175">
          <cell r="A175">
            <v>40592</v>
          </cell>
        </row>
        <row r="176">
          <cell r="A176">
            <v>40593</v>
          </cell>
        </row>
        <row r="177">
          <cell r="A177">
            <v>40594</v>
          </cell>
        </row>
        <row r="178">
          <cell r="A178">
            <v>40595</v>
          </cell>
        </row>
        <row r="179">
          <cell r="A179">
            <v>40596</v>
          </cell>
        </row>
        <row r="180">
          <cell r="A180">
            <v>40597</v>
          </cell>
        </row>
        <row r="181">
          <cell r="A181">
            <v>40598</v>
          </cell>
        </row>
        <row r="182">
          <cell r="A182">
            <v>40599</v>
          </cell>
        </row>
        <row r="183">
          <cell r="A183">
            <v>40600</v>
          </cell>
        </row>
        <row r="184">
          <cell r="A184">
            <v>40601</v>
          </cell>
        </row>
        <row r="185">
          <cell r="A185">
            <v>40602</v>
          </cell>
        </row>
        <row r="186">
          <cell r="A186">
            <v>40603</v>
          </cell>
        </row>
        <row r="187">
          <cell r="A187">
            <v>40604</v>
          </cell>
        </row>
        <row r="188">
          <cell r="A188">
            <v>40605</v>
          </cell>
        </row>
        <row r="189">
          <cell r="A189">
            <v>40606</v>
          </cell>
        </row>
        <row r="190">
          <cell r="A190">
            <v>40607</v>
          </cell>
        </row>
        <row r="191">
          <cell r="A191">
            <v>40608</v>
          </cell>
        </row>
        <row r="192">
          <cell r="A192">
            <v>40609</v>
          </cell>
        </row>
        <row r="193">
          <cell r="A193">
            <v>40610</v>
          </cell>
        </row>
        <row r="194">
          <cell r="A194">
            <v>40611</v>
          </cell>
        </row>
        <row r="195">
          <cell r="A195">
            <v>40612</v>
          </cell>
        </row>
        <row r="196">
          <cell r="A196">
            <v>40613</v>
          </cell>
        </row>
        <row r="197">
          <cell r="A197">
            <v>40614</v>
          </cell>
        </row>
        <row r="198">
          <cell r="A198">
            <v>40615</v>
          </cell>
        </row>
        <row r="199">
          <cell r="A199">
            <v>40616</v>
          </cell>
        </row>
        <row r="200">
          <cell r="A200">
            <v>40617</v>
          </cell>
        </row>
        <row r="201">
          <cell r="A201">
            <v>40618</v>
          </cell>
        </row>
        <row r="202">
          <cell r="A202">
            <v>40619</v>
          </cell>
        </row>
        <row r="203">
          <cell r="A203">
            <v>40620</v>
          </cell>
        </row>
        <row r="204">
          <cell r="A204">
            <v>40621</v>
          </cell>
        </row>
        <row r="205">
          <cell r="A205">
            <v>40622</v>
          </cell>
        </row>
        <row r="206">
          <cell r="A206">
            <v>40623</v>
          </cell>
        </row>
        <row r="207">
          <cell r="A207">
            <v>40624</v>
          </cell>
        </row>
        <row r="208">
          <cell r="A208">
            <v>40625</v>
          </cell>
        </row>
        <row r="209">
          <cell r="A209">
            <v>40626</v>
          </cell>
        </row>
        <row r="210">
          <cell r="A210">
            <v>40627</v>
          </cell>
        </row>
        <row r="211">
          <cell r="A211">
            <v>40628</v>
          </cell>
        </row>
        <row r="212">
          <cell r="A212">
            <v>40629</v>
          </cell>
        </row>
        <row r="213">
          <cell r="A213">
            <v>40630</v>
          </cell>
        </row>
        <row r="214">
          <cell r="A214">
            <v>40631</v>
          </cell>
        </row>
        <row r="215">
          <cell r="A215">
            <v>40632</v>
          </cell>
        </row>
        <row r="216">
          <cell r="A216">
            <v>40633</v>
          </cell>
        </row>
        <row r="217">
          <cell r="A217">
            <v>40634</v>
          </cell>
        </row>
        <row r="218">
          <cell r="A218">
            <v>40635</v>
          </cell>
        </row>
        <row r="219">
          <cell r="A219">
            <v>40636</v>
          </cell>
        </row>
        <row r="220">
          <cell r="A220">
            <v>40637</v>
          </cell>
        </row>
        <row r="221">
          <cell r="A221">
            <v>40638</v>
          </cell>
        </row>
        <row r="222">
          <cell r="A222">
            <v>40639</v>
          </cell>
        </row>
        <row r="223">
          <cell r="A223">
            <v>40640</v>
          </cell>
        </row>
        <row r="224">
          <cell r="A224">
            <v>40641</v>
          </cell>
        </row>
        <row r="225">
          <cell r="A225">
            <v>40642</v>
          </cell>
        </row>
        <row r="226">
          <cell r="A226">
            <v>40643</v>
          </cell>
        </row>
        <row r="227">
          <cell r="A227">
            <v>40644</v>
          </cell>
        </row>
        <row r="228">
          <cell r="A228">
            <v>40645</v>
          </cell>
        </row>
        <row r="229">
          <cell r="A229">
            <v>40646</v>
          </cell>
        </row>
        <row r="230">
          <cell r="A230">
            <v>40647</v>
          </cell>
        </row>
        <row r="231">
          <cell r="A231">
            <v>40648</v>
          </cell>
        </row>
        <row r="232">
          <cell r="A232">
            <v>40649</v>
          </cell>
        </row>
        <row r="233">
          <cell r="A233">
            <v>40650</v>
          </cell>
        </row>
        <row r="234">
          <cell r="A234">
            <v>40651</v>
          </cell>
        </row>
        <row r="235">
          <cell r="A235">
            <v>40652</v>
          </cell>
        </row>
        <row r="236">
          <cell r="A236">
            <v>40653</v>
          </cell>
        </row>
        <row r="237">
          <cell r="A237">
            <v>40654</v>
          </cell>
        </row>
        <row r="238">
          <cell r="A238">
            <v>40655</v>
          </cell>
        </row>
        <row r="239">
          <cell r="A239">
            <v>40656</v>
          </cell>
        </row>
        <row r="240">
          <cell r="A240">
            <v>40657</v>
          </cell>
        </row>
        <row r="241">
          <cell r="A241">
            <v>40658</v>
          </cell>
        </row>
        <row r="242">
          <cell r="A242">
            <v>40659</v>
          </cell>
        </row>
        <row r="243">
          <cell r="A243">
            <v>40660</v>
          </cell>
        </row>
        <row r="244">
          <cell r="A244">
            <v>40661</v>
          </cell>
        </row>
        <row r="245">
          <cell r="A245">
            <v>40662</v>
          </cell>
        </row>
        <row r="246">
          <cell r="A246">
            <v>40663</v>
          </cell>
        </row>
        <row r="247">
          <cell r="A247">
            <v>40664</v>
          </cell>
        </row>
        <row r="248">
          <cell r="A248">
            <v>40665</v>
          </cell>
        </row>
        <row r="249">
          <cell r="A249">
            <v>40666</v>
          </cell>
        </row>
        <row r="250">
          <cell r="A250">
            <v>40667</v>
          </cell>
        </row>
        <row r="251">
          <cell r="A251">
            <v>40668</v>
          </cell>
        </row>
        <row r="252">
          <cell r="A252">
            <v>40669</v>
          </cell>
        </row>
        <row r="253">
          <cell r="A253">
            <v>40670</v>
          </cell>
        </row>
        <row r="254">
          <cell r="A254">
            <v>40671</v>
          </cell>
        </row>
        <row r="255">
          <cell r="A255">
            <v>40672</v>
          </cell>
        </row>
        <row r="256">
          <cell r="A256">
            <v>40673</v>
          </cell>
        </row>
        <row r="257">
          <cell r="A257">
            <v>40674</v>
          </cell>
        </row>
        <row r="258">
          <cell r="A258">
            <v>40675</v>
          </cell>
        </row>
        <row r="259">
          <cell r="A259">
            <v>40676</v>
          </cell>
        </row>
        <row r="260">
          <cell r="A260">
            <v>40677</v>
          </cell>
        </row>
        <row r="261">
          <cell r="A261">
            <v>40678</v>
          </cell>
        </row>
        <row r="262">
          <cell r="A262">
            <v>40679</v>
          </cell>
        </row>
        <row r="263">
          <cell r="A263">
            <v>40680</v>
          </cell>
        </row>
        <row r="264">
          <cell r="A264">
            <v>40681</v>
          </cell>
        </row>
        <row r="265">
          <cell r="A265">
            <v>40682</v>
          </cell>
        </row>
        <row r="266">
          <cell r="A266">
            <v>40683</v>
          </cell>
        </row>
        <row r="267">
          <cell r="A267">
            <v>40684</v>
          </cell>
        </row>
        <row r="268">
          <cell r="A268">
            <v>40685</v>
          </cell>
        </row>
        <row r="269">
          <cell r="A269">
            <v>40686</v>
          </cell>
        </row>
        <row r="270">
          <cell r="A270">
            <v>40687</v>
          </cell>
        </row>
        <row r="271">
          <cell r="A271">
            <v>40688</v>
          </cell>
        </row>
        <row r="272">
          <cell r="A272">
            <v>40689</v>
          </cell>
        </row>
        <row r="273">
          <cell r="A273">
            <v>40690</v>
          </cell>
        </row>
        <row r="274">
          <cell r="A274">
            <v>40691</v>
          </cell>
        </row>
        <row r="275">
          <cell r="A275">
            <v>40692</v>
          </cell>
        </row>
        <row r="276">
          <cell r="A276">
            <v>40693</v>
          </cell>
        </row>
        <row r="277">
          <cell r="A277">
            <v>40694</v>
          </cell>
        </row>
        <row r="278">
          <cell r="A278">
            <v>40695</v>
          </cell>
        </row>
        <row r="279">
          <cell r="A279">
            <v>40696</v>
          </cell>
        </row>
        <row r="280">
          <cell r="A280">
            <v>40697</v>
          </cell>
        </row>
        <row r="281">
          <cell r="A281">
            <v>40698</v>
          </cell>
        </row>
        <row r="282">
          <cell r="A282">
            <v>40699</v>
          </cell>
        </row>
        <row r="283">
          <cell r="A283">
            <v>40700</v>
          </cell>
        </row>
        <row r="284">
          <cell r="A284">
            <v>40701</v>
          </cell>
        </row>
        <row r="285">
          <cell r="A285">
            <v>40702</v>
          </cell>
        </row>
        <row r="286">
          <cell r="A286">
            <v>40703</v>
          </cell>
        </row>
        <row r="287">
          <cell r="A287">
            <v>40704</v>
          </cell>
        </row>
        <row r="288">
          <cell r="A288">
            <v>40705</v>
          </cell>
        </row>
        <row r="289">
          <cell r="A289">
            <v>40706</v>
          </cell>
        </row>
        <row r="290">
          <cell r="A290">
            <v>40707</v>
          </cell>
        </row>
        <row r="291">
          <cell r="A291">
            <v>40708</v>
          </cell>
        </row>
        <row r="292">
          <cell r="A292">
            <v>40709</v>
          </cell>
        </row>
        <row r="293">
          <cell r="A293">
            <v>40710</v>
          </cell>
        </row>
        <row r="294">
          <cell r="A294">
            <v>40711</v>
          </cell>
        </row>
        <row r="295">
          <cell r="A295">
            <v>40712</v>
          </cell>
        </row>
        <row r="296">
          <cell r="A296">
            <v>40713</v>
          </cell>
        </row>
        <row r="297">
          <cell r="A297">
            <v>40714</v>
          </cell>
        </row>
        <row r="298">
          <cell r="A298">
            <v>40715</v>
          </cell>
        </row>
        <row r="299">
          <cell r="A299">
            <v>40716</v>
          </cell>
        </row>
        <row r="300">
          <cell r="A300">
            <v>40717</v>
          </cell>
        </row>
        <row r="301">
          <cell r="A301">
            <v>40718</v>
          </cell>
        </row>
        <row r="302">
          <cell r="A302">
            <v>40719</v>
          </cell>
        </row>
        <row r="303">
          <cell r="A303">
            <v>40720</v>
          </cell>
        </row>
        <row r="304">
          <cell r="A304">
            <v>40721</v>
          </cell>
        </row>
        <row r="305">
          <cell r="A305">
            <v>40722</v>
          </cell>
        </row>
        <row r="306">
          <cell r="A306">
            <v>40723</v>
          </cell>
        </row>
        <row r="307">
          <cell r="A307">
            <v>40724</v>
          </cell>
        </row>
        <row r="308">
          <cell r="A308">
            <v>40725</v>
          </cell>
        </row>
        <row r="309">
          <cell r="A309">
            <v>40726</v>
          </cell>
        </row>
        <row r="310">
          <cell r="A310">
            <v>40727</v>
          </cell>
        </row>
        <row r="311">
          <cell r="A311">
            <v>40728</v>
          </cell>
        </row>
        <row r="312">
          <cell r="A312">
            <v>40729</v>
          </cell>
        </row>
        <row r="313">
          <cell r="A313">
            <v>40730</v>
          </cell>
        </row>
        <row r="314">
          <cell r="A314">
            <v>40731</v>
          </cell>
        </row>
        <row r="315">
          <cell r="A315">
            <v>40732</v>
          </cell>
        </row>
        <row r="316">
          <cell r="A316">
            <v>40733</v>
          </cell>
        </row>
        <row r="317">
          <cell r="A317">
            <v>40734</v>
          </cell>
        </row>
        <row r="318">
          <cell r="A318">
            <v>40735</v>
          </cell>
        </row>
        <row r="319">
          <cell r="A319">
            <v>40736</v>
          </cell>
        </row>
        <row r="320">
          <cell r="A320">
            <v>40737</v>
          </cell>
        </row>
        <row r="321">
          <cell r="A321">
            <v>40738</v>
          </cell>
        </row>
        <row r="322">
          <cell r="A322">
            <v>40739</v>
          </cell>
        </row>
        <row r="323">
          <cell r="A323">
            <v>40740</v>
          </cell>
        </row>
        <row r="324">
          <cell r="A324">
            <v>40741</v>
          </cell>
        </row>
        <row r="325">
          <cell r="A325">
            <v>40742</v>
          </cell>
        </row>
        <row r="326">
          <cell r="A326">
            <v>40743</v>
          </cell>
        </row>
        <row r="327">
          <cell r="A327">
            <v>40744</v>
          </cell>
        </row>
        <row r="328">
          <cell r="A328">
            <v>40745</v>
          </cell>
        </row>
        <row r="329">
          <cell r="A329">
            <v>40746</v>
          </cell>
        </row>
        <row r="330">
          <cell r="A330">
            <v>40747</v>
          </cell>
        </row>
        <row r="331">
          <cell r="A331">
            <v>40748</v>
          </cell>
        </row>
        <row r="332">
          <cell r="A332">
            <v>40749</v>
          </cell>
        </row>
        <row r="333">
          <cell r="A333">
            <v>40750</v>
          </cell>
        </row>
        <row r="334">
          <cell r="A334">
            <v>40751</v>
          </cell>
        </row>
        <row r="335">
          <cell r="A335">
            <v>40752</v>
          </cell>
        </row>
        <row r="336">
          <cell r="A336">
            <v>40753</v>
          </cell>
        </row>
        <row r="337">
          <cell r="A337">
            <v>40754</v>
          </cell>
        </row>
        <row r="338">
          <cell r="A338">
            <v>40755</v>
          </cell>
        </row>
        <row r="339">
          <cell r="A339">
            <v>40756</v>
          </cell>
        </row>
        <row r="340">
          <cell r="A340">
            <v>40757</v>
          </cell>
        </row>
        <row r="341">
          <cell r="A341">
            <v>40758</v>
          </cell>
        </row>
        <row r="342">
          <cell r="A342">
            <v>40759</v>
          </cell>
        </row>
        <row r="343">
          <cell r="A343">
            <v>40760</v>
          </cell>
        </row>
        <row r="344">
          <cell r="A344">
            <v>40761</v>
          </cell>
        </row>
        <row r="345">
          <cell r="A345">
            <v>40762</v>
          </cell>
        </row>
        <row r="346">
          <cell r="A346">
            <v>40763</v>
          </cell>
        </row>
        <row r="347">
          <cell r="A347">
            <v>40764</v>
          </cell>
        </row>
        <row r="348">
          <cell r="A348">
            <v>40765</v>
          </cell>
        </row>
        <row r="349">
          <cell r="A349">
            <v>40766</v>
          </cell>
        </row>
        <row r="350">
          <cell r="A350">
            <v>40767</v>
          </cell>
        </row>
        <row r="351">
          <cell r="A351">
            <v>40768</v>
          </cell>
        </row>
        <row r="352">
          <cell r="A352">
            <v>40769</v>
          </cell>
        </row>
        <row r="353">
          <cell r="A353">
            <v>40770</v>
          </cell>
        </row>
        <row r="354">
          <cell r="A354">
            <v>40771</v>
          </cell>
        </row>
        <row r="355">
          <cell r="A355">
            <v>40772</v>
          </cell>
        </row>
        <row r="356">
          <cell r="A356">
            <v>40773</v>
          </cell>
        </row>
        <row r="357">
          <cell r="A357">
            <v>40774</v>
          </cell>
        </row>
        <row r="358">
          <cell r="A358">
            <v>40775</v>
          </cell>
        </row>
        <row r="359">
          <cell r="A359">
            <v>40776</v>
          </cell>
        </row>
        <row r="360">
          <cell r="A360">
            <v>40777</v>
          </cell>
        </row>
        <row r="361">
          <cell r="A361">
            <v>40778</v>
          </cell>
        </row>
        <row r="362">
          <cell r="A362">
            <v>40779</v>
          </cell>
        </row>
        <row r="363">
          <cell r="A363">
            <v>40780</v>
          </cell>
        </row>
        <row r="364">
          <cell r="A364">
            <v>40781</v>
          </cell>
        </row>
        <row r="365">
          <cell r="A365">
            <v>40782</v>
          </cell>
        </row>
        <row r="366">
          <cell r="A366">
            <v>40783</v>
          </cell>
        </row>
        <row r="367">
          <cell r="A367">
            <v>40784</v>
          </cell>
        </row>
        <row r="368">
          <cell r="A368">
            <v>40785</v>
          </cell>
        </row>
        <row r="369">
          <cell r="A369">
            <v>40786</v>
          </cell>
        </row>
        <row r="370">
          <cell r="A370">
            <v>40787</v>
          </cell>
        </row>
        <row r="371">
          <cell r="A371">
            <v>40788</v>
          </cell>
        </row>
        <row r="372">
          <cell r="A372">
            <v>40789</v>
          </cell>
        </row>
        <row r="373">
          <cell r="A373">
            <v>40790</v>
          </cell>
        </row>
        <row r="374">
          <cell r="A374">
            <v>40791</v>
          </cell>
        </row>
        <row r="375">
          <cell r="A375">
            <v>40792</v>
          </cell>
        </row>
        <row r="376">
          <cell r="A376">
            <v>40793</v>
          </cell>
        </row>
        <row r="377">
          <cell r="A377">
            <v>40794</v>
          </cell>
        </row>
        <row r="378">
          <cell r="A378">
            <v>40795</v>
          </cell>
        </row>
        <row r="379">
          <cell r="A379">
            <v>40796</v>
          </cell>
        </row>
        <row r="380">
          <cell r="A380">
            <v>40797</v>
          </cell>
        </row>
        <row r="381">
          <cell r="A381">
            <v>40798</v>
          </cell>
        </row>
        <row r="382">
          <cell r="A382">
            <v>40799</v>
          </cell>
        </row>
        <row r="383">
          <cell r="A383">
            <v>40800</v>
          </cell>
        </row>
        <row r="384">
          <cell r="A384">
            <v>40801</v>
          </cell>
        </row>
        <row r="385">
          <cell r="A385">
            <v>40802</v>
          </cell>
        </row>
        <row r="386">
          <cell r="A386">
            <v>40803</v>
          </cell>
        </row>
        <row r="387">
          <cell r="A387">
            <v>40804</v>
          </cell>
        </row>
        <row r="388">
          <cell r="A388">
            <v>40805</v>
          </cell>
        </row>
        <row r="389">
          <cell r="A389">
            <v>40806</v>
          </cell>
        </row>
        <row r="390">
          <cell r="A390">
            <v>40807</v>
          </cell>
        </row>
        <row r="391">
          <cell r="A391">
            <v>40808</v>
          </cell>
        </row>
        <row r="392">
          <cell r="A392">
            <v>40809</v>
          </cell>
        </row>
        <row r="393">
          <cell r="A393">
            <v>40810</v>
          </cell>
        </row>
        <row r="394">
          <cell r="A394">
            <v>40811</v>
          </cell>
        </row>
        <row r="395">
          <cell r="A395">
            <v>40812</v>
          </cell>
        </row>
        <row r="396">
          <cell r="A396">
            <v>40813</v>
          </cell>
        </row>
        <row r="397">
          <cell r="A397">
            <v>40814</v>
          </cell>
        </row>
        <row r="398">
          <cell r="A398">
            <v>40815</v>
          </cell>
        </row>
        <row r="399">
          <cell r="A399">
            <v>40816</v>
          </cell>
        </row>
        <row r="400">
          <cell r="A400">
            <v>40817</v>
          </cell>
        </row>
        <row r="401">
          <cell r="A401">
            <v>40818</v>
          </cell>
        </row>
        <row r="402">
          <cell r="A402">
            <v>40819</v>
          </cell>
        </row>
        <row r="403">
          <cell r="A403">
            <v>40820</v>
          </cell>
        </row>
        <row r="404">
          <cell r="A404">
            <v>40821</v>
          </cell>
        </row>
        <row r="405">
          <cell r="A405">
            <v>40822</v>
          </cell>
        </row>
        <row r="406">
          <cell r="A406">
            <v>40823</v>
          </cell>
        </row>
        <row r="407">
          <cell r="A407">
            <v>40824</v>
          </cell>
        </row>
        <row r="408">
          <cell r="A408">
            <v>40825</v>
          </cell>
        </row>
        <row r="409">
          <cell r="A409">
            <v>40826</v>
          </cell>
        </row>
        <row r="410">
          <cell r="A410">
            <v>40827</v>
          </cell>
        </row>
        <row r="411">
          <cell r="A411">
            <v>40828</v>
          </cell>
        </row>
        <row r="412">
          <cell r="A412">
            <v>40829</v>
          </cell>
        </row>
        <row r="413">
          <cell r="A413">
            <v>40830</v>
          </cell>
        </row>
        <row r="414">
          <cell r="A414">
            <v>40831</v>
          </cell>
        </row>
        <row r="415">
          <cell r="A415">
            <v>40832</v>
          </cell>
        </row>
        <row r="416">
          <cell r="A416">
            <v>40833</v>
          </cell>
        </row>
        <row r="417">
          <cell r="A417">
            <v>40834</v>
          </cell>
        </row>
        <row r="418">
          <cell r="A418">
            <v>40835</v>
          </cell>
        </row>
        <row r="419">
          <cell r="A419">
            <v>40836</v>
          </cell>
        </row>
        <row r="420">
          <cell r="A420">
            <v>40837</v>
          </cell>
        </row>
        <row r="421">
          <cell r="A421">
            <v>40838</v>
          </cell>
        </row>
        <row r="422">
          <cell r="A422">
            <v>40839</v>
          </cell>
        </row>
        <row r="423">
          <cell r="A423">
            <v>40840</v>
          </cell>
        </row>
        <row r="424">
          <cell r="A424">
            <v>40841</v>
          </cell>
        </row>
        <row r="425">
          <cell r="A425">
            <v>40842</v>
          </cell>
        </row>
        <row r="426">
          <cell r="A426">
            <v>40843</v>
          </cell>
        </row>
        <row r="427">
          <cell r="A427">
            <v>40844</v>
          </cell>
        </row>
        <row r="428">
          <cell r="A428">
            <v>40845</v>
          </cell>
        </row>
        <row r="429">
          <cell r="A429">
            <v>40846</v>
          </cell>
        </row>
        <row r="430">
          <cell r="A430">
            <v>40847</v>
          </cell>
        </row>
        <row r="431">
          <cell r="A431">
            <v>40848</v>
          </cell>
        </row>
        <row r="432">
          <cell r="A432">
            <v>40849</v>
          </cell>
        </row>
        <row r="433">
          <cell r="A433">
            <v>40850</v>
          </cell>
        </row>
        <row r="434">
          <cell r="A434">
            <v>40851</v>
          </cell>
        </row>
        <row r="435">
          <cell r="A435">
            <v>40852</v>
          </cell>
        </row>
        <row r="436">
          <cell r="A436">
            <v>40853</v>
          </cell>
        </row>
        <row r="437">
          <cell r="A437">
            <v>40854</v>
          </cell>
        </row>
        <row r="438">
          <cell r="A438">
            <v>40855</v>
          </cell>
        </row>
        <row r="439">
          <cell r="A439">
            <v>40856</v>
          </cell>
        </row>
        <row r="440">
          <cell r="A440">
            <v>40857</v>
          </cell>
        </row>
        <row r="441">
          <cell r="A441">
            <v>40858</v>
          </cell>
        </row>
        <row r="442">
          <cell r="A442">
            <v>40859</v>
          </cell>
        </row>
        <row r="443">
          <cell r="A443">
            <v>40860</v>
          </cell>
        </row>
        <row r="444">
          <cell r="A444">
            <v>40861</v>
          </cell>
        </row>
        <row r="445">
          <cell r="A445">
            <v>40862</v>
          </cell>
        </row>
        <row r="446">
          <cell r="A446">
            <v>40863</v>
          </cell>
        </row>
        <row r="447">
          <cell r="A447">
            <v>40864</v>
          </cell>
        </row>
        <row r="448">
          <cell r="A448">
            <v>40865</v>
          </cell>
        </row>
        <row r="449">
          <cell r="A449">
            <v>40866</v>
          </cell>
        </row>
        <row r="450">
          <cell r="A450">
            <v>40867</v>
          </cell>
        </row>
        <row r="451">
          <cell r="A451">
            <v>40868</v>
          </cell>
        </row>
        <row r="452">
          <cell r="A452">
            <v>40869</v>
          </cell>
        </row>
        <row r="453">
          <cell r="A453">
            <v>40870</v>
          </cell>
        </row>
        <row r="454">
          <cell r="A454">
            <v>40871</v>
          </cell>
        </row>
        <row r="455">
          <cell r="A455">
            <v>40872</v>
          </cell>
        </row>
        <row r="456">
          <cell r="A456">
            <v>40873</v>
          </cell>
        </row>
        <row r="457">
          <cell r="A457">
            <v>40874</v>
          </cell>
        </row>
        <row r="458">
          <cell r="A458">
            <v>40875</v>
          </cell>
        </row>
        <row r="459">
          <cell r="A459">
            <v>40876</v>
          </cell>
        </row>
        <row r="460">
          <cell r="A460">
            <v>40877</v>
          </cell>
        </row>
        <row r="461">
          <cell r="A461">
            <v>40878</v>
          </cell>
        </row>
        <row r="462">
          <cell r="A462">
            <v>40879</v>
          </cell>
        </row>
        <row r="463">
          <cell r="A463">
            <v>40880</v>
          </cell>
        </row>
        <row r="464">
          <cell r="A464">
            <v>40881</v>
          </cell>
        </row>
        <row r="465">
          <cell r="A465">
            <v>40882</v>
          </cell>
        </row>
        <row r="466">
          <cell r="A466">
            <v>40883</v>
          </cell>
        </row>
        <row r="467">
          <cell r="A467">
            <v>40884</v>
          </cell>
        </row>
        <row r="468">
          <cell r="A468">
            <v>40885</v>
          </cell>
        </row>
        <row r="469">
          <cell r="A469">
            <v>40886</v>
          </cell>
        </row>
        <row r="470">
          <cell r="A470">
            <v>40887</v>
          </cell>
        </row>
        <row r="471">
          <cell r="A471">
            <v>40888</v>
          </cell>
        </row>
        <row r="472">
          <cell r="A472">
            <v>40889</v>
          </cell>
        </row>
        <row r="473">
          <cell r="A473">
            <v>40890</v>
          </cell>
        </row>
        <row r="474">
          <cell r="A474">
            <v>40891</v>
          </cell>
        </row>
        <row r="475">
          <cell r="A475">
            <v>40892</v>
          </cell>
        </row>
        <row r="476">
          <cell r="A476">
            <v>40893</v>
          </cell>
        </row>
        <row r="477">
          <cell r="A477">
            <v>40894</v>
          </cell>
        </row>
        <row r="478">
          <cell r="A478">
            <v>40895</v>
          </cell>
        </row>
        <row r="479">
          <cell r="A479">
            <v>40896</v>
          </cell>
        </row>
        <row r="480">
          <cell r="A480">
            <v>40897</v>
          </cell>
        </row>
        <row r="481">
          <cell r="A481">
            <v>40898</v>
          </cell>
        </row>
        <row r="482">
          <cell r="A482">
            <v>40899</v>
          </cell>
        </row>
        <row r="483">
          <cell r="A483">
            <v>40900</v>
          </cell>
        </row>
        <row r="484">
          <cell r="A484">
            <v>40901</v>
          </cell>
        </row>
        <row r="485">
          <cell r="A485">
            <v>40902</v>
          </cell>
        </row>
        <row r="486">
          <cell r="A486">
            <v>40903</v>
          </cell>
        </row>
        <row r="487">
          <cell r="A487">
            <v>40904</v>
          </cell>
        </row>
        <row r="488">
          <cell r="A488">
            <v>40905</v>
          </cell>
        </row>
        <row r="489">
          <cell r="A489">
            <v>40906</v>
          </cell>
        </row>
        <row r="490">
          <cell r="A490">
            <v>40907</v>
          </cell>
        </row>
        <row r="491">
          <cell r="A491">
            <v>40908</v>
          </cell>
        </row>
        <row r="492">
          <cell r="A492">
            <v>40909</v>
          </cell>
        </row>
        <row r="493">
          <cell r="A493">
            <v>40910</v>
          </cell>
        </row>
        <row r="494">
          <cell r="A494">
            <v>40911</v>
          </cell>
        </row>
        <row r="495">
          <cell r="A495">
            <v>40912</v>
          </cell>
        </row>
        <row r="496">
          <cell r="A496">
            <v>40913</v>
          </cell>
        </row>
        <row r="497">
          <cell r="A497">
            <v>40914</v>
          </cell>
        </row>
        <row r="498">
          <cell r="A498">
            <v>40915</v>
          </cell>
        </row>
        <row r="499">
          <cell r="A499">
            <v>40916</v>
          </cell>
        </row>
        <row r="500">
          <cell r="A500">
            <v>40917</v>
          </cell>
        </row>
        <row r="501">
          <cell r="A501">
            <v>40918</v>
          </cell>
        </row>
        <row r="502">
          <cell r="A502">
            <v>40919</v>
          </cell>
        </row>
        <row r="503">
          <cell r="A503">
            <v>40920</v>
          </cell>
        </row>
        <row r="504">
          <cell r="A504">
            <v>40921</v>
          </cell>
        </row>
        <row r="505">
          <cell r="A505">
            <v>40922</v>
          </cell>
        </row>
        <row r="506">
          <cell r="A506">
            <v>40923</v>
          </cell>
        </row>
        <row r="507">
          <cell r="A507">
            <v>40924</v>
          </cell>
        </row>
        <row r="508">
          <cell r="A508">
            <v>40925</v>
          </cell>
        </row>
        <row r="509">
          <cell r="A509">
            <v>40926</v>
          </cell>
        </row>
        <row r="510">
          <cell r="A510">
            <v>40927</v>
          </cell>
        </row>
        <row r="511">
          <cell r="A511">
            <v>40928</v>
          </cell>
        </row>
        <row r="512">
          <cell r="A512">
            <v>40929</v>
          </cell>
        </row>
        <row r="513">
          <cell r="A513">
            <v>40930</v>
          </cell>
        </row>
        <row r="514">
          <cell r="A514">
            <v>40931</v>
          </cell>
        </row>
        <row r="515">
          <cell r="A515">
            <v>40932</v>
          </cell>
        </row>
        <row r="516">
          <cell r="A516">
            <v>40933</v>
          </cell>
        </row>
        <row r="517">
          <cell r="A517">
            <v>40934</v>
          </cell>
        </row>
        <row r="518">
          <cell r="A518">
            <v>40935</v>
          </cell>
        </row>
        <row r="519">
          <cell r="A519">
            <v>40936</v>
          </cell>
        </row>
        <row r="520">
          <cell r="A520">
            <v>40937</v>
          </cell>
        </row>
        <row r="521">
          <cell r="A521">
            <v>40938</v>
          </cell>
        </row>
        <row r="522">
          <cell r="A522">
            <v>40939</v>
          </cell>
        </row>
        <row r="523">
          <cell r="A523">
            <v>40940</v>
          </cell>
        </row>
        <row r="524">
          <cell r="A524">
            <v>40941</v>
          </cell>
        </row>
        <row r="525">
          <cell r="A525">
            <v>40942</v>
          </cell>
        </row>
        <row r="526">
          <cell r="A526">
            <v>40943</v>
          </cell>
        </row>
        <row r="527">
          <cell r="A527">
            <v>40944</v>
          </cell>
        </row>
        <row r="528">
          <cell r="A528">
            <v>40945</v>
          </cell>
        </row>
        <row r="529">
          <cell r="A529">
            <v>40946</v>
          </cell>
        </row>
        <row r="530">
          <cell r="A530">
            <v>40947</v>
          </cell>
        </row>
        <row r="531">
          <cell r="A531">
            <v>40948</v>
          </cell>
        </row>
        <row r="532">
          <cell r="A532">
            <v>40949</v>
          </cell>
        </row>
        <row r="533">
          <cell r="A533">
            <v>40950</v>
          </cell>
        </row>
        <row r="534">
          <cell r="A534">
            <v>40951</v>
          </cell>
        </row>
        <row r="535">
          <cell r="A535">
            <v>40952</v>
          </cell>
        </row>
        <row r="536">
          <cell r="A536">
            <v>40953</v>
          </cell>
        </row>
        <row r="537">
          <cell r="A537">
            <v>40954</v>
          </cell>
        </row>
        <row r="538">
          <cell r="A538">
            <v>40955</v>
          </cell>
        </row>
        <row r="539">
          <cell r="A539">
            <v>40956</v>
          </cell>
        </row>
        <row r="540">
          <cell r="A540">
            <v>40957</v>
          </cell>
        </row>
        <row r="541">
          <cell r="A541">
            <v>40958</v>
          </cell>
        </row>
        <row r="542">
          <cell r="A542">
            <v>40959</v>
          </cell>
        </row>
        <row r="543">
          <cell r="A543">
            <v>40960</v>
          </cell>
        </row>
        <row r="544">
          <cell r="A544">
            <v>40961</v>
          </cell>
        </row>
        <row r="545">
          <cell r="A545">
            <v>40962</v>
          </cell>
        </row>
        <row r="546">
          <cell r="A546">
            <v>40963</v>
          </cell>
        </row>
        <row r="547">
          <cell r="A547">
            <v>40964</v>
          </cell>
        </row>
        <row r="548">
          <cell r="A548">
            <v>40965</v>
          </cell>
        </row>
        <row r="549">
          <cell r="A549">
            <v>40966</v>
          </cell>
        </row>
        <row r="550">
          <cell r="A550">
            <v>40967</v>
          </cell>
        </row>
        <row r="551">
          <cell r="A551">
            <v>40968</v>
          </cell>
        </row>
        <row r="552">
          <cell r="A552">
            <v>40969</v>
          </cell>
        </row>
        <row r="553">
          <cell r="A553">
            <v>40970</v>
          </cell>
        </row>
        <row r="554">
          <cell r="A554">
            <v>40971</v>
          </cell>
        </row>
        <row r="555">
          <cell r="A555">
            <v>40972</v>
          </cell>
        </row>
        <row r="556">
          <cell r="A556">
            <v>40973</v>
          </cell>
        </row>
        <row r="557">
          <cell r="A557">
            <v>40974</v>
          </cell>
        </row>
        <row r="558">
          <cell r="A558">
            <v>40975</v>
          </cell>
        </row>
        <row r="559">
          <cell r="A559">
            <v>40976</v>
          </cell>
        </row>
        <row r="560">
          <cell r="A560">
            <v>40977</v>
          </cell>
        </row>
        <row r="561">
          <cell r="A561">
            <v>40978</v>
          </cell>
        </row>
        <row r="562">
          <cell r="A562">
            <v>40979</v>
          </cell>
        </row>
        <row r="563">
          <cell r="A563">
            <v>40980</v>
          </cell>
        </row>
        <row r="564">
          <cell r="A564">
            <v>40981</v>
          </cell>
        </row>
        <row r="565">
          <cell r="A565">
            <v>40982</v>
          </cell>
        </row>
        <row r="566">
          <cell r="A566">
            <v>40983</v>
          </cell>
        </row>
        <row r="567">
          <cell r="A567">
            <v>40984</v>
          </cell>
        </row>
        <row r="568">
          <cell r="A568">
            <v>40985</v>
          </cell>
        </row>
        <row r="569">
          <cell r="A569">
            <v>40986</v>
          </cell>
        </row>
        <row r="570">
          <cell r="A570">
            <v>40987</v>
          </cell>
        </row>
        <row r="571">
          <cell r="A571">
            <v>40988</v>
          </cell>
        </row>
        <row r="572">
          <cell r="A572">
            <v>40989</v>
          </cell>
        </row>
        <row r="573">
          <cell r="A573">
            <v>40990</v>
          </cell>
        </row>
        <row r="574">
          <cell r="A574">
            <v>40991</v>
          </cell>
        </row>
        <row r="575">
          <cell r="A575">
            <v>40992</v>
          </cell>
        </row>
        <row r="576">
          <cell r="A576">
            <v>40993</v>
          </cell>
        </row>
        <row r="577">
          <cell r="A577">
            <v>40994</v>
          </cell>
        </row>
        <row r="578">
          <cell r="A578">
            <v>40995</v>
          </cell>
        </row>
        <row r="579">
          <cell r="A579">
            <v>40996</v>
          </cell>
        </row>
        <row r="580">
          <cell r="A580">
            <v>40997</v>
          </cell>
        </row>
        <row r="581">
          <cell r="A581">
            <v>40998</v>
          </cell>
        </row>
        <row r="582">
          <cell r="A582">
            <v>40999</v>
          </cell>
        </row>
        <row r="583">
          <cell r="A583">
            <v>41000</v>
          </cell>
        </row>
        <row r="584">
          <cell r="A584">
            <v>41001</v>
          </cell>
        </row>
        <row r="585">
          <cell r="A585">
            <v>41002</v>
          </cell>
        </row>
        <row r="586">
          <cell r="A586">
            <v>41003</v>
          </cell>
        </row>
        <row r="587">
          <cell r="A587">
            <v>41004</v>
          </cell>
        </row>
        <row r="588">
          <cell r="A588">
            <v>41005</v>
          </cell>
        </row>
        <row r="589">
          <cell r="A589">
            <v>41006</v>
          </cell>
        </row>
        <row r="590">
          <cell r="A590">
            <v>41007</v>
          </cell>
        </row>
        <row r="591">
          <cell r="A591">
            <v>41008</v>
          </cell>
        </row>
        <row r="592">
          <cell r="A592">
            <v>41009</v>
          </cell>
        </row>
        <row r="593">
          <cell r="A593">
            <v>41010</v>
          </cell>
        </row>
        <row r="594">
          <cell r="A594">
            <v>41011</v>
          </cell>
        </row>
        <row r="595">
          <cell r="A595">
            <v>41012</v>
          </cell>
        </row>
        <row r="596">
          <cell r="A596">
            <v>41013</v>
          </cell>
        </row>
        <row r="597">
          <cell r="A597">
            <v>41014</v>
          </cell>
        </row>
        <row r="598">
          <cell r="A598">
            <v>41015</v>
          </cell>
        </row>
        <row r="599">
          <cell r="A599">
            <v>41016</v>
          </cell>
        </row>
        <row r="600">
          <cell r="A600">
            <v>41017</v>
          </cell>
        </row>
        <row r="601">
          <cell r="A601">
            <v>41018</v>
          </cell>
        </row>
        <row r="602">
          <cell r="A602">
            <v>41019</v>
          </cell>
        </row>
        <row r="603">
          <cell r="A603">
            <v>41020</v>
          </cell>
        </row>
        <row r="604">
          <cell r="A604">
            <v>41021</v>
          </cell>
        </row>
        <row r="605">
          <cell r="A605">
            <v>41022</v>
          </cell>
        </row>
        <row r="606">
          <cell r="A606">
            <v>41023</v>
          </cell>
        </row>
        <row r="607">
          <cell r="A607">
            <v>41024</v>
          </cell>
        </row>
        <row r="608">
          <cell r="A608">
            <v>41025</v>
          </cell>
        </row>
        <row r="609">
          <cell r="A609">
            <v>41026</v>
          </cell>
        </row>
        <row r="610">
          <cell r="A610">
            <v>41027</v>
          </cell>
        </row>
        <row r="611">
          <cell r="A611">
            <v>41028</v>
          </cell>
        </row>
        <row r="612">
          <cell r="A612">
            <v>41029</v>
          </cell>
        </row>
        <row r="613">
          <cell r="A613">
            <v>41030</v>
          </cell>
        </row>
        <row r="614">
          <cell r="A614">
            <v>41031</v>
          </cell>
        </row>
        <row r="615">
          <cell r="A615">
            <v>41032</v>
          </cell>
        </row>
        <row r="616">
          <cell r="A616">
            <v>41033</v>
          </cell>
        </row>
        <row r="617">
          <cell r="A617">
            <v>41034</v>
          </cell>
        </row>
      </sheetData>
      <sheetData sheetId="1">
        <row r="2">
          <cell r="A2">
            <v>39114</v>
          </cell>
          <cell r="B2">
            <v>3.3557000000000001</v>
          </cell>
          <cell r="E2">
            <v>39116</v>
          </cell>
        </row>
        <row r="3">
          <cell r="A3">
            <v>39115</v>
          </cell>
        </row>
        <row r="4">
          <cell r="A4">
            <v>39116</v>
          </cell>
        </row>
        <row r="5">
          <cell r="A5">
            <v>39117</v>
          </cell>
        </row>
        <row r="6">
          <cell r="A6">
            <v>39118</v>
          </cell>
        </row>
        <row r="7">
          <cell r="A7">
            <v>39119</v>
          </cell>
        </row>
        <row r="8">
          <cell r="A8">
            <v>39120</v>
          </cell>
        </row>
        <row r="9">
          <cell r="A9">
            <v>39121</v>
          </cell>
        </row>
        <row r="10">
          <cell r="A10">
            <v>39122</v>
          </cell>
        </row>
        <row r="11">
          <cell r="A11">
            <v>39123</v>
          </cell>
        </row>
        <row r="12">
          <cell r="A12">
            <v>39124</v>
          </cell>
        </row>
        <row r="13">
          <cell r="A13">
            <v>39125</v>
          </cell>
        </row>
        <row r="14">
          <cell r="A14">
            <v>39126</v>
          </cell>
        </row>
        <row r="15">
          <cell r="A15">
            <v>39127</v>
          </cell>
        </row>
        <row r="16">
          <cell r="A16">
            <v>39128</v>
          </cell>
        </row>
        <row r="17">
          <cell r="A17">
            <v>39129</v>
          </cell>
        </row>
        <row r="18">
          <cell r="A18">
            <v>39130</v>
          </cell>
        </row>
        <row r="19">
          <cell r="A19">
            <v>39131</v>
          </cell>
        </row>
        <row r="20">
          <cell r="A20">
            <v>39132</v>
          </cell>
        </row>
        <row r="21">
          <cell r="A21">
            <v>39133</v>
          </cell>
        </row>
        <row r="22">
          <cell r="A22">
            <v>39134</v>
          </cell>
        </row>
        <row r="23">
          <cell r="A23">
            <v>39135</v>
          </cell>
        </row>
        <row r="24">
          <cell r="A24">
            <v>39136</v>
          </cell>
        </row>
        <row r="25">
          <cell r="A25">
            <v>39137</v>
          </cell>
        </row>
        <row r="26">
          <cell r="A26">
            <v>39138</v>
          </cell>
        </row>
        <row r="27">
          <cell r="A27">
            <v>39139</v>
          </cell>
        </row>
        <row r="28">
          <cell r="A28">
            <v>39140</v>
          </cell>
        </row>
        <row r="29">
          <cell r="A29">
            <v>39141</v>
          </cell>
        </row>
        <row r="30">
          <cell r="A30">
            <v>39142</v>
          </cell>
        </row>
        <row r="31">
          <cell r="A31">
            <v>39143</v>
          </cell>
        </row>
        <row r="32">
          <cell r="A32">
            <v>39144</v>
          </cell>
        </row>
        <row r="33">
          <cell r="A33">
            <v>39145</v>
          </cell>
        </row>
        <row r="34">
          <cell r="A34">
            <v>39146</v>
          </cell>
        </row>
        <row r="35">
          <cell r="A35">
            <v>39147</v>
          </cell>
        </row>
        <row r="36">
          <cell r="A36">
            <v>39148</v>
          </cell>
        </row>
        <row r="37">
          <cell r="A37">
            <v>39149</v>
          </cell>
        </row>
        <row r="38">
          <cell r="A38">
            <v>39150</v>
          </cell>
        </row>
        <row r="39">
          <cell r="A39">
            <v>39151</v>
          </cell>
        </row>
        <row r="40">
          <cell r="A40">
            <v>39152</v>
          </cell>
        </row>
        <row r="41">
          <cell r="A41">
            <v>39153</v>
          </cell>
        </row>
        <row r="42">
          <cell r="A42">
            <v>39154</v>
          </cell>
        </row>
        <row r="43">
          <cell r="A43">
            <v>39155</v>
          </cell>
        </row>
        <row r="44">
          <cell r="A44">
            <v>39156</v>
          </cell>
        </row>
        <row r="45">
          <cell r="A45">
            <v>39157</v>
          </cell>
        </row>
        <row r="46">
          <cell r="A46">
            <v>39158</v>
          </cell>
        </row>
        <row r="47">
          <cell r="A47">
            <v>39159</v>
          </cell>
        </row>
        <row r="48">
          <cell r="A48">
            <v>39160</v>
          </cell>
        </row>
        <row r="49">
          <cell r="A49">
            <v>39161</v>
          </cell>
        </row>
        <row r="50">
          <cell r="A50">
            <v>39162</v>
          </cell>
        </row>
        <row r="51">
          <cell r="A51">
            <v>39163</v>
          </cell>
        </row>
        <row r="52">
          <cell r="A52">
            <v>39164</v>
          </cell>
        </row>
        <row r="53">
          <cell r="A53">
            <v>39165</v>
          </cell>
        </row>
        <row r="54">
          <cell r="A54">
            <v>39166</v>
          </cell>
        </row>
        <row r="55">
          <cell r="A55">
            <v>39167</v>
          </cell>
        </row>
        <row r="56">
          <cell r="A56">
            <v>39168</v>
          </cell>
        </row>
        <row r="57">
          <cell r="A57">
            <v>39169</v>
          </cell>
        </row>
        <row r="58">
          <cell r="A58">
            <v>39170</v>
          </cell>
        </row>
        <row r="59">
          <cell r="A59">
            <v>39171</v>
          </cell>
        </row>
        <row r="60">
          <cell r="A60">
            <v>39172</v>
          </cell>
        </row>
        <row r="61">
          <cell r="A61">
            <v>39173</v>
          </cell>
        </row>
        <row r="62">
          <cell r="A62">
            <v>39174</v>
          </cell>
        </row>
        <row r="63">
          <cell r="A63">
            <v>39175</v>
          </cell>
        </row>
        <row r="64">
          <cell r="A64">
            <v>39176</v>
          </cell>
        </row>
        <row r="65">
          <cell r="A65">
            <v>39177</v>
          </cell>
        </row>
        <row r="66">
          <cell r="A66">
            <v>39178</v>
          </cell>
        </row>
        <row r="67">
          <cell r="A67">
            <v>39179</v>
          </cell>
        </row>
        <row r="68">
          <cell r="A68">
            <v>39180</v>
          </cell>
        </row>
        <row r="69">
          <cell r="A69">
            <v>39181</v>
          </cell>
        </row>
        <row r="70">
          <cell r="A70">
            <v>39182</v>
          </cell>
        </row>
        <row r="71">
          <cell r="A71">
            <v>39183</v>
          </cell>
        </row>
        <row r="72">
          <cell r="A72">
            <v>39184</v>
          </cell>
        </row>
        <row r="73">
          <cell r="A73">
            <v>39185</v>
          </cell>
        </row>
        <row r="74">
          <cell r="A74">
            <v>39186</v>
          </cell>
        </row>
        <row r="75">
          <cell r="A75">
            <v>39187</v>
          </cell>
        </row>
        <row r="76">
          <cell r="A76">
            <v>39188</v>
          </cell>
        </row>
        <row r="77">
          <cell r="A77">
            <v>39189</v>
          </cell>
        </row>
        <row r="78">
          <cell r="A78">
            <v>39190</v>
          </cell>
        </row>
        <row r="79">
          <cell r="A79">
            <v>39191</v>
          </cell>
        </row>
        <row r="80">
          <cell r="A80">
            <v>39192</v>
          </cell>
        </row>
        <row r="81">
          <cell r="A81">
            <v>39193</v>
          </cell>
        </row>
        <row r="82">
          <cell r="A82">
            <v>39194</v>
          </cell>
        </row>
        <row r="83">
          <cell r="A83">
            <v>39195</v>
          </cell>
        </row>
        <row r="84">
          <cell r="A84">
            <v>39196</v>
          </cell>
        </row>
        <row r="85">
          <cell r="A85">
            <v>39197</v>
          </cell>
        </row>
        <row r="86">
          <cell r="A86">
            <v>39198</v>
          </cell>
        </row>
        <row r="87">
          <cell r="A87">
            <v>39199</v>
          </cell>
        </row>
        <row r="88">
          <cell r="A88">
            <v>39200</v>
          </cell>
        </row>
        <row r="89">
          <cell r="A89">
            <v>39201</v>
          </cell>
        </row>
        <row r="90">
          <cell r="A90">
            <v>39202</v>
          </cell>
        </row>
        <row r="91">
          <cell r="A91">
            <v>39203</v>
          </cell>
        </row>
        <row r="92">
          <cell r="A92">
            <v>39204</v>
          </cell>
        </row>
        <row r="93">
          <cell r="A93">
            <v>39205</v>
          </cell>
        </row>
        <row r="94">
          <cell r="A94">
            <v>39206</v>
          </cell>
        </row>
        <row r="95">
          <cell r="A95">
            <v>39207</v>
          </cell>
        </row>
        <row r="96">
          <cell r="A96">
            <v>39208</v>
          </cell>
        </row>
        <row r="97">
          <cell r="A97">
            <v>39209</v>
          </cell>
        </row>
        <row r="98">
          <cell r="A98">
            <v>39210</v>
          </cell>
        </row>
        <row r="99">
          <cell r="A99">
            <v>39211</v>
          </cell>
        </row>
        <row r="100">
          <cell r="A100">
            <v>39212</v>
          </cell>
        </row>
        <row r="101">
          <cell r="A101">
            <v>39213</v>
          </cell>
        </row>
        <row r="102">
          <cell r="A102">
            <v>39214</v>
          </cell>
        </row>
        <row r="103">
          <cell r="A103">
            <v>39215</v>
          </cell>
        </row>
        <row r="104">
          <cell r="A104">
            <v>39216</v>
          </cell>
        </row>
        <row r="105">
          <cell r="A105">
            <v>39217</v>
          </cell>
        </row>
        <row r="106">
          <cell r="A106">
            <v>39218</v>
          </cell>
        </row>
        <row r="107">
          <cell r="A107">
            <v>39219</v>
          </cell>
        </row>
        <row r="108">
          <cell r="A108">
            <v>39220</v>
          </cell>
        </row>
        <row r="109">
          <cell r="A109">
            <v>39221</v>
          </cell>
        </row>
        <row r="110">
          <cell r="A110">
            <v>39222</v>
          </cell>
        </row>
        <row r="111">
          <cell r="A111">
            <v>39223</v>
          </cell>
        </row>
        <row r="112">
          <cell r="A112">
            <v>39224</v>
          </cell>
        </row>
        <row r="113">
          <cell r="A113">
            <v>39225</v>
          </cell>
        </row>
        <row r="114">
          <cell r="A114">
            <v>39226</v>
          </cell>
        </row>
        <row r="115">
          <cell r="A115">
            <v>39227</v>
          </cell>
        </row>
        <row r="116">
          <cell r="A116">
            <v>39228</v>
          </cell>
        </row>
        <row r="117">
          <cell r="A117">
            <v>39229</v>
          </cell>
        </row>
        <row r="118">
          <cell r="A118">
            <v>39230</v>
          </cell>
        </row>
        <row r="119">
          <cell r="A119">
            <v>39231</v>
          </cell>
        </row>
        <row r="120">
          <cell r="A120">
            <v>39232</v>
          </cell>
        </row>
        <row r="121">
          <cell r="A121">
            <v>39233</v>
          </cell>
        </row>
        <row r="122">
          <cell r="A122">
            <v>39234</v>
          </cell>
        </row>
        <row r="123">
          <cell r="A123">
            <v>39235</v>
          </cell>
        </row>
        <row r="124">
          <cell r="A124">
            <v>39236</v>
          </cell>
        </row>
        <row r="125">
          <cell r="A125">
            <v>39237</v>
          </cell>
        </row>
        <row r="126">
          <cell r="A126">
            <v>39238</v>
          </cell>
        </row>
        <row r="127">
          <cell r="A127">
            <v>39239</v>
          </cell>
        </row>
        <row r="128">
          <cell r="A128">
            <v>39240</v>
          </cell>
        </row>
        <row r="129">
          <cell r="A129">
            <v>39241</v>
          </cell>
        </row>
        <row r="130">
          <cell r="A130">
            <v>39242</v>
          </cell>
        </row>
        <row r="131">
          <cell r="A131">
            <v>39243</v>
          </cell>
        </row>
        <row r="132">
          <cell r="A132">
            <v>39244</v>
          </cell>
        </row>
        <row r="133">
          <cell r="A133">
            <v>39245</v>
          </cell>
        </row>
        <row r="134">
          <cell r="A134">
            <v>39246</v>
          </cell>
        </row>
        <row r="135">
          <cell r="A135">
            <v>39247</v>
          </cell>
        </row>
        <row r="136">
          <cell r="A136">
            <v>39248</v>
          </cell>
        </row>
        <row r="137">
          <cell r="A137">
            <v>39249</v>
          </cell>
        </row>
        <row r="138">
          <cell r="A138">
            <v>39250</v>
          </cell>
        </row>
        <row r="139">
          <cell r="A139">
            <v>39251</v>
          </cell>
        </row>
        <row r="140">
          <cell r="A140">
            <v>39252</v>
          </cell>
        </row>
        <row r="141">
          <cell r="A141">
            <v>39253</v>
          </cell>
        </row>
        <row r="142">
          <cell r="A142">
            <v>39254</v>
          </cell>
        </row>
        <row r="143">
          <cell r="A143">
            <v>39255</v>
          </cell>
        </row>
        <row r="144">
          <cell r="A144">
            <v>39256</v>
          </cell>
        </row>
        <row r="145">
          <cell r="A145">
            <v>39257</v>
          </cell>
        </row>
        <row r="146">
          <cell r="A146">
            <v>39258</v>
          </cell>
        </row>
        <row r="147">
          <cell r="A147">
            <v>39259</v>
          </cell>
        </row>
        <row r="148">
          <cell r="A148">
            <v>39260</v>
          </cell>
        </row>
        <row r="149">
          <cell r="A149">
            <v>39261</v>
          </cell>
        </row>
        <row r="150">
          <cell r="A150">
            <v>39262</v>
          </cell>
        </row>
        <row r="151">
          <cell r="A151">
            <v>39263</v>
          </cell>
        </row>
        <row r="152">
          <cell r="A152">
            <v>39264</v>
          </cell>
        </row>
        <row r="153">
          <cell r="A153">
            <v>39265</v>
          </cell>
        </row>
        <row r="154">
          <cell r="A154">
            <v>39266</v>
          </cell>
        </row>
        <row r="155">
          <cell r="A155">
            <v>39267</v>
          </cell>
        </row>
        <row r="156">
          <cell r="A156">
            <v>39268</v>
          </cell>
        </row>
        <row r="157">
          <cell r="A157">
            <v>39269</v>
          </cell>
        </row>
        <row r="158">
          <cell r="A158">
            <v>39270</v>
          </cell>
        </row>
        <row r="159">
          <cell r="A159">
            <v>39271</v>
          </cell>
        </row>
        <row r="160">
          <cell r="A160">
            <v>39272</v>
          </cell>
        </row>
        <row r="161">
          <cell r="A161">
            <v>39273</v>
          </cell>
        </row>
        <row r="162">
          <cell r="A162">
            <v>39274</v>
          </cell>
        </row>
        <row r="163">
          <cell r="A163">
            <v>39275</v>
          </cell>
        </row>
        <row r="164">
          <cell r="A164">
            <v>39276</v>
          </cell>
        </row>
        <row r="165">
          <cell r="A165">
            <v>39277</v>
          </cell>
        </row>
        <row r="166">
          <cell r="A166">
            <v>39278</v>
          </cell>
        </row>
        <row r="167">
          <cell r="A167">
            <v>39279</v>
          </cell>
        </row>
        <row r="168">
          <cell r="A168">
            <v>39280</v>
          </cell>
        </row>
        <row r="169">
          <cell r="A169">
            <v>39281</v>
          </cell>
        </row>
        <row r="170">
          <cell r="A170">
            <v>39282</v>
          </cell>
        </row>
        <row r="171">
          <cell r="A171">
            <v>39283</v>
          </cell>
        </row>
        <row r="172">
          <cell r="A172">
            <v>39284</v>
          </cell>
        </row>
        <row r="173">
          <cell r="A173">
            <v>39285</v>
          </cell>
        </row>
        <row r="174">
          <cell r="A174">
            <v>39286</v>
          </cell>
        </row>
        <row r="175">
          <cell r="A175">
            <v>39287</v>
          </cell>
        </row>
        <row r="176">
          <cell r="A176">
            <v>39288</v>
          </cell>
        </row>
        <row r="177">
          <cell r="A177">
            <v>39289</v>
          </cell>
        </row>
        <row r="178">
          <cell r="A178">
            <v>39290</v>
          </cell>
        </row>
        <row r="179">
          <cell r="A179">
            <v>39291</v>
          </cell>
        </row>
        <row r="180">
          <cell r="A180">
            <v>39292</v>
          </cell>
        </row>
        <row r="181">
          <cell r="A181">
            <v>39293</v>
          </cell>
        </row>
        <row r="182">
          <cell r="A182">
            <v>39294</v>
          </cell>
        </row>
        <row r="183">
          <cell r="A183">
            <v>39295</v>
          </cell>
        </row>
        <row r="184">
          <cell r="A184">
            <v>39296</v>
          </cell>
        </row>
        <row r="185">
          <cell r="A185">
            <v>39297</v>
          </cell>
        </row>
        <row r="186">
          <cell r="A186">
            <v>39298</v>
          </cell>
        </row>
        <row r="187">
          <cell r="A187">
            <v>39299</v>
          </cell>
        </row>
        <row r="188">
          <cell r="A188">
            <v>39300</v>
          </cell>
        </row>
        <row r="189">
          <cell r="A189">
            <v>39301</v>
          </cell>
        </row>
        <row r="190">
          <cell r="A190">
            <v>39302</v>
          </cell>
        </row>
        <row r="191">
          <cell r="A191">
            <v>39303</v>
          </cell>
        </row>
        <row r="192">
          <cell r="A192">
            <v>39304</v>
          </cell>
        </row>
        <row r="193">
          <cell r="A193">
            <v>39305</v>
          </cell>
        </row>
        <row r="194">
          <cell r="A194">
            <v>39306</v>
          </cell>
        </row>
        <row r="195">
          <cell r="A195">
            <v>39307</v>
          </cell>
        </row>
        <row r="196">
          <cell r="A196">
            <v>39308</v>
          </cell>
        </row>
        <row r="197">
          <cell r="A197">
            <v>39309</v>
          </cell>
        </row>
        <row r="198">
          <cell r="A198">
            <v>39310</v>
          </cell>
        </row>
        <row r="199">
          <cell r="A199">
            <v>39311</v>
          </cell>
        </row>
        <row r="200">
          <cell r="A200">
            <v>39312</v>
          </cell>
        </row>
        <row r="201">
          <cell r="A201">
            <v>39313</v>
          </cell>
        </row>
        <row r="202">
          <cell r="A202">
            <v>39314</v>
          </cell>
        </row>
        <row r="203">
          <cell r="A203">
            <v>39315</v>
          </cell>
        </row>
        <row r="204">
          <cell r="A204">
            <v>39316</v>
          </cell>
        </row>
        <row r="205">
          <cell r="A205">
            <v>39317</v>
          </cell>
        </row>
        <row r="206">
          <cell r="A206">
            <v>39318</v>
          </cell>
        </row>
        <row r="207">
          <cell r="A207">
            <v>39319</v>
          </cell>
        </row>
        <row r="208">
          <cell r="A208">
            <v>39320</v>
          </cell>
        </row>
        <row r="209">
          <cell r="A209">
            <v>39321</v>
          </cell>
        </row>
        <row r="210">
          <cell r="A210">
            <v>39322</v>
          </cell>
        </row>
        <row r="211">
          <cell r="A211">
            <v>39323</v>
          </cell>
        </row>
        <row r="212">
          <cell r="A212">
            <v>39324</v>
          </cell>
        </row>
        <row r="213">
          <cell r="A213">
            <v>39325</v>
          </cell>
        </row>
        <row r="214">
          <cell r="A214">
            <v>39326</v>
          </cell>
        </row>
        <row r="215">
          <cell r="A215">
            <v>39327</v>
          </cell>
        </row>
        <row r="216">
          <cell r="A216">
            <v>39328</v>
          </cell>
        </row>
        <row r="217">
          <cell r="A217">
            <v>39329</v>
          </cell>
        </row>
        <row r="218">
          <cell r="A218">
            <v>39330</v>
          </cell>
        </row>
        <row r="219">
          <cell r="A219">
            <v>39331</v>
          </cell>
        </row>
        <row r="220">
          <cell r="A220">
            <v>39332</v>
          </cell>
        </row>
        <row r="221">
          <cell r="A221">
            <v>39333</v>
          </cell>
        </row>
        <row r="222">
          <cell r="A222">
            <v>39334</v>
          </cell>
        </row>
        <row r="223">
          <cell r="A223">
            <v>39335</v>
          </cell>
        </row>
        <row r="224">
          <cell r="A224">
            <v>39336</v>
          </cell>
        </row>
        <row r="225">
          <cell r="A225">
            <v>39337</v>
          </cell>
        </row>
        <row r="226">
          <cell r="A226">
            <v>39338</v>
          </cell>
        </row>
        <row r="227">
          <cell r="A227">
            <v>39339</v>
          </cell>
        </row>
        <row r="228">
          <cell r="A228">
            <v>39340</v>
          </cell>
        </row>
        <row r="229">
          <cell r="A229">
            <v>39341</v>
          </cell>
        </row>
        <row r="230">
          <cell r="A230">
            <v>39342</v>
          </cell>
        </row>
        <row r="231">
          <cell r="A231">
            <v>39343</v>
          </cell>
        </row>
        <row r="232">
          <cell r="A232">
            <v>39344</v>
          </cell>
        </row>
        <row r="233">
          <cell r="A233">
            <v>39345</v>
          </cell>
        </row>
        <row r="234">
          <cell r="A234">
            <v>39346</v>
          </cell>
        </row>
        <row r="235">
          <cell r="A235">
            <v>39347</v>
          </cell>
        </row>
        <row r="236">
          <cell r="A236">
            <v>39348</v>
          </cell>
        </row>
        <row r="237">
          <cell r="A237">
            <v>39349</v>
          </cell>
        </row>
        <row r="238">
          <cell r="A238">
            <v>39350</v>
          </cell>
        </row>
        <row r="239">
          <cell r="A239">
            <v>39351</v>
          </cell>
        </row>
        <row r="240">
          <cell r="A240">
            <v>39352</v>
          </cell>
        </row>
        <row r="241">
          <cell r="A241">
            <v>39353</v>
          </cell>
        </row>
        <row r="242">
          <cell r="A242">
            <v>39354</v>
          </cell>
        </row>
        <row r="243">
          <cell r="A243">
            <v>39355</v>
          </cell>
        </row>
        <row r="244">
          <cell r="A244">
            <v>39356</v>
          </cell>
        </row>
        <row r="245">
          <cell r="A245">
            <v>39357</v>
          </cell>
        </row>
        <row r="246">
          <cell r="A246">
            <v>39358</v>
          </cell>
        </row>
        <row r="247">
          <cell r="A247">
            <v>39359</v>
          </cell>
        </row>
        <row r="248">
          <cell r="A248">
            <v>39360</v>
          </cell>
        </row>
        <row r="249">
          <cell r="A249">
            <v>39361</v>
          </cell>
        </row>
        <row r="250">
          <cell r="A250">
            <v>39362</v>
          </cell>
        </row>
        <row r="251">
          <cell r="A251">
            <v>39363</v>
          </cell>
        </row>
        <row r="252">
          <cell r="A252">
            <v>39364</v>
          </cell>
        </row>
        <row r="253">
          <cell r="A253">
            <v>39365</v>
          </cell>
        </row>
        <row r="254">
          <cell r="A254">
            <v>39366</v>
          </cell>
        </row>
        <row r="255">
          <cell r="A255">
            <v>39367</v>
          </cell>
        </row>
        <row r="256">
          <cell r="A256">
            <v>39368</v>
          </cell>
        </row>
        <row r="257">
          <cell r="A257">
            <v>39369</v>
          </cell>
        </row>
        <row r="258">
          <cell r="A258">
            <v>39370</v>
          </cell>
        </row>
        <row r="259">
          <cell r="A259">
            <v>39371</v>
          </cell>
        </row>
        <row r="260">
          <cell r="A260">
            <v>39372</v>
          </cell>
        </row>
        <row r="261">
          <cell r="A261">
            <v>39373</v>
          </cell>
        </row>
        <row r="262">
          <cell r="A262">
            <v>39374</v>
          </cell>
        </row>
        <row r="263">
          <cell r="A263">
            <v>39375</v>
          </cell>
        </row>
        <row r="264">
          <cell r="A264">
            <v>39377</v>
          </cell>
        </row>
        <row r="265">
          <cell r="A265">
            <v>39378</v>
          </cell>
        </row>
        <row r="266">
          <cell r="A266">
            <v>39379</v>
          </cell>
        </row>
        <row r="267">
          <cell r="A267">
            <v>39380</v>
          </cell>
        </row>
        <row r="268">
          <cell r="A268">
            <v>39381</v>
          </cell>
        </row>
        <row r="269">
          <cell r="A269">
            <v>39382</v>
          </cell>
        </row>
        <row r="270">
          <cell r="A270">
            <v>39383</v>
          </cell>
        </row>
        <row r="271">
          <cell r="A271">
            <v>39384</v>
          </cell>
        </row>
        <row r="272">
          <cell r="A272">
            <v>39385</v>
          </cell>
        </row>
        <row r="273">
          <cell r="A273">
            <v>39386</v>
          </cell>
        </row>
        <row r="274">
          <cell r="A274">
            <v>39387</v>
          </cell>
        </row>
        <row r="275">
          <cell r="A275">
            <v>39388</v>
          </cell>
        </row>
        <row r="276">
          <cell r="A276">
            <v>39389</v>
          </cell>
        </row>
        <row r="277">
          <cell r="A277">
            <v>39390</v>
          </cell>
        </row>
        <row r="278">
          <cell r="A278">
            <v>39391</v>
          </cell>
        </row>
        <row r="279">
          <cell r="A279">
            <v>39392</v>
          </cell>
        </row>
        <row r="280">
          <cell r="A280">
            <v>39393</v>
          </cell>
        </row>
        <row r="281">
          <cell r="A281">
            <v>39394</v>
          </cell>
        </row>
        <row r="282">
          <cell r="A282">
            <v>39395</v>
          </cell>
        </row>
        <row r="283">
          <cell r="A283">
            <v>39396</v>
          </cell>
        </row>
        <row r="284">
          <cell r="A284">
            <v>39397</v>
          </cell>
        </row>
        <row r="285">
          <cell r="A285">
            <v>39398</v>
          </cell>
        </row>
        <row r="286">
          <cell r="A286">
            <v>39399</v>
          </cell>
        </row>
        <row r="287">
          <cell r="A287">
            <v>39400</v>
          </cell>
        </row>
        <row r="288">
          <cell r="A288">
            <v>39401</v>
          </cell>
        </row>
        <row r="289">
          <cell r="A289">
            <v>39402</v>
          </cell>
        </row>
        <row r="290">
          <cell r="A290">
            <v>39403</v>
          </cell>
        </row>
        <row r="291">
          <cell r="A291">
            <v>39404</v>
          </cell>
        </row>
        <row r="292">
          <cell r="A292">
            <v>39405</v>
          </cell>
        </row>
        <row r="293">
          <cell r="A293">
            <v>39406</v>
          </cell>
        </row>
        <row r="294">
          <cell r="A294">
            <v>39407</v>
          </cell>
        </row>
        <row r="295">
          <cell r="A295">
            <v>39408</v>
          </cell>
        </row>
        <row r="296">
          <cell r="A296">
            <v>39409</v>
          </cell>
        </row>
        <row r="297">
          <cell r="A297">
            <v>39410</v>
          </cell>
        </row>
        <row r="298">
          <cell r="A298">
            <v>39411</v>
          </cell>
        </row>
        <row r="299">
          <cell r="A299">
            <v>39412</v>
          </cell>
        </row>
        <row r="300">
          <cell r="A300">
            <v>39413</v>
          </cell>
        </row>
        <row r="301">
          <cell r="A301">
            <v>39414</v>
          </cell>
        </row>
        <row r="302">
          <cell r="A302">
            <v>39415</v>
          </cell>
        </row>
        <row r="303">
          <cell r="A303">
            <v>39416</v>
          </cell>
        </row>
        <row r="304">
          <cell r="A304">
            <v>39417</v>
          </cell>
        </row>
        <row r="305">
          <cell r="A305">
            <v>39418</v>
          </cell>
        </row>
        <row r="306">
          <cell r="A306">
            <v>39419</v>
          </cell>
        </row>
        <row r="307">
          <cell r="A307">
            <v>39420</v>
          </cell>
        </row>
        <row r="308">
          <cell r="A308">
            <v>39421</v>
          </cell>
        </row>
        <row r="309">
          <cell r="A309">
            <v>39422</v>
          </cell>
        </row>
        <row r="310">
          <cell r="A310">
            <v>39423</v>
          </cell>
        </row>
        <row r="311">
          <cell r="A311">
            <v>39424</v>
          </cell>
        </row>
        <row r="312">
          <cell r="A312">
            <v>39425</v>
          </cell>
        </row>
        <row r="313">
          <cell r="A313">
            <v>39426</v>
          </cell>
        </row>
        <row r="314">
          <cell r="A314">
            <v>39427</v>
          </cell>
        </row>
        <row r="315">
          <cell r="A315">
            <v>39428</v>
          </cell>
        </row>
        <row r="316">
          <cell r="A316">
            <v>39429</v>
          </cell>
        </row>
        <row r="317">
          <cell r="A317">
            <v>39430</v>
          </cell>
        </row>
        <row r="318">
          <cell r="A318">
            <v>39431</v>
          </cell>
        </row>
        <row r="319">
          <cell r="A319">
            <v>39432</v>
          </cell>
        </row>
        <row r="320">
          <cell r="A320">
            <v>39433</v>
          </cell>
        </row>
        <row r="321">
          <cell r="A321">
            <v>39434</v>
          </cell>
        </row>
        <row r="322">
          <cell r="A322">
            <v>39435</v>
          </cell>
        </row>
        <row r="323">
          <cell r="A323">
            <v>39436</v>
          </cell>
        </row>
        <row r="324">
          <cell r="A324">
            <v>39437</v>
          </cell>
        </row>
        <row r="325">
          <cell r="A325">
            <v>39438</v>
          </cell>
        </row>
        <row r="326">
          <cell r="A326">
            <v>39439</v>
          </cell>
        </row>
        <row r="327">
          <cell r="A327">
            <v>39440</v>
          </cell>
        </row>
        <row r="328">
          <cell r="A328">
            <v>39441</v>
          </cell>
        </row>
        <row r="329">
          <cell r="A329">
            <v>39442</v>
          </cell>
        </row>
        <row r="330">
          <cell r="A330">
            <v>39443</v>
          </cell>
        </row>
        <row r="331">
          <cell r="A331">
            <v>39444</v>
          </cell>
        </row>
        <row r="332">
          <cell r="A332">
            <v>39445</v>
          </cell>
        </row>
        <row r="333">
          <cell r="A333">
            <v>39446</v>
          </cell>
        </row>
        <row r="334">
          <cell r="A334">
            <v>39447</v>
          </cell>
        </row>
        <row r="335">
          <cell r="A335">
            <v>39448</v>
          </cell>
        </row>
        <row r="336">
          <cell r="A336">
            <v>39449</v>
          </cell>
        </row>
        <row r="337">
          <cell r="A337">
            <v>39450</v>
          </cell>
        </row>
        <row r="338">
          <cell r="A338">
            <v>39451</v>
          </cell>
        </row>
        <row r="339">
          <cell r="A339">
            <v>39452</v>
          </cell>
        </row>
        <row r="340">
          <cell r="A340">
            <v>39453</v>
          </cell>
        </row>
        <row r="341">
          <cell r="A341">
            <v>39454</v>
          </cell>
        </row>
        <row r="342">
          <cell r="A342">
            <v>39455</v>
          </cell>
        </row>
        <row r="343">
          <cell r="A343">
            <v>39456</v>
          </cell>
        </row>
        <row r="344">
          <cell r="A344">
            <v>39457</v>
          </cell>
        </row>
        <row r="345">
          <cell r="A345">
            <v>39458</v>
          </cell>
        </row>
        <row r="346">
          <cell r="A346">
            <v>39459</v>
          </cell>
        </row>
        <row r="347">
          <cell r="A347">
            <v>39460</v>
          </cell>
        </row>
        <row r="348">
          <cell r="A348">
            <v>39461</v>
          </cell>
        </row>
        <row r="349">
          <cell r="A349">
            <v>39462</v>
          </cell>
        </row>
        <row r="350">
          <cell r="A350">
            <v>39463</v>
          </cell>
        </row>
        <row r="351">
          <cell r="A351">
            <v>39464</v>
          </cell>
        </row>
        <row r="352">
          <cell r="A352">
            <v>39465</v>
          </cell>
        </row>
        <row r="353">
          <cell r="A353">
            <v>39466</v>
          </cell>
        </row>
        <row r="354">
          <cell r="A354">
            <v>39467</v>
          </cell>
        </row>
        <row r="355">
          <cell r="A355">
            <v>39468</v>
          </cell>
        </row>
        <row r="356">
          <cell r="A356">
            <v>39469</v>
          </cell>
        </row>
        <row r="357">
          <cell r="A357">
            <v>39470</v>
          </cell>
        </row>
        <row r="358">
          <cell r="A358">
            <v>39471</v>
          </cell>
        </row>
        <row r="359">
          <cell r="A359">
            <v>39472</v>
          </cell>
        </row>
        <row r="360">
          <cell r="A360">
            <v>39473</v>
          </cell>
        </row>
        <row r="361">
          <cell r="A361">
            <v>39474</v>
          </cell>
        </row>
        <row r="362">
          <cell r="A362">
            <v>39475</v>
          </cell>
        </row>
        <row r="363">
          <cell r="A363">
            <v>39476</v>
          </cell>
        </row>
        <row r="364">
          <cell r="A364">
            <v>39477</v>
          </cell>
        </row>
        <row r="365">
          <cell r="A365">
            <v>39478</v>
          </cell>
        </row>
        <row r="366">
          <cell r="A366">
            <v>39479</v>
          </cell>
        </row>
        <row r="367">
          <cell r="A367">
            <v>39480</v>
          </cell>
        </row>
        <row r="368">
          <cell r="A368">
            <v>39481</v>
          </cell>
        </row>
        <row r="369">
          <cell r="A369">
            <v>39482</v>
          </cell>
        </row>
        <row r="370">
          <cell r="A370">
            <v>39483</v>
          </cell>
        </row>
        <row r="371">
          <cell r="A371">
            <v>39484</v>
          </cell>
        </row>
        <row r="372">
          <cell r="A372">
            <v>39485</v>
          </cell>
        </row>
        <row r="373">
          <cell r="A373">
            <v>39486</v>
          </cell>
        </row>
        <row r="374">
          <cell r="A374">
            <v>39487</v>
          </cell>
        </row>
        <row r="375">
          <cell r="A375">
            <v>39488</v>
          </cell>
        </row>
        <row r="376">
          <cell r="A376">
            <v>39489</v>
          </cell>
        </row>
        <row r="377">
          <cell r="A377">
            <v>39490</v>
          </cell>
        </row>
        <row r="378">
          <cell r="A378">
            <v>39491</v>
          </cell>
        </row>
        <row r="379">
          <cell r="A379">
            <v>39492</v>
          </cell>
        </row>
        <row r="380">
          <cell r="A380">
            <v>39493</v>
          </cell>
        </row>
        <row r="381">
          <cell r="A381">
            <v>39494</v>
          </cell>
        </row>
        <row r="382">
          <cell r="A382">
            <v>39495</v>
          </cell>
        </row>
        <row r="383">
          <cell r="A383">
            <v>39496</v>
          </cell>
        </row>
        <row r="384">
          <cell r="A384">
            <v>39497</v>
          </cell>
        </row>
        <row r="385">
          <cell r="A385">
            <v>39498</v>
          </cell>
        </row>
        <row r="386">
          <cell r="A386">
            <v>39499</v>
          </cell>
        </row>
        <row r="387">
          <cell r="A387">
            <v>39500</v>
          </cell>
        </row>
        <row r="388">
          <cell r="A388">
            <v>39501</v>
          </cell>
        </row>
        <row r="389">
          <cell r="A389">
            <v>39502</v>
          </cell>
        </row>
        <row r="390">
          <cell r="A390">
            <v>39503</v>
          </cell>
        </row>
        <row r="391">
          <cell r="A391">
            <v>39504</v>
          </cell>
        </row>
        <row r="392">
          <cell r="A392">
            <v>39505</v>
          </cell>
        </row>
        <row r="393">
          <cell r="A393">
            <v>39506</v>
          </cell>
        </row>
        <row r="394">
          <cell r="A394">
            <v>39507</v>
          </cell>
        </row>
        <row r="395">
          <cell r="A395">
            <v>39508</v>
          </cell>
        </row>
        <row r="396">
          <cell r="A396">
            <v>39509</v>
          </cell>
        </row>
        <row r="397">
          <cell r="A397">
            <v>39510</v>
          </cell>
        </row>
        <row r="398">
          <cell r="A398">
            <v>39511</v>
          </cell>
        </row>
        <row r="399">
          <cell r="A399">
            <v>39512</v>
          </cell>
        </row>
        <row r="400">
          <cell r="A400">
            <v>39513</v>
          </cell>
        </row>
        <row r="401">
          <cell r="A401">
            <v>39514</v>
          </cell>
        </row>
        <row r="402">
          <cell r="A402">
            <v>39515</v>
          </cell>
        </row>
        <row r="403">
          <cell r="A403">
            <v>39516</v>
          </cell>
        </row>
        <row r="404">
          <cell r="A404">
            <v>39517</v>
          </cell>
        </row>
        <row r="405">
          <cell r="A405">
            <v>39518</v>
          </cell>
        </row>
        <row r="406">
          <cell r="A406">
            <v>39519</v>
          </cell>
        </row>
        <row r="407">
          <cell r="A407">
            <v>39520</v>
          </cell>
        </row>
        <row r="408">
          <cell r="A408">
            <v>39521</v>
          </cell>
        </row>
        <row r="409">
          <cell r="A409">
            <v>39522</v>
          </cell>
        </row>
        <row r="410">
          <cell r="A410">
            <v>39523</v>
          </cell>
        </row>
        <row r="411">
          <cell r="A411">
            <v>39524</v>
          </cell>
        </row>
        <row r="412">
          <cell r="A412">
            <v>39525</v>
          </cell>
        </row>
        <row r="413">
          <cell r="A413">
            <v>39526</v>
          </cell>
        </row>
        <row r="414">
          <cell r="A414">
            <v>39527</v>
          </cell>
        </row>
        <row r="415">
          <cell r="A415">
            <v>39528</v>
          </cell>
        </row>
        <row r="416">
          <cell r="A416">
            <v>39529</v>
          </cell>
        </row>
        <row r="417">
          <cell r="A417">
            <v>39530</v>
          </cell>
        </row>
        <row r="418">
          <cell r="A418">
            <v>39531</v>
          </cell>
        </row>
        <row r="419">
          <cell r="A419">
            <v>39532</v>
          </cell>
        </row>
        <row r="420">
          <cell r="A420">
            <v>39533</v>
          </cell>
        </row>
        <row r="421">
          <cell r="A421">
            <v>39534</v>
          </cell>
        </row>
        <row r="422">
          <cell r="A422">
            <v>39535</v>
          </cell>
        </row>
        <row r="423">
          <cell r="A423">
            <v>39536</v>
          </cell>
        </row>
        <row r="424">
          <cell r="A424">
            <v>39537</v>
          </cell>
        </row>
        <row r="425">
          <cell r="A425">
            <v>39538</v>
          </cell>
        </row>
        <row r="426">
          <cell r="A426">
            <v>39539</v>
          </cell>
        </row>
        <row r="427">
          <cell r="A427">
            <v>39540</v>
          </cell>
        </row>
        <row r="428">
          <cell r="A428">
            <v>39541</v>
          </cell>
        </row>
        <row r="429">
          <cell r="A429">
            <v>39542</v>
          </cell>
        </row>
        <row r="430">
          <cell r="A430">
            <v>39543</v>
          </cell>
        </row>
        <row r="431">
          <cell r="A431">
            <v>39544</v>
          </cell>
        </row>
        <row r="432">
          <cell r="A432">
            <v>39545</v>
          </cell>
        </row>
        <row r="433">
          <cell r="A433">
            <v>39546</v>
          </cell>
        </row>
        <row r="434">
          <cell r="A434">
            <v>39547</v>
          </cell>
        </row>
        <row r="435">
          <cell r="A435">
            <v>39548</v>
          </cell>
        </row>
        <row r="436">
          <cell r="A436">
            <v>39549</v>
          </cell>
        </row>
        <row r="437">
          <cell r="A437">
            <v>39550</v>
          </cell>
        </row>
        <row r="438">
          <cell r="A438">
            <v>39551</v>
          </cell>
        </row>
        <row r="439">
          <cell r="A439">
            <v>39552</v>
          </cell>
        </row>
        <row r="440">
          <cell r="A440">
            <v>39553</v>
          </cell>
        </row>
        <row r="441">
          <cell r="A441">
            <v>39554</v>
          </cell>
        </row>
        <row r="442">
          <cell r="A442">
            <v>39555</v>
          </cell>
        </row>
        <row r="443">
          <cell r="A443">
            <v>39556</v>
          </cell>
        </row>
        <row r="444">
          <cell r="A444">
            <v>39557</v>
          </cell>
        </row>
        <row r="445">
          <cell r="A445">
            <v>39558</v>
          </cell>
        </row>
        <row r="446">
          <cell r="A446">
            <v>39559</v>
          </cell>
        </row>
        <row r="447">
          <cell r="A447">
            <v>39560</v>
          </cell>
        </row>
        <row r="448">
          <cell r="A448">
            <v>39561</v>
          </cell>
        </row>
        <row r="449">
          <cell r="A449">
            <v>39562</v>
          </cell>
        </row>
        <row r="450">
          <cell r="A450">
            <v>39563</v>
          </cell>
        </row>
        <row r="451">
          <cell r="A451">
            <v>39564</v>
          </cell>
        </row>
        <row r="452">
          <cell r="A452">
            <v>39565</v>
          </cell>
        </row>
        <row r="453">
          <cell r="A453">
            <v>39566</v>
          </cell>
        </row>
        <row r="454">
          <cell r="A454">
            <v>39567</v>
          </cell>
        </row>
        <row r="455">
          <cell r="A455">
            <v>39568</v>
          </cell>
        </row>
        <row r="456">
          <cell r="A456">
            <v>39569</v>
          </cell>
        </row>
        <row r="457">
          <cell r="A457">
            <v>39570</v>
          </cell>
        </row>
        <row r="458">
          <cell r="A458">
            <v>39571</v>
          </cell>
        </row>
        <row r="459">
          <cell r="A459">
            <v>39572</v>
          </cell>
        </row>
        <row r="460">
          <cell r="A460">
            <v>39573</v>
          </cell>
        </row>
        <row r="461">
          <cell r="A461">
            <v>39574</v>
          </cell>
        </row>
        <row r="462">
          <cell r="A462">
            <v>39575</v>
          </cell>
        </row>
        <row r="463">
          <cell r="A463">
            <v>39576</v>
          </cell>
        </row>
        <row r="464">
          <cell r="A464">
            <v>39577</v>
          </cell>
        </row>
        <row r="465">
          <cell r="A465">
            <v>39578</v>
          </cell>
        </row>
        <row r="466">
          <cell r="A466">
            <v>39579</v>
          </cell>
        </row>
        <row r="467">
          <cell r="A467">
            <v>39580</v>
          </cell>
        </row>
        <row r="468">
          <cell r="A468">
            <v>39581</v>
          </cell>
        </row>
        <row r="469">
          <cell r="A469">
            <v>39582</v>
          </cell>
        </row>
        <row r="470">
          <cell r="A470">
            <v>39583</v>
          </cell>
        </row>
        <row r="471">
          <cell r="A471">
            <v>39584</v>
          </cell>
        </row>
        <row r="472">
          <cell r="A472">
            <v>39585</v>
          </cell>
        </row>
        <row r="473">
          <cell r="A473">
            <v>39586</v>
          </cell>
        </row>
        <row r="474">
          <cell r="A474">
            <v>39587</v>
          </cell>
        </row>
        <row r="475">
          <cell r="A475">
            <v>39588</v>
          </cell>
        </row>
        <row r="476">
          <cell r="A476">
            <v>39589</v>
          </cell>
        </row>
        <row r="477">
          <cell r="A477">
            <v>39590</v>
          </cell>
        </row>
        <row r="478">
          <cell r="A478">
            <v>39591</v>
          </cell>
        </row>
        <row r="479">
          <cell r="A479">
            <v>39592</v>
          </cell>
        </row>
        <row r="480">
          <cell r="A480">
            <v>39593</v>
          </cell>
        </row>
        <row r="481">
          <cell r="A481">
            <v>39594</v>
          </cell>
        </row>
        <row r="482">
          <cell r="A482">
            <v>39595</v>
          </cell>
        </row>
        <row r="483">
          <cell r="A483">
            <v>39596</v>
          </cell>
        </row>
        <row r="484">
          <cell r="A484">
            <v>39597</v>
          </cell>
        </row>
        <row r="485">
          <cell r="A485">
            <v>39598</v>
          </cell>
        </row>
        <row r="486">
          <cell r="A486">
            <v>39599</v>
          </cell>
        </row>
        <row r="487">
          <cell r="A487">
            <v>39600</v>
          </cell>
        </row>
        <row r="488">
          <cell r="A488">
            <v>39601</v>
          </cell>
        </row>
        <row r="489">
          <cell r="A489">
            <v>39602</v>
          </cell>
        </row>
        <row r="490">
          <cell r="A490">
            <v>39603</v>
          </cell>
        </row>
        <row r="491">
          <cell r="A491">
            <v>39604</v>
          </cell>
        </row>
        <row r="492">
          <cell r="A492">
            <v>39605</v>
          </cell>
        </row>
        <row r="493">
          <cell r="A493">
            <v>39606</v>
          </cell>
        </row>
        <row r="494">
          <cell r="A494">
            <v>39607</v>
          </cell>
        </row>
        <row r="495">
          <cell r="A495">
            <v>39608</v>
          </cell>
        </row>
        <row r="496">
          <cell r="A496">
            <v>39609</v>
          </cell>
        </row>
        <row r="497">
          <cell r="A497">
            <v>39610</v>
          </cell>
        </row>
        <row r="498">
          <cell r="A498">
            <v>39611</v>
          </cell>
        </row>
        <row r="499">
          <cell r="A499">
            <v>39612</v>
          </cell>
        </row>
        <row r="500">
          <cell r="A500">
            <v>39613</v>
          </cell>
        </row>
        <row r="501">
          <cell r="A501">
            <v>39614</v>
          </cell>
        </row>
        <row r="502">
          <cell r="A502">
            <v>39615</v>
          </cell>
        </row>
        <row r="503">
          <cell r="A503">
            <v>39616</v>
          </cell>
        </row>
        <row r="504">
          <cell r="A504">
            <v>39617</v>
          </cell>
        </row>
        <row r="505">
          <cell r="A505">
            <v>39618</v>
          </cell>
        </row>
        <row r="506">
          <cell r="A506">
            <v>39619</v>
          </cell>
        </row>
        <row r="507">
          <cell r="A507">
            <v>39620</v>
          </cell>
        </row>
        <row r="508">
          <cell r="A508">
            <v>39621</v>
          </cell>
        </row>
        <row r="509">
          <cell r="A509">
            <v>39622</v>
          </cell>
        </row>
        <row r="510">
          <cell r="A510">
            <v>39623</v>
          </cell>
        </row>
        <row r="511">
          <cell r="A511">
            <v>39624</v>
          </cell>
        </row>
        <row r="512">
          <cell r="A512">
            <v>39625</v>
          </cell>
        </row>
        <row r="513">
          <cell r="A513">
            <v>39626</v>
          </cell>
        </row>
        <row r="514">
          <cell r="A514">
            <v>39627</v>
          </cell>
        </row>
        <row r="515">
          <cell r="A515">
            <v>39628</v>
          </cell>
        </row>
        <row r="516">
          <cell r="A516">
            <v>39629</v>
          </cell>
        </row>
        <row r="517">
          <cell r="A517">
            <v>39630</v>
          </cell>
        </row>
        <row r="518">
          <cell r="A518">
            <v>39631</v>
          </cell>
        </row>
        <row r="519">
          <cell r="A519">
            <v>39632</v>
          </cell>
        </row>
        <row r="520">
          <cell r="A520">
            <v>39633</v>
          </cell>
        </row>
        <row r="521">
          <cell r="A521">
            <v>39634</v>
          </cell>
        </row>
        <row r="522">
          <cell r="A522">
            <v>39635</v>
          </cell>
        </row>
        <row r="523">
          <cell r="A523">
            <v>39636</v>
          </cell>
        </row>
        <row r="524">
          <cell r="A524">
            <v>39637</v>
          </cell>
        </row>
        <row r="525">
          <cell r="A525">
            <v>39638</v>
          </cell>
        </row>
        <row r="526">
          <cell r="A526">
            <v>39639</v>
          </cell>
        </row>
        <row r="527">
          <cell r="A527">
            <v>39640</v>
          </cell>
        </row>
        <row r="528">
          <cell r="A528">
            <v>39641</v>
          </cell>
        </row>
        <row r="529">
          <cell r="A529">
            <v>39642</v>
          </cell>
        </row>
        <row r="530">
          <cell r="A530">
            <v>39643</v>
          </cell>
        </row>
        <row r="531">
          <cell r="A531">
            <v>39644</v>
          </cell>
        </row>
        <row r="532">
          <cell r="A532">
            <v>39645</v>
          </cell>
        </row>
        <row r="533">
          <cell r="A533">
            <v>39646</v>
          </cell>
        </row>
        <row r="534">
          <cell r="A534">
            <v>39647</v>
          </cell>
        </row>
        <row r="535">
          <cell r="A535">
            <v>39648</v>
          </cell>
        </row>
        <row r="536">
          <cell r="A536">
            <v>39649</v>
          </cell>
        </row>
        <row r="537">
          <cell r="A537">
            <v>39650</v>
          </cell>
        </row>
        <row r="538">
          <cell r="A538">
            <v>39651</v>
          </cell>
        </row>
        <row r="539">
          <cell r="A539">
            <v>39652</v>
          </cell>
        </row>
        <row r="540">
          <cell r="A540">
            <v>39653</v>
          </cell>
        </row>
        <row r="541">
          <cell r="A541">
            <v>39654</v>
          </cell>
        </row>
        <row r="542">
          <cell r="A542">
            <v>39655</v>
          </cell>
        </row>
        <row r="543">
          <cell r="A543">
            <v>39656</v>
          </cell>
        </row>
        <row r="544">
          <cell r="A544">
            <v>39657</v>
          </cell>
        </row>
        <row r="545">
          <cell r="A545">
            <v>39658</v>
          </cell>
        </row>
        <row r="546">
          <cell r="A546">
            <v>39659</v>
          </cell>
        </row>
        <row r="547">
          <cell r="A547">
            <v>39660</v>
          </cell>
        </row>
        <row r="548">
          <cell r="A548">
            <v>39661</v>
          </cell>
        </row>
        <row r="549">
          <cell r="A549">
            <v>39662</v>
          </cell>
        </row>
        <row r="550">
          <cell r="A550">
            <v>39663</v>
          </cell>
        </row>
        <row r="551">
          <cell r="A551">
            <v>39664</v>
          </cell>
        </row>
        <row r="552">
          <cell r="A552">
            <v>39665</v>
          </cell>
        </row>
        <row r="553">
          <cell r="A553">
            <v>39666</v>
          </cell>
        </row>
        <row r="554">
          <cell r="A554">
            <v>39667</v>
          </cell>
        </row>
        <row r="555">
          <cell r="A555">
            <v>39668</v>
          </cell>
        </row>
        <row r="556">
          <cell r="A556">
            <v>39669</v>
          </cell>
        </row>
        <row r="557">
          <cell r="A557">
            <v>39670</v>
          </cell>
        </row>
        <row r="558">
          <cell r="A558">
            <v>39671</v>
          </cell>
        </row>
        <row r="559">
          <cell r="A559">
            <v>39672</v>
          </cell>
        </row>
        <row r="560">
          <cell r="A560">
            <v>39673</v>
          </cell>
        </row>
        <row r="561">
          <cell r="A561">
            <v>39674</v>
          </cell>
        </row>
        <row r="562">
          <cell r="A562">
            <v>39675</v>
          </cell>
        </row>
        <row r="563">
          <cell r="A563">
            <v>39676</v>
          </cell>
        </row>
        <row r="564">
          <cell r="A564">
            <v>39677</v>
          </cell>
        </row>
        <row r="565">
          <cell r="A565">
            <v>39678</v>
          </cell>
        </row>
        <row r="566">
          <cell r="A566">
            <v>39679</v>
          </cell>
        </row>
        <row r="567">
          <cell r="A567">
            <v>39680</v>
          </cell>
        </row>
        <row r="568">
          <cell r="A568">
            <v>39681</v>
          </cell>
        </row>
        <row r="569">
          <cell r="A569">
            <v>39682</v>
          </cell>
        </row>
        <row r="570">
          <cell r="A570">
            <v>39683</v>
          </cell>
        </row>
        <row r="571">
          <cell r="A571">
            <v>39684</v>
          </cell>
        </row>
        <row r="572">
          <cell r="A572">
            <v>39685</v>
          </cell>
        </row>
        <row r="573">
          <cell r="A573">
            <v>39686</v>
          </cell>
        </row>
        <row r="574">
          <cell r="A574">
            <v>39687</v>
          </cell>
        </row>
        <row r="575">
          <cell r="A575">
            <v>39688</v>
          </cell>
        </row>
        <row r="576">
          <cell r="A576">
            <v>39689</v>
          </cell>
        </row>
        <row r="577">
          <cell r="A577">
            <v>39690</v>
          </cell>
        </row>
        <row r="578">
          <cell r="A578">
            <v>39691</v>
          </cell>
        </row>
        <row r="579">
          <cell r="A579">
            <v>39692</v>
          </cell>
        </row>
        <row r="580">
          <cell r="A580">
            <v>39693</v>
          </cell>
        </row>
        <row r="581">
          <cell r="A581">
            <v>39694</v>
          </cell>
        </row>
        <row r="582">
          <cell r="A582">
            <v>39695</v>
          </cell>
        </row>
        <row r="583">
          <cell r="A583">
            <v>39696</v>
          </cell>
        </row>
        <row r="584">
          <cell r="A584">
            <v>39697</v>
          </cell>
        </row>
        <row r="585">
          <cell r="A585">
            <v>39698</v>
          </cell>
        </row>
        <row r="586">
          <cell r="A586">
            <v>39699</v>
          </cell>
        </row>
        <row r="587">
          <cell r="A587">
            <v>39700</v>
          </cell>
        </row>
        <row r="588">
          <cell r="A588">
            <v>39701</v>
          </cell>
        </row>
        <row r="589">
          <cell r="A589">
            <v>39702</v>
          </cell>
        </row>
        <row r="590">
          <cell r="A590">
            <v>39703</v>
          </cell>
        </row>
        <row r="591">
          <cell r="A591">
            <v>39704</v>
          </cell>
        </row>
        <row r="592">
          <cell r="A592">
            <v>39705</v>
          </cell>
        </row>
        <row r="593">
          <cell r="A593">
            <v>39706</v>
          </cell>
        </row>
        <row r="594">
          <cell r="A594">
            <v>39707</v>
          </cell>
        </row>
        <row r="595">
          <cell r="A595">
            <v>39708</v>
          </cell>
        </row>
        <row r="596">
          <cell r="A596">
            <v>39709</v>
          </cell>
        </row>
        <row r="597">
          <cell r="A597">
            <v>39710</v>
          </cell>
        </row>
        <row r="598">
          <cell r="A598">
            <v>39711</v>
          </cell>
        </row>
        <row r="599">
          <cell r="A599">
            <v>39712</v>
          </cell>
        </row>
        <row r="600">
          <cell r="A600">
            <v>39713</v>
          </cell>
        </row>
        <row r="601">
          <cell r="A601">
            <v>39714</v>
          </cell>
        </row>
        <row r="602">
          <cell r="A602">
            <v>39715</v>
          </cell>
        </row>
        <row r="603">
          <cell r="A603">
            <v>39716</v>
          </cell>
        </row>
        <row r="604">
          <cell r="A604">
            <v>39717</v>
          </cell>
        </row>
        <row r="605">
          <cell r="A605">
            <v>39718</v>
          </cell>
        </row>
        <row r="606">
          <cell r="A606">
            <v>39719</v>
          </cell>
        </row>
        <row r="607">
          <cell r="A607">
            <v>39720</v>
          </cell>
        </row>
        <row r="608">
          <cell r="A608">
            <v>39721</v>
          </cell>
        </row>
        <row r="609">
          <cell r="A609">
            <v>39722</v>
          </cell>
        </row>
        <row r="610">
          <cell r="A610">
            <v>39723</v>
          </cell>
        </row>
        <row r="611">
          <cell r="A611">
            <v>39724</v>
          </cell>
        </row>
        <row r="612">
          <cell r="A612">
            <v>39725</v>
          </cell>
        </row>
        <row r="613">
          <cell r="A613">
            <v>39726</v>
          </cell>
        </row>
        <row r="614">
          <cell r="A614">
            <v>39727</v>
          </cell>
        </row>
        <row r="615">
          <cell r="A615">
            <v>39728</v>
          </cell>
        </row>
        <row r="616">
          <cell r="A616">
            <v>39729</v>
          </cell>
        </row>
        <row r="617">
          <cell r="A617">
            <v>39730</v>
          </cell>
        </row>
        <row r="618">
          <cell r="A618">
            <v>39731</v>
          </cell>
        </row>
        <row r="619">
          <cell r="A619">
            <v>39732</v>
          </cell>
        </row>
        <row r="620">
          <cell r="A620">
            <v>39733</v>
          </cell>
        </row>
        <row r="621">
          <cell r="A621">
            <v>39734</v>
          </cell>
        </row>
        <row r="622">
          <cell r="A622">
            <v>39735</v>
          </cell>
        </row>
        <row r="623">
          <cell r="A623">
            <v>39736</v>
          </cell>
        </row>
        <row r="624">
          <cell r="A624">
            <v>39737</v>
          </cell>
        </row>
        <row r="625">
          <cell r="A625">
            <v>39738</v>
          </cell>
        </row>
        <row r="626">
          <cell r="A626">
            <v>39739</v>
          </cell>
        </row>
        <row r="627">
          <cell r="A627">
            <v>39740</v>
          </cell>
        </row>
        <row r="628">
          <cell r="A628">
            <v>39741</v>
          </cell>
        </row>
        <row r="629">
          <cell r="A629">
            <v>39742</v>
          </cell>
        </row>
        <row r="630">
          <cell r="A630">
            <v>39743</v>
          </cell>
        </row>
        <row r="631">
          <cell r="A631">
            <v>39744</v>
          </cell>
        </row>
        <row r="632">
          <cell r="A632">
            <v>39745</v>
          </cell>
        </row>
        <row r="633">
          <cell r="A633">
            <v>39746</v>
          </cell>
        </row>
        <row r="634">
          <cell r="A634">
            <v>39747</v>
          </cell>
        </row>
        <row r="635">
          <cell r="A635">
            <v>39748</v>
          </cell>
        </row>
        <row r="636">
          <cell r="A636">
            <v>39749</v>
          </cell>
        </row>
        <row r="637">
          <cell r="A637">
            <v>39750</v>
          </cell>
        </row>
        <row r="638">
          <cell r="A638">
            <v>39751</v>
          </cell>
        </row>
        <row r="639">
          <cell r="A639">
            <v>39752</v>
          </cell>
        </row>
        <row r="640">
          <cell r="A640">
            <v>39753</v>
          </cell>
        </row>
        <row r="641">
          <cell r="A641">
            <v>39754</v>
          </cell>
        </row>
        <row r="642">
          <cell r="A642">
            <v>39755</v>
          </cell>
        </row>
        <row r="643">
          <cell r="A643">
            <v>39756</v>
          </cell>
        </row>
        <row r="644">
          <cell r="A644">
            <v>39757</v>
          </cell>
        </row>
        <row r="645">
          <cell r="A645">
            <v>39758</v>
          </cell>
        </row>
        <row r="646">
          <cell r="A646">
            <v>39759</v>
          </cell>
        </row>
        <row r="647">
          <cell r="A647">
            <v>39760</v>
          </cell>
        </row>
        <row r="648">
          <cell r="A648">
            <v>39761</v>
          </cell>
        </row>
        <row r="649">
          <cell r="A649">
            <v>39762</v>
          </cell>
        </row>
        <row r="650">
          <cell r="A650">
            <v>39763</v>
          </cell>
        </row>
        <row r="651">
          <cell r="A651">
            <v>39764</v>
          </cell>
        </row>
        <row r="652">
          <cell r="A652">
            <v>39765</v>
          </cell>
        </row>
        <row r="653">
          <cell r="A653">
            <v>39766</v>
          </cell>
        </row>
        <row r="654">
          <cell r="A654">
            <v>39767</v>
          </cell>
        </row>
        <row r="655">
          <cell r="A655">
            <v>39768</v>
          </cell>
        </row>
        <row r="656">
          <cell r="A656">
            <v>39769</v>
          </cell>
        </row>
        <row r="657">
          <cell r="A657">
            <v>39770</v>
          </cell>
        </row>
        <row r="658">
          <cell r="A658">
            <v>39771</v>
          </cell>
        </row>
        <row r="659">
          <cell r="A659">
            <v>39772</v>
          </cell>
        </row>
        <row r="660">
          <cell r="A660">
            <v>39773</v>
          </cell>
        </row>
        <row r="661">
          <cell r="A661">
            <v>39774</v>
          </cell>
        </row>
        <row r="662">
          <cell r="A662">
            <v>39775</v>
          </cell>
        </row>
        <row r="663">
          <cell r="A663">
            <v>39776</v>
          </cell>
        </row>
        <row r="664">
          <cell r="A664">
            <v>39777</v>
          </cell>
        </row>
        <row r="665">
          <cell r="A665">
            <v>39778</v>
          </cell>
        </row>
        <row r="666">
          <cell r="A666">
            <v>39779</v>
          </cell>
        </row>
        <row r="667">
          <cell r="A667">
            <v>39780</v>
          </cell>
        </row>
        <row r="668">
          <cell r="A668">
            <v>39781</v>
          </cell>
        </row>
        <row r="669">
          <cell r="A669">
            <v>39782</v>
          </cell>
        </row>
        <row r="670">
          <cell r="A670">
            <v>39783</v>
          </cell>
        </row>
        <row r="671">
          <cell r="A671">
            <v>39784</v>
          </cell>
        </row>
        <row r="672">
          <cell r="A672">
            <v>39785</v>
          </cell>
        </row>
        <row r="673">
          <cell r="A673">
            <v>39786</v>
          </cell>
        </row>
        <row r="674">
          <cell r="A674">
            <v>39787</v>
          </cell>
        </row>
        <row r="675">
          <cell r="A675">
            <v>39788</v>
          </cell>
        </row>
        <row r="676">
          <cell r="A676">
            <v>39789</v>
          </cell>
        </row>
        <row r="677">
          <cell r="A677">
            <v>39790</v>
          </cell>
        </row>
        <row r="678">
          <cell r="A678">
            <v>39791</v>
          </cell>
        </row>
        <row r="679">
          <cell r="A679">
            <v>39792</v>
          </cell>
        </row>
        <row r="680">
          <cell r="A680">
            <v>39793</v>
          </cell>
        </row>
        <row r="681">
          <cell r="A681">
            <v>39794</v>
          </cell>
        </row>
        <row r="682">
          <cell r="A682">
            <v>39795</v>
          </cell>
        </row>
        <row r="683">
          <cell r="A683">
            <v>39796</v>
          </cell>
        </row>
        <row r="684">
          <cell r="A684">
            <v>39797</v>
          </cell>
        </row>
        <row r="685">
          <cell r="A685">
            <v>39798</v>
          </cell>
        </row>
        <row r="686">
          <cell r="A686">
            <v>39799</v>
          </cell>
        </row>
        <row r="687">
          <cell r="A687">
            <v>39800</v>
          </cell>
        </row>
        <row r="688">
          <cell r="A688">
            <v>39801</v>
          </cell>
        </row>
        <row r="689">
          <cell r="A689">
            <v>39802</v>
          </cell>
        </row>
        <row r="690">
          <cell r="A690">
            <v>39803</v>
          </cell>
        </row>
        <row r="691">
          <cell r="A691">
            <v>39804</v>
          </cell>
        </row>
        <row r="692">
          <cell r="A692">
            <v>39805</v>
          </cell>
        </row>
        <row r="693">
          <cell r="A693">
            <v>39806</v>
          </cell>
        </row>
        <row r="694">
          <cell r="A694">
            <v>39807</v>
          </cell>
        </row>
        <row r="695">
          <cell r="A695">
            <v>39808</v>
          </cell>
        </row>
        <row r="696">
          <cell r="A696">
            <v>39809</v>
          </cell>
        </row>
        <row r="697">
          <cell r="A697">
            <v>39810</v>
          </cell>
        </row>
        <row r="698">
          <cell r="A698">
            <v>39811</v>
          </cell>
        </row>
        <row r="699">
          <cell r="A699">
            <v>39812</v>
          </cell>
        </row>
        <row r="700">
          <cell r="A700">
            <v>39813</v>
          </cell>
        </row>
        <row r="701">
          <cell r="A701">
            <v>39814</v>
          </cell>
        </row>
        <row r="702">
          <cell r="A702">
            <v>39815</v>
          </cell>
        </row>
        <row r="703">
          <cell r="A703">
            <v>39816</v>
          </cell>
        </row>
        <row r="704">
          <cell r="A704">
            <v>39817</v>
          </cell>
        </row>
        <row r="705">
          <cell r="A705">
            <v>39818</v>
          </cell>
        </row>
        <row r="706">
          <cell r="A706">
            <v>39819</v>
          </cell>
        </row>
        <row r="707">
          <cell r="A707">
            <v>39820</v>
          </cell>
        </row>
        <row r="708">
          <cell r="A708">
            <v>39821</v>
          </cell>
        </row>
        <row r="709">
          <cell r="A709">
            <v>39822</v>
          </cell>
        </row>
        <row r="710">
          <cell r="A710">
            <v>39823</v>
          </cell>
        </row>
        <row r="711">
          <cell r="A711">
            <v>39824</v>
          </cell>
        </row>
        <row r="712">
          <cell r="A712">
            <v>39825</v>
          </cell>
        </row>
        <row r="713">
          <cell r="A713">
            <v>39826</v>
          </cell>
        </row>
        <row r="714">
          <cell r="A714">
            <v>39827</v>
          </cell>
        </row>
        <row r="715">
          <cell r="A715">
            <v>39828</v>
          </cell>
        </row>
        <row r="716">
          <cell r="A716">
            <v>39829</v>
          </cell>
        </row>
        <row r="717">
          <cell r="A717">
            <v>39830</v>
          </cell>
        </row>
        <row r="718">
          <cell r="A718">
            <v>39831</v>
          </cell>
        </row>
        <row r="719">
          <cell r="A719">
            <v>39832</v>
          </cell>
        </row>
        <row r="720">
          <cell r="A720">
            <v>39833</v>
          </cell>
        </row>
        <row r="721">
          <cell r="A721">
            <v>39834</v>
          </cell>
        </row>
        <row r="722">
          <cell r="A722">
            <v>39835</v>
          </cell>
        </row>
        <row r="723">
          <cell r="A723">
            <v>39836</v>
          </cell>
        </row>
        <row r="724">
          <cell r="A724">
            <v>39837</v>
          </cell>
        </row>
        <row r="725">
          <cell r="A725">
            <v>39838</v>
          </cell>
        </row>
        <row r="726">
          <cell r="A726">
            <v>39839</v>
          </cell>
        </row>
        <row r="727">
          <cell r="A727">
            <v>39840</v>
          </cell>
        </row>
        <row r="728">
          <cell r="A728">
            <v>39841</v>
          </cell>
        </row>
        <row r="729">
          <cell r="A729">
            <v>39842</v>
          </cell>
        </row>
        <row r="730">
          <cell r="A730">
            <v>39843</v>
          </cell>
        </row>
        <row r="731">
          <cell r="A731">
            <v>39844</v>
          </cell>
        </row>
        <row r="732">
          <cell r="A732">
            <v>39845</v>
          </cell>
        </row>
        <row r="733">
          <cell r="A733">
            <v>39846</v>
          </cell>
        </row>
        <row r="734">
          <cell r="A734">
            <v>39847</v>
          </cell>
        </row>
        <row r="735">
          <cell r="A735">
            <v>39848</v>
          </cell>
        </row>
        <row r="736">
          <cell r="A736">
            <v>39849</v>
          </cell>
        </row>
        <row r="737">
          <cell r="A737">
            <v>39850</v>
          </cell>
        </row>
        <row r="738">
          <cell r="A738">
            <v>39851</v>
          </cell>
        </row>
        <row r="739">
          <cell r="A739">
            <v>39852</v>
          </cell>
        </row>
        <row r="740">
          <cell r="A740">
            <v>39853</v>
          </cell>
        </row>
        <row r="741">
          <cell r="A741">
            <v>39854</v>
          </cell>
        </row>
        <row r="742">
          <cell r="A742">
            <v>39855</v>
          </cell>
        </row>
        <row r="743">
          <cell r="A743">
            <v>39856</v>
          </cell>
        </row>
        <row r="744">
          <cell r="A744">
            <v>39857</v>
          </cell>
        </row>
        <row r="745">
          <cell r="A745">
            <v>39858</v>
          </cell>
        </row>
        <row r="746">
          <cell r="A746">
            <v>39859</v>
          </cell>
        </row>
        <row r="747">
          <cell r="A747">
            <v>39860</v>
          </cell>
        </row>
        <row r="748">
          <cell r="A748">
            <v>39861</v>
          </cell>
        </row>
        <row r="749">
          <cell r="A749">
            <v>39862</v>
          </cell>
        </row>
        <row r="750">
          <cell r="A750">
            <v>39863</v>
          </cell>
        </row>
        <row r="751">
          <cell r="A751">
            <v>39864</v>
          </cell>
        </row>
        <row r="752">
          <cell r="A752">
            <v>39865</v>
          </cell>
        </row>
        <row r="753">
          <cell r="A753">
            <v>39866</v>
          </cell>
        </row>
        <row r="754">
          <cell r="A754">
            <v>39867</v>
          </cell>
        </row>
        <row r="755">
          <cell r="A755">
            <v>39868</v>
          </cell>
        </row>
        <row r="756">
          <cell r="A756">
            <v>39869</v>
          </cell>
        </row>
        <row r="757">
          <cell r="A757">
            <v>39870</v>
          </cell>
        </row>
        <row r="758">
          <cell r="A758">
            <v>39871</v>
          </cell>
        </row>
        <row r="759">
          <cell r="A759">
            <v>39872</v>
          </cell>
        </row>
        <row r="760">
          <cell r="A760">
            <v>39873</v>
          </cell>
        </row>
        <row r="761">
          <cell r="A761">
            <v>39874</v>
          </cell>
        </row>
        <row r="762">
          <cell r="A762">
            <v>39875</v>
          </cell>
        </row>
        <row r="763">
          <cell r="A763">
            <v>39876</v>
          </cell>
        </row>
        <row r="764">
          <cell r="A764">
            <v>39877</v>
          </cell>
        </row>
        <row r="765">
          <cell r="A765">
            <v>39878</v>
          </cell>
        </row>
        <row r="766">
          <cell r="A766">
            <v>39879</v>
          </cell>
        </row>
        <row r="767">
          <cell r="A767">
            <v>39880</v>
          </cell>
        </row>
        <row r="768">
          <cell r="A768">
            <v>39881</v>
          </cell>
        </row>
        <row r="769">
          <cell r="A769">
            <v>39882</v>
          </cell>
        </row>
        <row r="770">
          <cell r="A770">
            <v>39883</v>
          </cell>
        </row>
        <row r="771">
          <cell r="A771">
            <v>39884</v>
          </cell>
        </row>
        <row r="772">
          <cell r="A772">
            <v>39885</v>
          </cell>
        </row>
        <row r="773">
          <cell r="A773">
            <v>39886</v>
          </cell>
        </row>
        <row r="774">
          <cell r="A774">
            <v>39887</v>
          </cell>
        </row>
        <row r="775">
          <cell r="A775">
            <v>39888</v>
          </cell>
        </row>
        <row r="776">
          <cell r="A776">
            <v>39889</v>
          </cell>
        </row>
        <row r="777">
          <cell r="A777">
            <v>39890</v>
          </cell>
        </row>
        <row r="778">
          <cell r="A778">
            <v>39891</v>
          </cell>
        </row>
        <row r="779">
          <cell r="A779">
            <v>39892</v>
          </cell>
        </row>
        <row r="780">
          <cell r="A780">
            <v>39893</v>
          </cell>
        </row>
        <row r="781">
          <cell r="A781">
            <v>39894</v>
          </cell>
        </row>
        <row r="782">
          <cell r="A782">
            <v>39895</v>
          </cell>
        </row>
        <row r="783">
          <cell r="A783">
            <v>39896</v>
          </cell>
        </row>
        <row r="784">
          <cell r="A784">
            <v>39897</v>
          </cell>
        </row>
        <row r="785">
          <cell r="A785">
            <v>39898</v>
          </cell>
        </row>
        <row r="786">
          <cell r="A786">
            <v>39899</v>
          </cell>
        </row>
        <row r="787">
          <cell r="A787">
            <v>39900</v>
          </cell>
        </row>
        <row r="788">
          <cell r="A788">
            <v>39901</v>
          </cell>
        </row>
        <row r="789">
          <cell r="A789">
            <v>39902</v>
          </cell>
        </row>
        <row r="790">
          <cell r="A790">
            <v>39903</v>
          </cell>
        </row>
        <row r="791">
          <cell r="A791">
            <v>39904</v>
          </cell>
        </row>
        <row r="792">
          <cell r="A792">
            <v>39905</v>
          </cell>
        </row>
        <row r="793">
          <cell r="A793">
            <v>39906</v>
          </cell>
        </row>
        <row r="794">
          <cell r="A794">
            <v>39907</v>
          </cell>
        </row>
        <row r="795">
          <cell r="A795">
            <v>39908</v>
          </cell>
        </row>
        <row r="796">
          <cell r="A796">
            <v>39909</v>
          </cell>
        </row>
        <row r="797">
          <cell r="A797">
            <v>39910</v>
          </cell>
        </row>
        <row r="798">
          <cell r="A798">
            <v>39911</v>
          </cell>
        </row>
        <row r="799">
          <cell r="A799">
            <v>39912</v>
          </cell>
        </row>
        <row r="800">
          <cell r="A800">
            <v>39913</v>
          </cell>
        </row>
        <row r="801">
          <cell r="A801">
            <v>39914</v>
          </cell>
        </row>
        <row r="802">
          <cell r="A802">
            <v>39915</v>
          </cell>
        </row>
        <row r="803">
          <cell r="A803">
            <v>39916</v>
          </cell>
        </row>
        <row r="804">
          <cell r="A804">
            <v>39917</v>
          </cell>
        </row>
        <row r="805">
          <cell r="A805">
            <v>39918</v>
          </cell>
        </row>
        <row r="806">
          <cell r="A806">
            <v>39919</v>
          </cell>
        </row>
        <row r="807">
          <cell r="A807">
            <v>39920</v>
          </cell>
        </row>
        <row r="808">
          <cell r="A808">
            <v>39921</v>
          </cell>
        </row>
        <row r="809">
          <cell r="A809">
            <v>39922</v>
          </cell>
        </row>
        <row r="810">
          <cell r="A810">
            <v>39923</v>
          </cell>
        </row>
        <row r="811">
          <cell r="A811">
            <v>39924</v>
          </cell>
        </row>
        <row r="812">
          <cell r="A812">
            <v>39925</v>
          </cell>
        </row>
        <row r="813">
          <cell r="A813">
            <v>39926</v>
          </cell>
        </row>
        <row r="814">
          <cell r="A814">
            <v>39927</v>
          </cell>
        </row>
        <row r="815">
          <cell r="A815">
            <v>39928</v>
          </cell>
        </row>
        <row r="816">
          <cell r="A816">
            <v>39929</v>
          </cell>
        </row>
        <row r="817">
          <cell r="A817">
            <v>39930</v>
          </cell>
        </row>
        <row r="818">
          <cell r="A818">
            <v>39931</v>
          </cell>
        </row>
        <row r="819">
          <cell r="A819">
            <v>39932</v>
          </cell>
        </row>
        <row r="820">
          <cell r="A820">
            <v>39933</v>
          </cell>
        </row>
        <row r="821">
          <cell r="A821">
            <v>39934</v>
          </cell>
        </row>
        <row r="822">
          <cell r="A822">
            <v>39935</v>
          </cell>
        </row>
        <row r="823">
          <cell r="A823">
            <v>39936</v>
          </cell>
        </row>
        <row r="824">
          <cell r="A824">
            <v>39937</v>
          </cell>
        </row>
        <row r="825">
          <cell r="A825">
            <v>39938</v>
          </cell>
        </row>
        <row r="826">
          <cell r="A826">
            <v>39939</v>
          </cell>
        </row>
        <row r="827">
          <cell r="A827">
            <v>39940</v>
          </cell>
        </row>
        <row r="828">
          <cell r="A828">
            <v>39941</v>
          </cell>
        </row>
        <row r="829">
          <cell r="A829">
            <v>39942</v>
          </cell>
        </row>
        <row r="830">
          <cell r="A830">
            <v>39943</v>
          </cell>
        </row>
        <row r="831">
          <cell r="A831">
            <v>39944</v>
          </cell>
        </row>
        <row r="832">
          <cell r="A832">
            <v>39945</v>
          </cell>
        </row>
        <row r="833">
          <cell r="A833">
            <v>39946</v>
          </cell>
        </row>
        <row r="834">
          <cell r="A834">
            <v>39947</v>
          </cell>
        </row>
        <row r="835">
          <cell r="A835">
            <v>39948</v>
          </cell>
        </row>
        <row r="836">
          <cell r="A836">
            <v>39949</v>
          </cell>
        </row>
        <row r="837">
          <cell r="A837">
            <v>39950</v>
          </cell>
        </row>
        <row r="838">
          <cell r="A838">
            <v>39951</v>
          </cell>
        </row>
        <row r="839">
          <cell r="A839">
            <v>39952</v>
          </cell>
        </row>
        <row r="840">
          <cell r="A840">
            <v>39953</v>
          </cell>
        </row>
        <row r="841">
          <cell r="A841">
            <v>39954</v>
          </cell>
        </row>
        <row r="842">
          <cell r="A842">
            <v>39955</v>
          </cell>
        </row>
        <row r="843">
          <cell r="A843">
            <v>39956</v>
          </cell>
        </row>
        <row r="844">
          <cell r="A844">
            <v>39957</v>
          </cell>
        </row>
        <row r="845">
          <cell r="A845">
            <v>39958</v>
          </cell>
        </row>
        <row r="846">
          <cell r="A846">
            <v>39959</v>
          </cell>
        </row>
        <row r="847">
          <cell r="A847">
            <v>39960</v>
          </cell>
        </row>
        <row r="848">
          <cell r="A848">
            <v>39961</v>
          </cell>
        </row>
        <row r="849">
          <cell r="A849">
            <v>39962</v>
          </cell>
        </row>
        <row r="850">
          <cell r="A850">
            <v>39963</v>
          </cell>
        </row>
        <row r="851">
          <cell r="A851">
            <v>39964</v>
          </cell>
        </row>
        <row r="852">
          <cell r="A852">
            <v>39965</v>
          </cell>
        </row>
        <row r="853">
          <cell r="A853">
            <v>39966</v>
          </cell>
        </row>
        <row r="854">
          <cell r="A854">
            <v>39967</v>
          </cell>
        </row>
        <row r="855">
          <cell r="A855">
            <v>39968</v>
          </cell>
        </row>
        <row r="856">
          <cell r="A856">
            <v>39969</v>
          </cell>
        </row>
        <row r="857">
          <cell r="A857">
            <v>39970</v>
          </cell>
        </row>
        <row r="858">
          <cell r="A858">
            <v>39971</v>
          </cell>
        </row>
        <row r="859">
          <cell r="A859">
            <v>39972</v>
          </cell>
        </row>
        <row r="860">
          <cell r="A860">
            <v>39973</v>
          </cell>
        </row>
        <row r="861">
          <cell r="A861">
            <v>39974</v>
          </cell>
        </row>
        <row r="862">
          <cell r="A862">
            <v>39975</v>
          </cell>
        </row>
        <row r="863">
          <cell r="A863">
            <v>39976</v>
          </cell>
        </row>
        <row r="864">
          <cell r="A864">
            <v>39977</v>
          </cell>
        </row>
        <row r="865">
          <cell r="A865">
            <v>39978</v>
          </cell>
        </row>
        <row r="866">
          <cell r="A866">
            <v>39979</v>
          </cell>
        </row>
        <row r="867">
          <cell r="A867">
            <v>39980</v>
          </cell>
        </row>
        <row r="868">
          <cell r="A868">
            <v>39981</v>
          </cell>
        </row>
        <row r="869">
          <cell r="A869">
            <v>39982</v>
          </cell>
        </row>
        <row r="870">
          <cell r="A870">
            <v>39983</v>
          </cell>
        </row>
        <row r="871">
          <cell r="A871">
            <v>39984</v>
          </cell>
        </row>
        <row r="872">
          <cell r="A872">
            <v>39985</v>
          </cell>
        </row>
        <row r="873">
          <cell r="A873">
            <v>39986</v>
          </cell>
        </row>
        <row r="874">
          <cell r="A874">
            <v>39987</v>
          </cell>
        </row>
        <row r="875">
          <cell r="A875">
            <v>39988</v>
          </cell>
        </row>
        <row r="876">
          <cell r="A876">
            <v>39989</v>
          </cell>
        </row>
        <row r="877">
          <cell r="A877">
            <v>39990</v>
          </cell>
        </row>
        <row r="878">
          <cell r="A878">
            <v>39991</v>
          </cell>
        </row>
        <row r="879">
          <cell r="A879">
            <v>39992</v>
          </cell>
        </row>
        <row r="880">
          <cell r="A880">
            <v>39993</v>
          </cell>
        </row>
        <row r="881">
          <cell r="A881">
            <v>39994</v>
          </cell>
        </row>
        <row r="882">
          <cell r="A882">
            <v>39995</v>
          </cell>
        </row>
        <row r="883">
          <cell r="A883">
            <v>39996</v>
          </cell>
        </row>
        <row r="884">
          <cell r="A884">
            <v>39997</v>
          </cell>
        </row>
        <row r="885">
          <cell r="A885">
            <v>39998</v>
          </cell>
        </row>
        <row r="886">
          <cell r="A886">
            <v>39999</v>
          </cell>
        </row>
        <row r="887">
          <cell r="A887">
            <v>40000</v>
          </cell>
        </row>
        <row r="888">
          <cell r="A888">
            <v>40001</v>
          </cell>
        </row>
        <row r="889">
          <cell r="A889">
            <v>40002</v>
          </cell>
        </row>
        <row r="890">
          <cell r="A890">
            <v>40003</v>
          </cell>
        </row>
        <row r="891">
          <cell r="A891">
            <v>40004</v>
          </cell>
        </row>
        <row r="892">
          <cell r="A892">
            <v>40005</v>
          </cell>
        </row>
        <row r="893">
          <cell r="A893">
            <v>40006</v>
          </cell>
        </row>
        <row r="894">
          <cell r="A894">
            <v>40007</v>
          </cell>
        </row>
        <row r="895">
          <cell r="A895">
            <v>40008</v>
          </cell>
        </row>
        <row r="896">
          <cell r="A896">
            <v>40009</v>
          </cell>
        </row>
        <row r="897">
          <cell r="A897">
            <v>40010</v>
          </cell>
        </row>
        <row r="898">
          <cell r="A898">
            <v>40011</v>
          </cell>
        </row>
        <row r="899">
          <cell r="A899">
            <v>40012</v>
          </cell>
        </row>
        <row r="900">
          <cell r="A900">
            <v>40013</v>
          </cell>
        </row>
        <row r="901">
          <cell r="A901">
            <v>40014</v>
          </cell>
        </row>
        <row r="902">
          <cell r="A902">
            <v>40015</v>
          </cell>
        </row>
        <row r="903">
          <cell r="A903">
            <v>40016</v>
          </cell>
        </row>
        <row r="904">
          <cell r="A904">
            <v>40017</v>
          </cell>
        </row>
        <row r="905">
          <cell r="A905">
            <v>40018</v>
          </cell>
        </row>
        <row r="906">
          <cell r="A906">
            <v>40019</v>
          </cell>
        </row>
        <row r="907">
          <cell r="A907">
            <v>40020</v>
          </cell>
        </row>
        <row r="908">
          <cell r="A908">
            <v>40021</v>
          </cell>
        </row>
        <row r="909">
          <cell r="A909">
            <v>40022</v>
          </cell>
        </row>
        <row r="910">
          <cell r="A910">
            <v>40023</v>
          </cell>
        </row>
        <row r="911">
          <cell r="A911">
            <v>40024</v>
          </cell>
        </row>
        <row r="912">
          <cell r="A912">
            <v>40025</v>
          </cell>
        </row>
        <row r="913">
          <cell r="A913">
            <v>40026</v>
          </cell>
        </row>
        <row r="914">
          <cell r="A914">
            <v>40027</v>
          </cell>
        </row>
        <row r="915">
          <cell r="A915">
            <v>40028</v>
          </cell>
        </row>
        <row r="916">
          <cell r="A916">
            <v>40029</v>
          </cell>
        </row>
        <row r="917">
          <cell r="A917">
            <v>40030</v>
          </cell>
        </row>
        <row r="918">
          <cell r="A918">
            <v>40031</v>
          </cell>
        </row>
        <row r="919">
          <cell r="A919">
            <v>40032</v>
          </cell>
        </row>
        <row r="920">
          <cell r="A920">
            <v>40033</v>
          </cell>
        </row>
        <row r="921">
          <cell r="A921">
            <v>40034</v>
          </cell>
        </row>
        <row r="922">
          <cell r="A922">
            <v>40035</v>
          </cell>
        </row>
        <row r="923">
          <cell r="A923">
            <v>40036</v>
          </cell>
        </row>
        <row r="924">
          <cell r="A924">
            <v>40037</v>
          </cell>
        </row>
        <row r="925">
          <cell r="A925">
            <v>40038</v>
          </cell>
        </row>
        <row r="926">
          <cell r="A926">
            <v>40039</v>
          </cell>
        </row>
        <row r="927">
          <cell r="A927">
            <v>40040</v>
          </cell>
        </row>
        <row r="928">
          <cell r="A928">
            <v>40041</v>
          </cell>
        </row>
        <row r="929">
          <cell r="A929">
            <v>40042</v>
          </cell>
        </row>
        <row r="930">
          <cell r="A930">
            <v>40043</v>
          </cell>
        </row>
        <row r="931">
          <cell r="A931">
            <v>40044</v>
          </cell>
        </row>
        <row r="932">
          <cell r="A932">
            <v>40045</v>
          </cell>
        </row>
        <row r="933">
          <cell r="A933">
            <v>40046</v>
          </cell>
        </row>
        <row r="934">
          <cell r="A934">
            <v>40047</v>
          </cell>
        </row>
        <row r="935">
          <cell r="A935">
            <v>40048</v>
          </cell>
        </row>
        <row r="936">
          <cell r="A936">
            <v>40049</v>
          </cell>
        </row>
        <row r="937">
          <cell r="A937">
            <v>40050</v>
          </cell>
        </row>
        <row r="938">
          <cell r="A938">
            <v>40051</v>
          </cell>
        </row>
        <row r="939">
          <cell r="A939">
            <v>40052</v>
          </cell>
        </row>
        <row r="940">
          <cell r="A940">
            <v>40053</v>
          </cell>
        </row>
        <row r="941">
          <cell r="A941">
            <v>40054</v>
          </cell>
        </row>
        <row r="942">
          <cell r="A942">
            <v>40055</v>
          </cell>
        </row>
        <row r="943">
          <cell r="A943">
            <v>40056</v>
          </cell>
        </row>
        <row r="944">
          <cell r="A944">
            <v>40057</v>
          </cell>
        </row>
        <row r="945">
          <cell r="A945">
            <v>40058</v>
          </cell>
        </row>
        <row r="946">
          <cell r="A946">
            <v>40059</v>
          </cell>
        </row>
        <row r="947">
          <cell r="A947">
            <v>40060</v>
          </cell>
        </row>
        <row r="948">
          <cell r="A948">
            <v>40061</v>
          </cell>
        </row>
        <row r="949">
          <cell r="A949">
            <v>40062</v>
          </cell>
        </row>
        <row r="950">
          <cell r="A950">
            <v>40063</v>
          </cell>
        </row>
        <row r="951">
          <cell r="A951">
            <v>40064</v>
          </cell>
        </row>
        <row r="952">
          <cell r="A952">
            <v>40065</v>
          </cell>
        </row>
        <row r="953">
          <cell r="A953">
            <v>40066</v>
          </cell>
        </row>
        <row r="954">
          <cell r="A954">
            <v>40067</v>
          </cell>
        </row>
        <row r="955">
          <cell r="A955">
            <v>40068</v>
          </cell>
        </row>
        <row r="956">
          <cell r="A956">
            <v>40069</v>
          </cell>
        </row>
        <row r="957">
          <cell r="A957">
            <v>40070</v>
          </cell>
        </row>
        <row r="958">
          <cell r="A958">
            <v>40071</v>
          </cell>
        </row>
        <row r="959">
          <cell r="A959">
            <v>40072</v>
          </cell>
        </row>
        <row r="960">
          <cell r="A960">
            <v>40073</v>
          </cell>
        </row>
        <row r="961">
          <cell r="A961">
            <v>40074</v>
          </cell>
        </row>
        <row r="962">
          <cell r="A962">
            <v>40075</v>
          </cell>
        </row>
        <row r="963">
          <cell r="A963">
            <v>40076</v>
          </cell>
        </row>
        <row r="964">
          <cell r="A964">
            <v>40077</v>
          </cell>
        </row>
        <row r="965">
          <cell r="A965">
            <v>40078</v>
          </cell>
        </row>
        <row r="966">
          <cell r="A966">
            <v>40079</v>
          </cell>
        </row>
        <row r="967">
          <cell r="A967">
            <v>40080</v>
          </cell>
        </row>
        <row r="968">
          <cell r="A968">
            <v>40081</v>
          </cell>
        </row>
        <row r="969">
          <cell r="A969">
            <v>40082</v>
          </cell>
        </row>
        <row r="970">
          <cell r="A970">
            <v>40083</v>
          </cell>
        </row>
        <row r="971">
          <cell r="A971">
            <v>40084</v>
          </cell>
        </row>
        <row r="972">
          <cell r="A972">
            <v>40085</v>
          </cell>
        </row>
        <row r="973">
          <cell r="A973">
            <v>40086</v>
          </cell>
        </row>
        <row r="974">
          <cell r="A974">
            <v>40087</v>
          </cell>
        </row>
        <row r="975">
          <cell r="A975">
            <v>40088</v>
          </cell>
        </row>
        <row r="976">
          <cell r="A976">
            <v>40089</v>
          </cell>
        </row>
        <row r="977">
          <cell r="A977">
            <v>40090</v>
          </cell>
        </row>
        <row r="978">
          <cell r="A978">
            <v>40091</v>
          </cell>
        </row>
        <row r="979">
          <cell r="A979">
            <v>40092</v>
          </cell>
        </row>
        <row r="980">
          <cell r="A980">
            <v>40093</v>
          </cell>
        </row>
        <row r="981">
          <cell r="A981">
            <v>40094</v>
          </cell>
        </row>
        <row r="982">
          <cell r="A982">
            <v>40095</v>
          </cell>
        </row>
        <row r="983">
          <cell r="A983">
            <v>40096</v>
          </cell>
        </row>
        <row r="984">
          <cell r="A984">
            <v>40097</v>
          </cell>
        </row>
        <row r="985">
          <cell r="A985">
            <v>40098</v>
          </cell>
        </row>
        <row r="986">
          <cell r="A986">
            <v>40099</v>
          </cell>
        </row>
        <row r="987">
          <cell r="A987">
            <v>40100</v>
          </cell>
        </row>
        <row r="988">
          <cell r="A988">
            <v>40101</v>
          </cell>
        </row>
        <row r="989">
          <cell r="A989">
            <v>40102</v>
          </cell>
        </row>
        <row r="990">
          <cell r="A990">
            <v>40103</v>
          </cell>
        </row>
        <row r="991">
          <cell r="A991">
            <v>40104</v>
          </cell>
        </row>
        <row r="992">
          <cell r="A992">
            <v>40105</v>
          </cell>
        </row>
        <row r="993">
          <cell r="A993">
            <v>40106</v>
          </cell>
        </row>
        <row r="994">
          <cell r="A994">
            <v>40107</v>
          </cell>
        </row>
        <row r="995">
          <cell r="A995">
            <v>40108</v>
          </cell>
        </row>
        <row r="996">
          <cell r="A996">
            <v>40109</v>
          </cell>
        </row>
        <row r="997">
          <cell r="A997">
            <v>40110</v>
          </cell>
        </row>
        <row r="998">
          <cell r="A998">
            <v>40111</v>
          </cell>
        </row>
        <row r="999">
          <cell r="A999">
            <v>40112</v>
          </cell>
        </row>
        <row r="1000">
          <cell r="A1000">
            <v>40113</v>
          </cell>
        </row>
        <row r="1001">
          <cell r="A1001">
            <v>40114</v>
          </cell>
        </row>
        <row r="1002">
          <cell r="A1002">
            <v>40115</v>
          </cell>
        </row>
        <row r="1003">
          <cell r="A1003">
            <v>40116</v>
          </cell>
        </row>
        <row r="1004">
          <cell r="A1004">
            <v>40117</v>
          </cell>
        </row>
        <row r="1005">
          <cell r="A1005">
            <v>40118</v>
          </cell>
        </row>
        <row r="1006">
          <cell r="A1006">
            <v>40119</v>
          </cell>
        </row>
        <row r="1007">
          <cell r="A1007">
            <v>40120</v>
          </cell>
        </row>
        <row r="1008">
          <cell r="A1008">
            <v>40121</v>
          </cell>
        </row>
        <row r="1009">
          <cell r="A1009">
            <v>40122</v>
          </cell>
        </row>
        <row r="1010">
          <cell r="A1010">
            <v>40123</v>
          </cell>
        </row>
        <row r="1011">
          <cell r="A1011">
            <v>40124</v>
          </cell>
        </row>
        <row r="1012">
          <cell r="A1012">
            <v>40125</v>
          </cell>
        </row>
        <row r="1013">
          <cell r="A1013">
            <v>40126</v>
          </cell>
        </row>
        <row r="1014">
          <cell r="A1014">
            <v>40127</v>
          </cell>
        </row>
        <row r="1015">
          <cell r="A1015">
            <v>40128</v>
          </cell>
        </row>
        <row r="1016">
          <cell r="A1016">
            <v>40129</v>
          </cell>
        </row>
        <row r="1017">
          <cell r="A1017">
            <v>40130</v>
          </cell>
        </row>
        <row r="1018">
          <cell r="A1018">
            <v>40131</v>
          </cell>
        </row>
        <row r="1019">
          <cell r="A1019">
            <v>40132</v>
          </cell>
        </row>
        <row r="1020">
          <cell r="A1020">
            <v>40133</v>
          </cell>
        </row>
        <row r="1021">
          <cell r="A1021">
            <v>40134</v>
          </cell>
        </row>
        <row r="1022">
          <cell r="A1022">
            <v>40135</v>
          </cell>
        </row>
        <row r="1023">
          <cell r="A1023">
            <v>40136</v>
          </cell>
        </row>
        <row r="1024">
          <cell r="A1024">
            <v>40137</v>
          </cell>
        </row>
        <row r="1025">
          <cell r="A1025">
            <v>40138</v>
          </cell>
        </row>
        <row r="1026">
          <cell r="A1026">
            <v>40139</v>
          </cell>
        </row>
        <row r="1027">
          <cell r="A1027">
            <v>40140</v>
          </cell>
        </row>
        <row r="1028">
          <cell r="A1028">
            <v>40141</v>
          </cell>
        </row>
        <row r="1029">
          <cell r="A1029">
            <v>40142</v>
          </cell>
        </row>
        <row r="1030">
          <cell r="A1030">
            <v>40143</v>
          </cell>
        </row>
        <row r="1031">
          <cell r="A1031">
            <v>40144</v>
          </cell>
        </row>
        <row r="1032">
          <cell r="A1032">
            <v>40145</v>
          </cell>
        </row>
        <row r="1033">
          <cell r="A1033">
            <v>40146</v>
          </cell>
        </row>
        <row r="1034">
          <cell r="A1034">
            <v>40147</v>
          </cell>
        </row>
        <row r="1035">
          <cell r="A1035">
            <v>40148</v>
          </cell>
        </row>
        <row r="1036">
          <cell r="A1036">
            <v>40149</v>
          </cell>
        </row>
        <row r="1037">
          <cell r="A1037">
            <v>40150</v>
          </cell>
        </row>
        <row r="1038">
          <cell r="A1038">
            <v>40151</v>
          </cell>
        </row>
        <row r="1039">
          <cell r="A1039">
            <v>40152</v>
          </cell>
        </row>
        <row r="1040">
          <cell r="A1040">
            <v>40153</v>
          </cell>
        </row>
        <row r="1041">
          <cell r="A1041">
            <v>40154</v>
          </cell>
        </row>
        <row r="1042">
          <cell r="A1042">
            <v>40155</v>
          </cell>
        </row>
        <row r="1043">
          <cell r="A1043">
            <v>40156</v>
          </cell>
        </row>
        <row r="1044">
          <cell r="A1044">
            <v>40157</v>
          </cell>
        </row>
        <row r="1045">
          <cell r="A1045">
            <v>40158</v>
          </cell>
        </row>
        <row r="1046">
          <cell r="A1046">
            <v>40159</v>
          </cell>
        </row>
        <row r="1047">
          <cell r="A1047">
            <v>40160</v>
          </cell>
        </row>
        <row r="1048">
          <cell r="A1048">
            <v>40161</v>
          </cell>
        </row>
        <row r="1049">
          <cell r="A1049">
            <v>40162</v>
          </cell>
        </row>
        <row r="1050">
          <cell r="A1050">
            <v>40163</v>
          </cell>
        </row>
        <row r="1051">
          <cell r="A1051">
            <v>40164</v>
          </cell>
        </row>
        <row r="1052">
          <cell r="A1052">
            <v>40165</v>
          </cell>
        </row>
        <row r="1053">
          <cell r="A1053">
            <v>40166</v>
          </cell>
        </row>
        <row r="1054">
          <cell r="A1054">
            <v>40167</v>
          </cell>
        </row>
        <row r="1055">
          <cell r="A1055">
            <v>40168</v>
          </cell>
        </row>
        <row r="1056">
          <cell r="A1056">
            <v>40169</v>
          </cell>
        </row>
        <row r="1057">
          <cell r="A1057">
            <v>40170</v>
          </cell>
        </row>
        <row r="1058">
          <cell r="A1058">
            <v>40171</v>
          </cell>
        </row>
        <row r="1059">
          <cell r="A1059">
            <v>40172</v>
          </cell>
        </row>
        <row r="1060">
          <cell r="A1060">
            <v>40173</v>
          </cell>
        </row>
        <row r="1061">
          <cell r="A1061">
            <v>40174</v>
          </cell>
        </row>
        <row r="1062">
          <cell r="A1062">
            <v>40175</v>
          </cell>
        </row>
        <row r="1063">
          <cell r="A1063">
            <v>40176</v>
          </cell>
        </row>
        <row r="1064">
          <cell r="A1064">
            <v>40177</v>
          </cell>
        </row>
        <row r="1065">
          <cell r="A1065">
            <v>40178</v>
          </cell>
        </row>
        <row r="1066">
          <cell r="A1066">
            <v>40179</v>
          </cell>
        </row>
        <row r="1067">
          <cell r="A1067">
            <v>40180</v>
          </cell>
        </row>
        <row r="1068">
          <cell r="A1068">
            <v>40181</v>
          </cell>
        </row>
        <row r="1069">
          <cell r="A1069">
            <v>40182</v>
          </cell>
        </row>
        <row r="1070">
          <cell r="A1070">
            <v>40183</v>
          </cell>
        </row>
        <row r="1071">
          <cell r="A1071">
            <v>40184</v>
          </cell>
        </row>
        <row r="1072">
          <cell r="A1072">
            <v>40185</v>
          </cell>
        </row>
        <row r="1073">
          <cell r="A1073">
            <v>40186</v>
          </cell>
        </row>
        <row r="1074">
          <cell r="A1074">
            <v>40187</v>
          </cell>
        </row>
        <row r="1075">
          <cell r="A1075">
            <v>40188</v>
          </cell>
        </row>
        <row r="1076">
          <cell r="A1076">
            <v>40189</v>
          </cell>
        </row>
        <row r="1077">
          <cell r="A1077">
            <v>40190</v>
          </cell>
        </row>
        <row r="1078">
          <cell r="A1078">
            <v>40191</v>
          </cell>
        </row>
        <row r="1079">
          <cell r="A1079">
            <v>40192</v>
          </cell>
        </row>
        <row r="1080">
          <cell r="A1080">
            <v>40193</v>
          </cell>
        </row>
        <row r="1081">
          <cell r="A1081">
            <v>40194</v>
          </cell>
        </row>
        <row r="1082">
          <cell r="A1082">
            <v>40195</v>
          </cell>
        </row>
        <row r="1083">
          <cell r="A1083">
            <v>40196</v>
          </cell>
        </row>
        <row r="1084">
          <cell r="A1084">
            <v>40197</v>
          </cell>
        </row>
        <row r="1085">
          <cell r="A1085">
            <v>40198</v>
          </cell>
        </row>
        <row r="1086">
          <cell r="A1086">
            <v>40199</v>
          </cell>
        </row>
        <row r="1087">
          <cell r="A1087">
            <v>40200</v>
          </cell>
        </row>
        <row r="1088">
          <cell r="A1088">
            <v>40201</v>
          </cell>
        </row>
        <row r="1089">
          <cell r="A1089">
            <v>40202</v>
          </cell>
        </row>
        <row r="1090">
          <cell r="A1090">
            <v>40203</v>
          </cell>
        </row>
        <row r="1091">
          <cell r="A1091">
            <v>40204</v>
          </cell>
        </row>
        <row r="1092">
          <cell r="A1092">
            <v>40205</v>
          </cell>
        </row>
        <row r="1093">
          <cell r="A1093">
            <v>40206</v>
          </cell>
        </row>
        <row r="1094">
          <cell r="A1094">
            <v>40207</v>
          </cell>
        </row>
        <row r="1095">
          <cell r="A1095">
            <v>40208</v>
          </cell>
        </row>
        <row r="1096">
          <cell r="A1096">
            <v>40209</v>
          </cell>
        </row>
        <row r="1097">
          <cell r="A1097">
            <v>40210</v>
          </cell>
        </row>
        <row r="1098">
          <cell r="A1098">
            <v>40211</v>
          </cell>
        </row>
        <row r="1099">
          <cell r="A1099">
            <v>40212</v>
          </cell>
        </row>
        <row r="1100">
          <cell r="A1100">
            <v>40213</v>
          </cell>
        </row>
        <row r="1101">
          <cell r="A1101">
            <v>40214</v>
          </cell>
        </row>
        <row r="1102">
          <cell r="A1102">
            <v>40215</v>
          </cell>
        </row>
        <row r="1103">
          <cell r="A1103">
            <v>40216</v>
          </cell>
        </row>
        <row r="1104">
          <cell r="A1104">
            <v>40217</v>
          </cell>
        </row>
        <row r="1105">
          <cell r="A1105">
            <v>40218</v>
          </cell>
        </row>
        <row r="1106">
          <cell r="A1106">
            <v>40219</v>
          </cell>
        </row>
        <row r="1107">
          <cell r="A1107">
            <v>40220</v>
          </cell>
        </row>
        <row r="1108">
          <cell r="A1108">
            <v>40221</v>
          </cell>
        </row>
        <row r="1109">
          <cell r="A1109">
            <v>40222</v>
          </cell>
        </row>
        <row r="1110">
          <cell r="A1110">
            <v>40223</v>
          </cell>
        </row>
        <row r="1111">
          <cell r="A1111">
            <v>40224</v>
          </cell>
        </row>
        <row r="1112">
          <cell r="A1112">
            <v>40225</v>
          </cell>
        </row>
        <row r="1113">
          <cell r="A1113">
            <v>40226</v>
          </cell>
        </row>
        <row r="1114">
          <cell r="A1114">
            <v>40227</v>
          </cell>
        </row>
        <row r="1115">
          <cell r="A1115">
            <v>40228</v>
          </cell>
        </row>
        <row r="1116">
          <cell r="A1116">
            <v>40229</v>
          </cell>
        </row>
        <row r="1117">
          <cell r="A1117">
            <v>40230</v>
          </cell>
        </row>
        <row r="1118">
          <cell r="A1118">
            <v>40231</v>
          </cell>
        </row>
        <row r="1119">
          <cell r="A1119">
            <v>40232</v>
          </cell>
        </row>
        <row r="1120">
          <cell r="A1120">
            <v>40233</v>
          </cell>
        </row>
        <row r="1121">
          <cell r="A1121">
            <v>40234</v>
          </cell>
        </row>
        <row r="1122">
          <cell r="A1122">
            <v>40235</v>
          </cell>
        </row>
        <row r="1123">
          <cell r="A1123">
            <v>40236</v>
          </cell>
        </row>
        <row r="1124">
          <cell r="A1124">
            <v>40237</v>
          </cell>
        </row>
        <row r="1125">
          <cell r="A1125">
            <v>40238</v>
          </cell>
        </row>
        <row r="1126">
          <cell r="A1126">
            <v>40239</v>
          </cell>
        </row>
        <row r="1127">
          <cell r="A1127">
            <v>40240</v>
          </cell>
        </row>
        <row r="1128">
          <cell r="A1128">
            <v>40241</v>
          </cell>
        </row>
        <row r="1129">
          <cell r="A1129">
            <v>40242</v>
          </cell>
        </row>
        <row r="1130">
          <cell r="A1130">
            <v>40243</v>
          </cell>
        </row>
        <row r="1131">
          <cell r="A1131">
            <v>40244</v>
          </cell>
        </row>
        <row r="1132">
          <cell r="A1132">
            <v>40245</v>
          </cell>
        </row>
        <row r="1133">
          <cell r="A1133">
            <v>40246</v>
          </cell>
        </row>
        <row r="1134">
          <cell r="A1134">
            <v>40247</v>
          </cell>
        </row>
        <row r="1135">
          <cell r="A1135">
            <v>40248</v>
          </cell>
        </row>
        <row r="1136">
          <cell r="A1136">
            <v>40249</v>
          </cell>
        </row>
        <row r="1137">
          <cell r="A1137">
            <v>40250</v>
          </cell>
        </row>
        <row r="1138">
          <cell r="A1138">
            <v>40251</v>
          </cell>
        </row>
        <row r="1139">
          <cell r="A1139">
            <v>40252</v>
          </cell>
        </row>
        <row r="1140">
          <cell r="A1140">
            <v>40253</v>
          </cell>
        </row>
        <row r="1141">
          <cell r="A1141">
            <v>40254</v>
          </cell>
        </row>
        <row r="1142">
          <cell r="A1142">
            <v>40255</v>
          </cell>
        </row>
        <row r="1143">
          <cell r="A1143">
            <v>40256</v>
          </cell>
        </row>
        <row r="1144">
          <cell r="A1144">
            <v>40257</v>
          </cell>
        </row>
        <row r="1145">
          <cell r="A1145">
            <v>40258</v>
          </cell>
        </row>
        <row r="1146">
          <cell r="A1146">
            <v>40259</v>
          </cell>
        </row>
        <row r="1147">
          <cell r="A1147">
            <v>40260</v>
          </cell>
        </row>
        <row r="1148">
          <cell r="A1148">
            <v>40261</v>
          </cell>
        </row>
        <row r="1149">
          <cell r="A1149">
            <v>40262</v>
          </cell>
        </row>
        <row r="1150">
          <cell r="A1150">
            <v>40263</v>
          </cell>
        </row>
        <row r="1151">
          <cell r="A1151">
            <v>40264</v>
          </cell>
        </row>
        <row r="1152">
          <cell r="A1152">
            <v>40265</v>
          </cell>
        </row>
        <row r="1153">
          <cell r="A1153">
            <v>40266</v>
          </cell>
        </row>
        <row r="1154">
          <cell r="A1154">
            <v>40267</v>
          </cell>
        </row>
        <row r="1155">
          <cell r="A1155">
            <v>40268</v>
          </cell>
        </row>
        <row r="1156">
          <cell r="A1156">
            <v>40269</v>
          </cell>
        </row>
        <row r="1157">
          <cell r="A1157">
            <v>40270</v>
          </cell>
        </row>
        <row r="1158">
          <cell r="A1158">
            <v>40271</v>
          </cell>
        </row>
        <row r="1159">
          <cell r="A1159">
            <v>40272</v>
          </cell>
        </row>
        <row r="1160">
          <cell r="A1160">
            <v>40273</v>
          </cell>
        </row>
        <row r="1161">
          <cell r="A1161">
            <v>40274</v>
          </cell>
        </row>
        <row r="1162">
          <cell r="A1162">
            <v>40275</v>
          </cell>
        </row>
        <row r="1163">
          <cell r="A1163">
            <v>40276</v>
          </cell>
        </row>
        <row r="1164">
          <cell r="A1164">
            <v>40277</v>
          </cell>
        </row>
        <row r="1165">
          <cell r="A1165">
            <v>40278</v>
          </cell>
        </row>
        <row r="1166">
          <cell r="A1166">
            <v>40279</v>
          </cell>
        </row>
        <row r="1167">
          <cell r="A1167">
            <v>40280</v>
          </cell>
        </row>
        <row r="1168">
          <cell r="A1168">
            <v>40281</v>
          </cell>
        </row>
        <row r="1169">
          <cell r="A1169">
            <v>40282</v>
          </cell>
        </row>
        <row r="1170">
          <cell r="A1170">
            <v>40283</v>
          </cell>
        </row>
        <row r="1171">
          <cell r="A1171">
            <v>40284</v>
          </cell>
        </row>
        <row r="1172">
          <cell r="A1172">
            <v>40285</v>
          </cell>
        </row>
        <row r="1173">
          <cell r="A1173">
            <v>40286</v>
          </cell>
        </row>
        <row r="1174">
          <cell r="A1174">
            <v>40287</v>
          </cell>
        </row>
        <row r="1175">
          <cell r="A1175">
            <v>40288</v>
          </cell>
        </row>
        <row r="1176">
          <cell r="A1176">
            <v>40289</v>
          </cell>
        </row>
        <row r="1177">
          <cell r="A1177">
            <v>40290</v>
          </cell>
        </row>
        <row r="1178">
          <cell r="A1178">
            <v>40291</v>
          </cell>
        </row>
        <row r="1179">
          <cell r="A1179">
            <v>40292</v>
          </cell>
        </row>
        <row r="1180">
          <cell r="A1180">
            <v>40293</v>
          </cell>
        </row>
        <row r="1181">
          <cell r="A1181">
            <v>40294</v>
          </cell>
        </row>
        <row r="1182">
          <cell r="A1182">
            <v>40295</v>
          </cell>
        </row>
        <row r="1183">
          <cell r="A1183">
            <v>40296</v>
          </cell>
        </row>
        <row r="1184">
          <cell r="A1184">
            <v>40297</v>
          </cell>
        </row>
        <row r="1185">
          <cell r="A1185">
            <v>40298</v>
          </cell>
        </row>
        <row r="1186">
          <cell r="A1186">
            <v>40299</v>
          </cell>
        </row>
        <row r="1187">
          <cell r="A1187">
            <v>40300</v>
          </cell>
        </row>
        <row r="1188">
          <cell r="A1188">
            <v>40301</v>
          </cell>
        </row>
        <row r="1189">
          <cell r="A1189">
            <v>40302</v>
          </cell>
        </row>
        <row r="1190">
          <cell r="A1190">
            <v>40303</v>
          </cell>
        </row>
        <row r="1191">
          <cell r="A1191">
            <v>40304</v>
          </cell>
        </row>
        <row r="1192">
          <cell r="A1192">
            <v>40305</v>
          </cell>
        </row>
        <row r="1193">
          <cell r="A1193">
            <v>40306</v>
          </cell>
        </row>
        <row r="1194">
          <cell r="A1194">
            <v>40307</v>
          </cell>
        </row>
        <row r="1195">
          <cell r="A1195">
            <v>40308</v>
          </cell>
        </row>
        <row r="1196">
          <cell r="A1196">
            <v>40309</v>
          </cell>
        </row>
        <row r="1197">
          <cell r="A1197">
            <v>40310</v>
          </cell>
        </row>
        <row r="1198">
          <cell r="A1198">
            <v>40311</v>
          </cell>
        </row>
        <row r="1199">
          <cell r="A1199">
            <v>40312</v>
          </cell>
        </row>
        <row r="1200">
          <cell r="A1200">
            <v>40313</v>
          </cell>
        </row>
        <row r="1201">
          <cell r="A1201">
            <v>40314</v>
          </cell>
        </row>
        <row r="1202">
          <cell r="A1202">
            <v>40315</v>
          </cell>
        </row>
        <row r="1203">
          <cell r="A1203">
            <v>40316</v>
          </cell>
        </row>
        <row r="1204">
          <cell r="A1204">
            <v>40317</v>
          </cell>
        </row>
        <row r="1205">
          <cell r="A1205">
            <v>40318</v>
          </cell>
        </row>
        <row r="1206">
          <cell r="A1206">
            <v>40319</v>
          </cell>
        </row>
        <row r="1207">
          <cell r="A1207">
            <v>40320</v>
          </cell>
        </row>
        <row r="1208">
          <cell r="A1208">
            <v>40321</v>
          </cell>
        </row>
        <row r="1209">
          <cell r="A1209">
            <v>40322</v>
          </cell>
        </row>
        <row r="1210">
          <cell r="A1210">
            <v>40323</v>
          </cell>
        </row>
        <row r="1211">
          <cell r="A1211">
            <v>40324</v>
          </cell>
        </row>
        <row r="1212">
          <cell r="A1212">
            <v>40325</v>
          </cell>
        </row>
        <row r="1213">
          <cell r="A1213">
            <v>40326</v>
          </cell>
        </row>
        <row r="1214">
          <cell r="A1214">
            <v>40327</v>
          </cell>
        </row>
        <row r="1215">
          <cell r="A1215">
            <v>40328</v>
          </cell>
        </row>
        <row r="1216">
          <cell r="A1216">
            <v>40329</v>
          </cell>
        </row>
        <row r="1217">
          <cell r="A1217">
            <v>40330</v>
          </cell>
        </row>
        <row r="1218">
          <cell r="A1218">
            <v>40331</v>
          </cell>
        </row>
        <row r="1219">
          <cell r="A1219">
            <v>40332</v>
          </cell>
        </row>
        <row r="1220">
          <cell r="A1220">
            <v>40333</v>
          </cell>
        </row>
        <row r="1221">
          <cell r="A1221">
            <v>40334</v>
          </cell>
        </row>
        <row r="1222">
          <cell r="A1222">
            <v>40335</v>
          </cell>
        </row>
        <row r="1223">
          <cell r="A1223">
            <v>40336</v>
          </cell>
        </row>
        <row r="1224">
          <cell r="A1224">
            <v>40337</v>
          </cell>
        </row>
        <row r="1225">
          <cell r="A1225">
            <v>40338</v>
          </cell>
        </row>
        <row r="1226">
          <cell r="A1226">
            <v>40339</v>
          </cell>
        </row>
        <row r="1227">
          <cell r="A1227">
            <v>40340</v>
          </cell>
        </row>
        <row r="1228">
          <cell r="A1228">
            <v>40341</v>
          </cell>
        </row>
        <row r="1229">
          <cell r="A1229">
            <v>40342</v>
          </cell>
        </row>
        <row r="1230">
          <cell r="A1230">
            <v>40343</v>
          </cell>
        </row>
        <row r="1231">
          <cell r="A1231">
            <v>40344</v>
          </cell>
        </row>
        <row r="1232">
          <cell r="A1232">
            <v>40345</v>
          </cell>
        </row>
        <row r="1233">
          <cell r="A1233">
            <v>40346</v>
          </cell>
        </row>
        <row r="1234">
          <cell r="A1234">
            <v>40347</v>
          </cell>
        </row>
        <row r="1235">
          <cell r="A1235">
            <v>40348</v>
          </cell>
        </row>
        <row r="1236">
          <cell r="A1236">
            <v>40349</v>
          </cell>
        </row>
        <row r="1237">
          <cell r="A1237">
            <v>40350</v>
          </cell>
        </row>
        <row r="1238">
          <cell r="A1238">
            <v>40351</v>
          </cell>
        </row>
        <row r="1239">
          <cell r="A1239">
            <v>40352</v>
          </cell>
        </row>
        <row r="1240">
          <cell r="A1240">
            <v>40353</v>
          </cell>
        </row>
        <row r="1241">
          <cell r="A1241">
            <v>40354</v>
          </cell>
        </row>
        <row r="1242">
          <cell r="A1242">
            <v>40355</v>
          </cell>
        </row>
        <row r="1243">
          <cell r="A1243">
            <v>40356</v>
          </cell>
        </row>
        <row r="1244">
          <cell r="A1244">
            <v>40357</v>
          </cell>
        </row>
        <row r="1245">
          <cell r="A1245">
            <v>40358</v>
          </cell>
        </row>
        <row r="1246">
          <cell r="A1246">
            <v>40359</v>
          </cell>
        </row>
        <row r="1247">
          <cell r="A1247">
            <v>40360</v>
          </cell>
        </row>
        <row r="1248">
          <cell r="A1248">
            <v>40361</v>
          </cell>
        </row>
        <row r="1249">
          <cell r="A1249">
            <v>40362</v>
          </cell>
        </row>
        <row r="1250">
          <cell r="A1250">
            <v>40363</v>
          </cell>
        </row>
        <row r="1251">
          <cell r="A1251">
            <v>40364</v>
          </cell>
        </row>
        <row r="1252">
          <cell r="A1252">
            <v>40365</v>
          </cell>
        </row>
        <row r="1253">
          <cell r="A1253">
            <v>40366</v>
          </cell>
        </row>
        <row r="1254">
          <cell r="A1254">
            <v>40367</v>
          </cell>
        </row>
        <row r="1255">
          <cell r="A1255">
            <v>40368</v>
          </cell>
        </row>
        <row r="1256">
          <cell r="A1256">
            <v>40369</v>
          </cell>
        </row>
        <row r="1257">
          <cell r="A1257">
            <v>40370</v>
          </cell>
        </row>
        <row r="1258">
          <cell r="A1258">
            <v>40371</v>
          </cell>
        </row>
        <row r="1259">
          <cell r="A1259">
            <v>40372</v>
          </cell>
        </row>
        <row r="1260">
          <cell r="A1260">
            <v>40373</v>
          </cell>
        </row>
        <row r="1261">
          <cell r="A1261">
            <v>40374</v>
          </cell>
        </row>
        <row r="1262">
          <cell r="A1262">
            <v>40375</v>
          </cell>
        </row>
        <row r="1263">
          <cell r="A1263">
            <v>40376</v>
          </cell>
        </row>
        <row r="1264">
          <cell r="A1264">
            <v>40377</v>
          </cell>
        </row>
        <row r="1265">
          <cell r="A1265">
            <v>40378</v>
          </cell>
        </row>
        <row r="1266">
          <cell r="A1266">
            <v>40379</v>
          </cell>
        </row>
        <row r="1267">
          <cell r="A1267">
            <v>40380</v>
          </cell>
        </row>
        <row r="1268">
          <cell r="A1268">
            <v>40381</v>
          </cell>
        </row>
        <row r="1269">
          <cell r="A1269">
            <v>40382</v>
          </cell>
        </row>
        <row r="1270">
          <cell r="A1270">
            <v>40383</v>
          </cell>
        </row>
        <row r="1271">
          <cell r="A1271">
            <v>40384</v>
          </cell>
        </row>
        <row r="1272">
          <cell r="A1272">
            <v>40385</v>
          </cell>
        </row>
        <row r="1273">
          <cell r="A1273">
            <v>40386</v>
          </cell>
        </row>
        <row r="1274">
          <cell r="A1274">
            <v>40387</v>
          </cell>
        </row>
        <row r="1275">
          <cell r="A1275">
            <v>40388</v>
          </cell>
        </row>
        <row r="1276">
          <cell r="A1276">
            <v>40389</v>
          </cell>
        </row>
        <row r="1277">
          <cell r="A1277">
            <v>40390</v>
          </cell>
        </row>
        <row r="1278">
          <cell r="A1278">
            <v>40391</v>
          </cell>
        </row>
        <row r="1279">
          <cell r="A1279">
            <v>40392</v>
          </cell>
        </row>
        <row r="1280">
          <cell r="A1280">
            <v>40393</v>
          </cell>
        </row>
        <row r="1281">
          <cell r="A1281">
            <v>40394</v>
          </cell>
        </row>
        <row r="1282">
          <cell r="A1282">
            <v>40395</v>
          </cell>
        </row>
        <row r="1283">
          <cell r="A1283">
            <v>40396</v>
          </cell>
        </row>
        <row r="1284">
          <cell r="A1284">
            <v>40397</v>
          </cell>
        </row>
        <row r="1285">
          <cell r="A1285">
            <v>40398</v>
          </cell>
        </row>
        <row r="1286">
          <cell r="A1286">
            <v>40399</v>
          </cell>
        </row>
        <row r="1287">
          <cell r="A1287">
            <v>40400</v>
          </cell>
        </row>
        <row r="1288">
          <cell r="A1288">
            <v>40401</v>
          </cell>
        </row>
        <row r="1289">
          <cell r="A1289">
            <v>40402</v>
          </cell>
        </row>
        <row r="1290">
          <cell r="A1290">
            <v>40403</v>
          </cell>
        </row>
        <row r="1291">
          <cell r="A1291">
            <v>40404</v>
          </cell>
        </row>
        <row r="1292">
          <cell r="A1292">
            <v>40405</v>
          </cell>
        </row>
        <row r="1293">
          <cell r="A1293">
            <v>40406</v>
          </cell>
        </row>
        <row r="1294">
          <cell r="A1294">
            <v>40407</v>
          </cell>
        </row>
        <row r="1295">
          <cell r="A1295">
            <v>40408</v>
          </cell>
        </row>
        <row r="1296">
          <cell r="A1296">
            <v>40409</v>
          </cell>
        </row>
        <row r="1297">
          <cell r="A1297">
            <v>40410</v>
          </cell>
        </row>
        <row r="1298">
          <cell r="A1298">
            <v>40411</v>
          </cell>
        </row>
        <row r="1299">
          <cell r="A1299">
            <v>40412</v>
          </cell>
        </row>
        <row r="1300">
          <cell r="A1300">
            <v>40413</v>
          </cell>
        </row>
        <row r="1301">
          <cell r="A1301">
            <v>40414</v>
          </cell>
        </row>
        <row r="1302">
          <cell r="A1302">
            <v>40415</v>
          </cell>
        </row>
        <row r="1303">
          <cell r="A1303">
            <v>40416</v>
          </cell>
        </row>
        <row r="1304">
          <cell r="A1304">
            <v>40417</v>
          </cell>
        </row>
        <row r="1305">
          <cell r="A1305">
            <v>40418</v>
          </cell>
        </row>
        <row r="1306">
          <cell r="A1306">
            <v>40419</v>
          </cell>
        </row>
        <row r="1307">
          <cell r="A1307">
            <v>40420</v>
          </cell>
        </row>
        <row r="1308">
          <cell r="A1308">
            <v>40421</v>
          </cell>
        </row>
        <row r="1309">
          <cell r="A1309">
            <v>40422</v>
          </cell>
        </row>
        <row r="1310">
          <cell r="A1310">
            <v>40423</v>
          </cell>
        </row>
        <row r="1311">
          <cell r="A1311">
            <v>40424</v>
          </cell>
        </row>
        <row r="1312">
          <cell r="A1312">
            <v>40425</v>
          </cell>
        </row>
        <row r="1313">
          <cell r="A1313">
            <v>40426</v>
          </cell>
        </row>
        <row r="1314">
          <cell r="A1314">
            <v>40427</v>
          </cell>
        </row>
        <row r="1315">
          <cell r="A1315">
            <v>40428</v>
          </cell>
        </row>
        <row r="1316">
          <cell r="A1316">
            <v>40429</v>
          </cell>
        </row>
        <row r="1317">
          <cell r="A1317">
            <v>40430</v>
          </cell>
        </row>
        <row r="1318">
          <cell r="A1318">
            <v>40431</v>
          </cell>
        </row>
        <row r="1319">
          <cell r="A1319">
            <v>40432</v>
          </cell>
        </row>
        <row r="1320">
          <cell r="A1320">
            <v>40433</v>
          </cell>
        </row>
        <row r="1321">
          <cell r="A1321">
            <v>40434</v>
          </cell>
        </row>
        <row r="1322">
          <cell r="A1322">
            <v>40435</v>
          </cell>
        </row>
        <row r="1323">
          <cell r="A1323">
            <v>40436</v>
          </cell>
        </row>
        <row r="1324">
          <cell r="A1324">
            <v>40437</v>
          </cell>
        </row>
        <row r="1325">
          <cell r="A1325">
            <v>40438</v>
          </cell>
        </row>
        <row r="1326">
          <cell r="A1326">
            <v>40439</v>
          </cell>
        </row>
        <row r="1327">
          <cell r="A1327">
            <v>40440</v>
          </cell>
        </row>
        <row r="1328">
          <cell r="A1328">
            <v>40441</v>
          </cell>
        </row>
        <row r="1329">
          <cell r="A1329">
            <v>40442</v>
          </cell>
        </row>
        <row r="1330">
          <cell r="A1330">
            <v>40443</v>
          </cell>
        </row>
        <row r="1331">
          <cell r="A1331">
            <v>40444</v>
          </cell>
        </row>
        <row r="1332">
          <cell r="A1332">
            <v>40445</v>
          </cell>
        </row>
        <row r="1333">
          <cell r="A1333">
            <v>40446</v>
          </cell>
        </row>
        <row r="1334">
          <cell r="A1334">
            <v>40447</v>
          </cell>
        </row>
        <row r="1335">
          <cell r="A1335">
            <v>40448</v>
          </cell>
        </row>
        <row r="1336">
          <cell r="A1336">
            <v>40449</v>
          </cell>
        </row>
        <row r="1337">
          <cell r="A1337">
            <v>40450</v>
          </cell>
        </row>
        <row r="1338">
          <cell r="A1338">
            <v>40451</v>
          </cell>
        </row>
        <row r="1339">
          <cell r="A1339">
            <v>40452</v>
          </cell>
        </row>
        <row r="1340">
          <cell r="A1340">
            <v>40453</v>
          </cell>
        </row>
        <row r="1341">
          <cell r="A1341">
            <v>40454</v>
          </cell>
        </row>
        <row r="1342">
          <cell r="A1342">
            <v>40455</v>
          </cell>
        </row>
        <row r="1343">
          <cell r="A1343">
            <v>40456</v>
          </cell>
        </row>
        <row r="1344">
          <cell r="A1344">
            <v>40457</v>
          </cell>
        </row>
        <row r="1345">
          <cell r="A1345">
            <v>40458</v>
          </cell>
        </row>
        <row r="1346">
          <cell r="A1346">
            <v>40459</v>
          </cell>
        </row>
        <row r="1347">
          <cell r="A1347">
            <v>40460</v>
          </cell>
        </row>
        <row r="1348">
          <cell r="A1348">
            <v>40461</v>
          </cell>
        </row>
        <row r="1349">
          <cell r="A1349">
            <v>40462</v>
          </cell>
        </row>
        <row r="1350">
          <cell r="A1350">
            <v>40463</v>
          </cell>
        </row>
        <row r="1351">
          <cell r="A1351">
            <v>40464</v>
          </cell>
        </row>
        <row r="1352">
          <cell r="A1352">
            <v>40465</v>
          </cell>
        </row>
        <row r="1353">
          <cell r="A1353">
            <v>40466</v>
          </cell>
        </row>
        <row r="1354">
          <cell r="A1354">
            <v>40467</v>
          </cell>
        </row>
        <row r="1355">
          <cell r="A1355">
            <v>40468</v>
          </cell>
        </row>
        <row r="1356">
          <cell r="A1356">
            <v>40469</v>
          </cell>
        </row>
        <row r="1357">
          <cell r="A1357">
            <v>40470</v>
          </cell>
        </row>
        <row r="1358">
          <cell r="A1358">
            <v>40471</v>
          </cell>
        </row>
        <row r="1359">
          <cell r="A1359">
            <v>40472</v>
          </cell>
        </row>
        <row r="1360">
          <cell r="A1360">
            <v>40473</v>
          </cell>
        </row>
        <row r="1361">
          <cell r="A1361">
            <v>40474</v>
          </cell>
        </row>
        <row r="1362">
          <cell r="A1362">
            <v>40475</v>
          </cell>
        </row>
        <row r="1363">
          <cell r="A1363">
            <v>40476</v>
          </cell>
        </row>
        <row r="1364">
          <cell r="A1364">
            <v>40477</v>
          </cell>
        </row>
        <row r="1365">
          <cell r="A1365">
            <v>40478</v>
          </cell>
        </row>
        <row r="1366">
          <cell r="A1366">
            <v>40479</v>
          </cell>
        </row>
        <row r="1367">
          <cell r="A1367">
            <v>40480</v>
          </cell>
        </row>
        <row r="1368">
          <cell r="A1368">
            <v>40481</v>
          </cell>
        </row>
        <row r="1369">
          <cell r="A1369">
            <v>40482</v>
          </cell>
        </row>
        <row r="1370">
          <cell r="A1370">
            <v>40483</v>
          </cell>
        </row>
        <row r="1371">
          <cell r="A1371">
            <v>40484</v>
          </cell>
        </row>
        <row r="1372">
          <cell r="A1372">
            <v>40485</v>
          </cell>
        </row>
        <row r="1373">
          <cell r="A1373">
            <v>40486</v>
          </cell>
        </row>
        <row r="1374">
          <cell r="A1374">
            <v>40487</v>
          </cell>
        </row>
        <row r="1375">
          <cell r="A1375">
            <v>40488</v>
          </cell>
        </row>
        <row r="1376">
          <cell r="A1376">
            <v>40489</v>
          </cell>
        </row>
        <row r="1377">
          <cell r="A1377">
            <v>40490</v>
          </cell>
        </row>
        <row r="1378">
          <cell r="A1378">
            <v>40491</v>
          </cell>
        </row>
        <row r="1379">
          <cell r="A1379">
            <v>40492</v>
          </cell>
        </row>
        <row r="1380">
          <cell r="A1380">
            <v>40493</v>
          </cell>
        </row>
        <row r="1381">
          <cell r="A1381">
            <v>40494</v>
          </cell>
        </row>
        <row r="1382">
          <cell r="A1382">
            <v>40495</v>
          </cell>
        </row>
        <row r="1383">
          <cell r="A1383">
            <v>40496</v>
          </cell>
        </row>
        <row r="1384">
          <cell r="A1384">
            <v>40497</v>
          </cell>
        </row>
        <row r="1385">
          <cell r="A1385">
            <v>40498</v>
          </cell>
        </row>
        <row r="1386">
          <cell r="A1386">
            <v>40499</v>
          </cell>
        </row>
        <row r="1387">
          <cell r="A1387">
            <v>40500</v>
          </cell>
        </row>
        <row r="1388">
          <cell r="A1388">
            <v>40501</v>
          </cell>
        </row>
        <row r="1389">
          <cell r="A1389">
            <v>40502</v>
          </cell>
        </row>
        <row r="1390">
          <cell r="A1390">
            <v>40503</v>
          </cell>
        </row>
        <row r="1391">
          <cell r="A1391">
            <v>40504</v>
          </cell>
        </row>
        <row r="1392">
          <cell r="A1392">
            <v>40505</v>
          </cell>
        </row>
        <row r="1393">
          <cell r="A1393">
            <v>40506</v>
          </cell>
        </row>
        <row r="1394">
          <cell r="A1394">
            <v>40507</v>
          </cell>
        </row>
        <row r="1395">
          <cell r="A1395">
            <v>40508</v>
          </cell>
        </row>
        <row r="1396">
          <cell r="A1396">
            <v>40509</v>
          </cell>
        </row>
        <row r="1397">
          <cell r="A1397">
            <v>40510</v>
          </cell>
        </row>
        <row r="1398">
          <cell r="A1398">
            <v>40511</v>
          </cell>
        </row>
        <row r="1399">
          <cell r="A1399">
            <v>40512</v>
          </cell>
        </row>
        <row r="1400">
          <cell r="A1400">
            <v>40513</v>
          </cell>
        </row>
        <row r="1401">
          <cell r="A1401">
            <v>40514</v>
          </cell>
        </row>
        <row r="1402">
          <cell r="A1402">
            <v>40515</v>
          </cell>
        </row>
        <row r="1403">
          <cell r="A1403">
            <v>40516</v>
          </cell>
        </row>
        <row r="1404">
          <cell r="A1404">
            <v>40517</v>
          </cell>
        </row>
        <row r="1405">
          <cell r="A1405">
            <v>40518</v>
          </cell>
        </row>
        <row r="1406">
          <cell r="A1406">
            <v>40519</v>
          </cell>
        </row>
        <row r="1407">
          <cell r="A1407">
            <v>40520</v>
          </cell>
        </row>
        <row r="1408">
          <cell r="A1408">
            <v>40521</v>
          </cell>
        </row>
        <row r="1409">
          <cell r="A1409">
            <v>40522</v>
          </cell>
        </row>
        <row r="1410">
          <cell r="A1410">
            <v>40523</v>
          </cell>
        </row>
        <row r="1411">
          <cell r="A1411">
            <v>40524</v>
          </cell>
        </row>
        <row r="1412">
          <cell r="A1412">
            <v>40525</v>
          </cell>
        </row>
        <row r="1413">
          <cell r="A1413">
            <v>40526</v>
          </cell>
        </row>
        <row r="1414">
          <cell r="A1414">
            <v>40527</v>
          </cell>
        </row>
        <row r="1415">
          <cell r="A1415">
            <v>40528</v>
          </cell>
        </row>
        <row r="1416">
          <cell r="A1416">
            <v>40529</v>
          </cell>
        </row>
        <row r="1417">
          <cell r="A1417">
            <v>40530</v>
          </cell>
        </row>
        <row r="1418">
          <cell r="A1418">
            <v>40531</v>
          </cell>
        </row>
        <row r="1419">
          <cell r="A1419">
            <v>40532</v>
          </cell>
        </row>
        <row r="1420">
          <cell r="A1420">
            <v>40533</v>
          </cell>
        </row>
        <row r="1421">
          <cell r="A1421">
            <v>40534</v>
          </cell>
        </row>
        <row r="1422">
          <cell r="A1422">
            <v>40535</v>
          </cell>
        </row>
        <row r="1423">
          <cell r="A1423">
            <v>40536</v>
          </cell>
        </row>
        <row r="1424">
          <cell r="A1424">
            <v>40537</v>
          </cell>
        </row>
        <row r="1425">
          <cell r="A1425">
            <v>40538</v>
          </cell>
        </row>
        <row r="1426">
          <cell r="A1426">
            <v>40539</v>
          </cell>
        </row>
        <row r="1427">
          <cell r="A1427">
            <v>40540</v>
          </cell>
        </row>
        <row r="1428">
          <cell r="A1428">
            <v>40541</v>
          </cell>
        </row>
        <row r="1429">
          <cell r="A1429">
            <v>40542</v>
          </cell>
        </row>
        <row r="1430">
          <cell r="A1430">
            <v>40543</v>
          </cell>
        </row>
        <row r="1431">
          <cell r="A1431">
            <v>40544</v>
          </cell>
        </row>
        <row r="1432">
          <cell r="A1432">
            <v>40545</v>
          </cell>
        </row>
        <row r="1433">
          <cell r="A1433">
            <v>40546</v>
          </cell>
        </row>
        <row r="1434">
          <cell r="A1434">
            <v>40547</v>
          </cell>
        </row>
        <row r="1435">
          <cell r="A1435">
            <v>40548</v>
          </cell>
        </row>
        <row r="1436">
          <cell r="A1436">
            <v>40549</v>
          </cell>
        </row>
        <row r="1437">
          <cell r="A1437">
            <v>40550</v>
          </cell>
        </row>
        <row r="1438">
          <cell r="A1438">
            <v>40551</v>
          </cell>
        </row>
        <row r="1439">
          <cell r="A1439">
            <v>40552</v>
          </cell>
        </row>
        <row r="1440">
          <cell r="A1440">
            <v>40553</v>
          </cell>
        </row>
        <row r="1441">
          <cell r="A1441">
            <v>40554</v>
          </cell>
        </row>
        <row r="1442">
          <cell r="A1442">
            <v>40555</v>
          </cell>
        </row>
        <row r="1443">
          <cell r="A1443">
            <v>40556</v>
          </cell>
        </row>
        <row r="1444">
          <cell r="A1444">
            <v>40557</v>
          </cell>
        </row>
        <row r="1445">
          <cell r="A1445">
            <v>40558</v>
          </cell>
        </row>
        <row r="1446">
          <cell r="A1446">
            <v>40559</v>
          </cell>
        </row>
        <row r="1447">
          <cell r="A1447">
            <v>40560</v>
          </cell>
        </row>
        <row r="1448">
          <cell r="A1448">
            <v>40561</v>
          </cell>
        </row>
        <row r="1449">
          <cell r="A1449">
            <v>40562</v>
          </cell>
        </row>
        <row r="1450">
          <cell r="A1450">
            <v>40563</v>
          </cell>
        </row>
        <row r="1451">
          <cell r="A1451">
            <v>40564</v>
          </cell>
        </row>
        <row r="1452">
          <cell r="A1452">
            <v>40565</v>
          </cell>
        </row>
        <row r="1453">
          <cell r="A1453">
            <v>40566</v>
          </cell>
        </row>
        <row r="1454">
          <cell r="A1454">
            <v>40567</v>
          </cell>
        </row>
        <row r="1455">
          <cell r="A1455">
            <v>40568</v>
          </cell>
        </row>
        <row r="1456">
          <cell r="A1456">
            <v>40569</v>
          </cell>
        </row>
        <row r="1457">
          <cell r="A1457">
            <v>40570</v>
          </cell>
        </row>
        <row r="1458">
          <cell r="A1458">
            <v>40571</v>
          </cell>
        </row>
        <row r="1459">
          <cell r="A1459">
            <v>40572</v>
          </cell>
        </row>
        <row r="1460">
          <cell r="A1460">
            <v>40573</v>
          </cell>
        </row>
        <row r="1461">
          <cell r="A1461">
            <v>40574</v>
          </cell>
        </row>
        <row r="1462">
          <cell r="A1462">
            <v>40575</v>
          </cell>
        </row>
        <row r="1463">
          <cell r="A1463">
            <v>40576</v>
          </cell>
        </row>
        <row r="1464">
          <cell r="A1464">
            <v>40577</v>
          </cell>
        </row>
        <row r="1465">
          <cell r="A1465">
            <v>40578</v>
          </cell>
        </row>
        <row r="1466">
          <cell r="A1466">
            <v>40579</v>
          </cell>
        </row>
        <row r="1467">
          <cell r="A1467">
            <v>40580</v>
          </cell>
        </row>
        <row r="1468">
          <cell r="A1468">
            <v>40581</v>
          </cell>
        </row>
        <row r="1469">
          <cell r="A1469">
            <v>40582</v>
          </cell>
        </row>
        <row r="1470">
          <cell r="A1470">
            <v>40583</v>
          </cell>
        </row>
        <row r="1471">
          <cell r="A1471">
            <v>40584</v>
          </cell>
        </row>
        <row r="1472">
          <cell r="A1472">
            <v>40585</v>
          </cell>
        </row>
        <row r="1473">
          <cell r="A1473">
            <v>40586</v>
          </cell>
        </row>
        <row r="1474">
          <cell r="A1474">
            <v>40587</v>
          </cell>
        </row>
        <row r="1475">
          <cell r="A1475">
            <v>40588</v>
          </cell>
        </row>
        <row r="1476">
          <cell r="A1476">
            <v>40589</v>
          </cell>
        </row>
        <row r="1477">
          <cell r="A1477">
            <v>40590</v>
          </cell>
        </row>
        <row r="1478">
          <cell r="A1478">
            <v>40591</v>
          </cell>
        </row>
        <row r="1479">
          <cell r="A1479">
            <v>40592</v>
          </cell>
        </row>
        <row r="1480">
          <cell r="A1480">
            <v>40593</v>
          </cell>
        </row>
        <row r="1481">
          <cell r="A1481">
            <v>40594</v>
          </cell>
        </row>
        <row r="1482">
          <cell r="A1482">
            <v>40595</v>
          </cell>
        </row>
        <row r="1483">
          <cell r="A1483">
            <v>40596</v>
          </cell>
        </row>
        <row r="1484">
          <cell r="A1484">
            <v>40597</v>
          </cell>
        </row>
        <row r="1485">
          <cell r="A1485">
            <v>40598</v>
          </cell>
        </row>
        <row r="1486">
          <cell r="A1486">
            <v>40599</v>
          </cell>
        </row>
        <row r="1487">
          <cell r="A1487">
            <v>40600</v>
          </cell>
        </row>
        <row r="1488">
          <cell r="A1488">
            <v>40601</v>
          </cell>
        </row>
        <row r="1489">
          <cell r="A1489">
            <v>40602</v>
          </cell>
        </row>
        <row r="1490">
          <cell r="A1490">
            <v>40603</v>
          </cell>
        </row>
        <row r="1491">
          <cell r="A1491">
            <v>40604</v>
          </cell>
        </row>
        <row r="1492">
          <cell r="A1492">
            <v>40605</v>
          </cell>
        </row>
        <row r="1493">
          <cell r="A1493">
            <v>40606</v>
          </cell>
        </row>
        <row r="1494">
          <cell r="A1494">
            <v>40607</v>
          </cell>
        </row>
        <row r="1495">
          <cell r="A1495">
            <v>40608</v>
          </cell>
        </row>
        <row r="1496">
          <cell r="A1496">
            <v>40609</v>
          </cell>
        </row>
        <row r="1497">
          <cell r="A1497">
            <v>40610</v>
          </cell>
        </row>
        <row r="1498">
          <cell r="A1498">
            <v>40611</v>
          </cell>
        </row>
        <row r="1499">
          <cell r="A1499">
            <v>40612</v>
          </cell>
        </row>
        <row r="1500">
          <cell r="A1500">
            <v>40613</v>
          </cell>
        </row>
        <row r="1501">
          <cell r="A1501">
            <v>40614</v>
          </cell>
        </row>
        <row r="1502">
          <cell r="A1502">
            <v>40615</v>
          </cell>
        </row>
        <row r="1503">
          <cell r="A1503">
            <v>40616</v>
          </cell>
        </row>
        <row r="1504">
          <cell r="A1504">
            <v>40617</v>
          </cell>
        </row>
        <row r="1505">
          <cell r="A1505">
            <v>40618</v>
          </cell>
        </row>
        <row r="1506">
          <cell r="A1506">
            <v>40619</v>
          </cell>
        </row>
        <row r="1507">
          <cell r="A1507">
            <v>40620</v>
          </cell>
        </row>
        <row r="1508">
          <cell r="A1508">
            <v>40621</v>
          </cell>
        </row>
        <row r="1509">
          <cell r="A1509">
            <v>40622</v>
          </cell>
        </row>
        <row r="1510">
          <cell r="A1510">
            <v>40623</v>
          </cell>
        </row>
        <row r="1511">
          <cell r="A1511">
            <v>40624</v>
          </cell>
        </row>
        <row r="1512">
          <cell r="A1512">
            <v>40625</v>
          </cell>
        </row>
        <row r="1513">
          <cell r="A1513">
            <v>40626</v>
          </cell>
        </row>
        <row r="1514">
          <cell r="A1514">
            <v>40627</v>
          </cell>
        </row>
        <row r="1515">
          <cell r="A1515">
            <v>40628</v>
          </cell>
        </row>
        <row r="1516">
          <cell r="A1516">
            <v>40629</v>
          </cell>
        </row>
        <row r="1517">
          <cell r="A1517">
            <v>40630</v>
          </cell>
        </row>
        <row r="1518">
          <cell r="A1518">
            <v>40631</v>
          </cell>
        </row>
        <row r="1519">
          <cell r="A1519">
            <v>40632</v>
          </cell>
        </row>
        <row r="1520">
          <cell r="A1520">
            <v>40633</v>
          </cell>
        </row>
        <row r="1521">
          <cell r="A1521">
            <v>40634</v>
          </cell>
        </row>
        <row r="1522">
          <cell r="A1522">
            <v>40635</v>
          </cell>
        </row>
        <row r="1523">
          <cell r="A1523">
            <v>40636</v>
          </cell>
        </row>
        <row r="1524">
          <cell r="A1524">
            <v>40637</v>
          </cell>
        </row>
        <row r="1525">
          <cell r="A1525">
            <v>40638</v>
          </cell>
        </row>
        <row r="1526">
          <cell r="A1526">
            <v>40639</v>
          </cell>
        </row>
        <row r="1527">
          <cell r="A1527">
            <v>40640</v>
          </cell>
        </row>
        <row r="1528">
          <cell r="A1528">
            <v>40641</v>
          </cell>
        </row>
        <row r="1529">
          <cell r="A1529">
            <v>40642</v>
          </cell>
        </row>
        <row r="1530">
          <cell r="A1530">
            <v>40643</v>
          </cell>
        </row>
        <row r="1531">
          <cell r="A1531">
            <v>40644</v>
          </cell>
        </row>
        <row r="1532">
          <cell r="A1532">
            <v>40645</v>
          </cell>
        </row>
        <row r="1533">
          <cell r="A1533">
            <v>40646</v>
          </cell>
        </row>
        <row r="1534">
          <cell r="A1534">
            <v>40647</v>
          </cell>
        </row>
        <row r="1535">
          <cell r="A1535">
            <v>40648</v>
          </cell>
        </row>
        <row r="1536">
          <cell r="A1536">
            <v>40649</v>
          </cell>
        </row>
        <row r="1537">
          <cell r="A1537">
            <v>40650</v>
          </cell>
        </row>
        <row r="1538">
          <cell r="A1538">
            <v>40651</v>
          </cell>
        </row>
        <row r="1539">
          <cell r="A1539">
            <v>40652</v>
          </cell>
        </row>
        <row r="1540">
          <cell r="A1540">
            <v>40653</v>
          </cell>
        </row>
        <row r="1541">
          <cell r="A1541">
            <v>40654</v>
          </cell>
        </row>
        <row r="1542">
          <cell r="A1542">
            <v>40655</v>
          </cell>
        </row>
        <row r="1543">
          <cell r="A1543">
            <v>40656</v>
          </cell>
        </row>
        <row r="1544">
          <cell r="A1544">
            <v>40657</v>
          </cell>
        </row>
        <row r="1545">
          <cell r="A1545">
            <v>40658</v>
          </cell>
        </row>
        <row r="1546">
          <cell r="A1546">
            <v>40659</v>
          </cell>
        </row>
        <row r="1547">
          <cell r="A1547">
            <v>40660</v>
          </cell>
        </row>
        <row r="1548">
          <cell r="A1548">
            <v>40661</v>
          </cell>
        </row>
        <row r="1549">
          <cell r="A1549">
            <v>40662</v>
          </cell>
        </row>
        <row r="1550">
          <cell r="A1550">
            <v>40663</v>
          </cell>
        </row>
        <row r="1551">
          <cell r="A1551">
            <v>40664</v>
          </cell>
        </row>
        <row r="1552">
          <cell r="A1552">
            <v>40665</v>
          </cell>
        </row>
        <row r="1553">
          <cell r="A1553">
            <v>40666</v>
          </cell>
        </row>
        <row r="1554">
          <cell r="A1554">
            <v>40667</v>
          </cell>
        </row>
        <row r="1555">
          <cell r="A1555">
            <v>40668</v>
          </cell>
        </row>
        <row r="1556">
          <cell r="A1556">
            <v>40669</v>
          </cell>
        </row>
        <row r="1557">
          <cell r="A1557">
            <v>40670</v>
          </cell>
        </row>
        <row r="1558">
          <cell r="A1558">
            <v>40671</v>
          </cell>
        </row>
        <row r="1559">
          <cell r="A1559">
            <v>40672</v>
          </cell>
        </row>
        <row r="1560">
          <cell r="A1560">
            <v>40673</v>
          </cell>
        </row>
        <row r="1561">
          <cell r="A1561">
            <v>40674</v>
          </cell>
        </row>
        <row r="1562">
          <cell r="A1562">
            <v>40675</v>
          </cell>
        </row>
        <row r="1563">
          <cell r="A1563">
            <v>40676</v>
          </cell>
        </row>
        <row r="1564">
          <cell r="A1564">
            <v>40677</v>
          </cell>
        </row>
        <row r="1565">
          <cell r="A1565">
            <v>40678</v>
          </cell>
        </row>
        <row r="1566">
          <cell r="A1566">
            <v>40679</v>
          </cell>
        </row>
        <row r="1567">
          <cell r="A1567">
            <v>40680</v>
          </cell>
        </row>
        <row r="1568">
          <cell r="A1568">
            <v>40681</v>
          </cell>
        </row>
        <row r="1569">
          <cell r="A1569">
            <v>40682</v>
          </cell>
        </row>
        <row r="1570">
          <cell r="A1570">
            <v>40683</v>
          </cell>
        </row>
        <row r="1571">
          <cell r="A1571">
            <v>40684</v>
          </cell>
        </row>
        <row r="1572">
          <cell r="A1572">
            <v>40685</v>
          </cell>
        </row>
        <row r="1573">
          <cell r="A1573">
            <v>40686</v>
          </cell>
        </row>
        <row r="1574">
          <cell r="A1574">
            <v>40687</v>
          </cell>
        </row>
        <row r="1575">
          <cell r="A1575">
            <v>40688</v>
          </cell>
        </row>
        <row r="1576">
          <cell r="A1576">
            <v>40689</v>
          </cell>
        </row>
        <row r="1577">
          <cell r="A1577">
            <v>40690</v>
          </cell>
        </row>
        <row r="1578">
          <cell r="A1578">
            <v>40691</v>
          </cell>
        </row>
        <row r="1579">
          <cell r="A1579">
            <v>40692</v>
          </cell>
        </row>
        <row r="1580">
          <cell r="A1580">
            <v>40693</v>
          </cell>
        </row>
        <row r="1581">
          <cell r="A1581">
            <v>40694</v>
          </cell>
        </row>
        <row r="1582">
          <cell r="A1582">
            <v>40695</v>
          </cell>
        </row>
        <row r="1583">
          <cell r="A1583">
            <v>40696</v>
          </cell>
        </row>
        <row r="1584">
          <cell r="A1584">
            <v>40697</v>
          </cell>
        </row>
        <row r="1585">
          <cell r="A1585">
            <v>40698</v>
          </cell>
        </row>
        <row r="1586">
          <cell r="A1586">
            <v>40699</v>
          </cell>
        </row>
        <row r="1587">
          <cell r="A1587">
            <v>40700</v>
          </cell>
        </row>
        <row r="1588">
          <cell r="A1588">
            <v>40701</v>
          </cell>
        </row>
        <row r="1589">
          <cell r="A1589">
            <v>40702</v>
          </cell>
        </row>
        <row r="1590">
          <cell r="A1590">
            <v>40703</v>
          </cell>
        </row>
        <row r="1591">
          <cell r="A1591">
            <v>40704</v>
          </cell>
        </row>
        <row r="1592">
          <cell r="A1592">
            <v>40705</v>
          </cell>
        </row>
        <row r="1593">
          <cell r="A1593">
            <v>40706</v>
          </cell>
        </row>
        <row r="1594">
          <cell r="A1594">
            <v>40707</v>
          </cell>
        </row>
        <row r="1595">
          <cell r="A1595">
            <v>40708</v>
          </cell>
        </row>
        <row r="1596">
          <cell r="A1596">
            <v>40709</v>
          </cell>
        </row>
        <row r="1597">
          <cell r="A1597">
            <v>40710</v>
          </cell>
        </row>
        <row r="1598">
          <cell r="A1598">
            <v>40711</v>
          </cell>
        </row>
        <row r="1599">
          <cell r="A1599">
            <v>40712</v>
          </cell>
        </row>
        <row r="1600">
          <cell r="A1600">
            <v>40713</v>
          </cell>
        </row>
        <row r="1601">
          <cell r="A1601">
            <v>40714</v>
          </cell>
        </row>
        <row r="1602">
          <cell r="A1602">
            <v>40715</v>
          </cell>
        </row>
        <row r="1603">
          <cell r="A1603">
            <v>40716</v>
          </cell>
        </row>
        <row r="1604">
          <cell r="A1604">
            <v>40717</v>
          </cell>
        </row>
        <row r="1605">
          <cell r="A1605">
            <v>40718</v>
          </cell>
        </row>
        <row r="1606">
          <cell r="A1606">
            <v>40719</v>
          </cell>
        </row>
        <row r="1607">
          <cell r="A1607">
            <v>40720</v>
          </cell>
        </row>
        <row r="1608">
          <cell r="A1608">
            <v>40721</v>
          </cell>
        </row>
        <row r="1609">
          <cell r="A1609">
            <v>40722</v>
          </cell>
        </row>
        <row r="1610">
          <cell r="A1610">
            <v>40723</v>
          </cell>
        </row>
        <row r="1611">
          <cell r="A1611">
            <v>40724</v>
          </cell>
        </row>
        <row r="1612">
          <cell r="A1612">
            <v>40725</v>
          </cell>
        </row>
        <row r="1613">
          <cell r="A1613">
            <v>40726</v>
          </cell>
        </row>
        <row r="1614">
          <cell r="A1614">
            <v>40727</v>
          </cell>
        </row>
        <row r="1615">
          <cell r="A1615">
            <v>40728</v>
          </cell>
        </row>
        <row r="1616">
          <cell r="A1616">
            <v>40729</v>
          </cell>
        </row>
        <row r="1617">
          <cell r="A1617">
            <v>40730</v>
          </cell>
        </row>
        <row r="1618">
          <cell r="A1618">
            <v>40731</v>
          </cell>
        </row>
        <row r="1619">
          <cell r="A1619">
            <v>40732</v>
          </cell>
        </row>
        <row r="1620">
          <cell r="A1620">
            <v>40733</v>
          </cell>
        </row>
        <row r="1621">
          <cell r="A1621">
            <v>40734</v>
          </cell>
        </row>
        <row r="1622">
          <cell r="A1622">
            <v>40735</v>
          </cell>
        </row>
        <row r="1623">
          <cell r="A1623">
            <v>40736</v>
          </cell>
        </row>
        <row r="1624">
          <cell r="A1624">
            <v>40737</v>
          </cell>
        </row>
        <row r="1625">
          <cell r="A1625">
            <v>40738</v>
          </cell>
        </row>
        <row r="1626">
          <cell r="A1626">
            <v>40739</v>
          </cell>
        </row>
        <row r="1627">
          <cell r="A1627">
            <v>40740</v>
          </cell>
        </row>
        <row r="1628">
          <cell r="A1628">
            <v>40741</v>
          </cell>
        </row>
        <row r="1629">
          <cell r="A1629">
            <v>40742</v>
          </cell>
        </row>
        <row r="1630">
          <cell r="A1630">
            <v>40743</v>
          </cell>
        </row>
        <row r="1631">
          <cell r="A1631">
            <v>40744</v>
          </cell>
        </row>
        <row r="1632">
          <cell r="A1632">
            <v>40745</v>
          </cell>
        </row>
        <row r="1633">
          <cell r="A1633">
            <v>40746</v>
          </cell>
        </row>
        <row r="1634">
          <cell r="A1634">
            <v>40747</v>
          </cell>
        </row>
        <row r="1635">
          <cell r="A1635">
            <v>40748</v>
          </cell>
        </row>
        <row r="1636">
          <cell r="A1636">
            <v>40749</v>
          </cell>
        </row>
        <row r="1637">
          <cell r="A1637">
            <v>40750</v>
          </cell>
        </row>
        <row r="1638">
          <cell r="A1638">
            <v>40751</v>
          </cell>
        </row>
        <row r="1639">
          <cell r="A1639">
            <v>40752</v>
          </cell>
        </row>
        <row r="1640">
          <cell r="A1640">
            <v>40753</v>
          </cell>
        </row>
        <row r="1641">
          <cell r="A1641">
            <v>40754</v>
          </cell>
        </row>
        <row r="1642">
          <cell r="A1642">
            <v>40755</v>
          </cell>
        </row>
        <row r="1643">
          <cell r="A1643">
            <v>40756</v>
          </cell>
        </row>
        <row r="1644">
          <cell r="A1644">
            <v>40757</v>
          </cell>
        </row>
        <row r="1645">
          <cell r="A1645">
            <v>40758</v>
          </cell>
        </row>
        <row r="1646">
          <cell r="A1646">
            <v>40759</v>
          </cell>
        </row>
        <row r="1647">
          <cell r="A1647">
            <v>40760</v>
          </cell>
        </row>
        <row r="1648">
          <cell r="A1648">
            <v>40761</v>
          </cell>
        </row>
        <row r="1649">
          <cell r="A1649">
            <v>40762</v>
          </cell>
        </row>
        <row r="1650">
          <cell r="A1650">
            <v>40763</v>
          </cell>
        </row>
        <row r="1651">
          <cell r="A1651">
            <v>40764</v>
          </cell>
        </row>
        <row r="1652">
          <cell r="A1652">
            <v>40765</v>
          </cell>
        </row>
        <row r="1653">
          <cell r="A1653">
            <v>40766</v>
          </cell>
        </row>
        <row r="1654">
          <cell r="A1654">
            <v>40767</v>
          </cell>
        </row>
        <row r="1655">
          <cell r="A1655">
            <v>40768</v>
          </cell>
        </row>
        <row r="1656">
          <cell r="A1656">
            <v>40769</v>
          </cell>
        </row>
        <row r="1657">
          <cell r="A1657">
            <v>40770</v>
          </cell>
        </row>
        <row r="1658">
          <cell r="A1658">
            <v>40771</v>
          </cell>
        </row>
        <row r="1659">
          <cell r="A1659">
            <v>40772</v>
          </cell>
        </row>
        <row r="1660">
          <cell r="A1660">
            <v>40773</v>
          </cell>
        </row>
        <row r="1661">
          <cell r="A1661">
            <v>40774</v>
          </cell>
        </row>
        <row r="1662">
          <cell r="A1662">
            <v>40775</v>
          </cell>
        </row>
        <row r="1663">
          <cell r="A1663">
            <v>40776</v>
          </cell>
        </row>
        <row r="1664">
          <cell r="A1664">
            <v>40777</v>
          </cell>
        </row>
        <row r="1665">
          <cell r="A1665">
            <v>40778</v>
          </cell>
        </row>
        <row r="1666">
          <cell r="A1666">
            <v>40779</v>
          </cell>
        </row>
        <row r="1667">
          <cell r="A1667">
            <v>40780</v>
          </cell>
        </row>
        <row r="1668">
          <cell r="A1668">
            <v>40781</v>
          </cell>
        </row>
        <row r="1669">
          <cell r="A1669">
            <v>40782</v>
          </cell>
        </row>
        <row r="1670">
          <cell r="A1670">
            <v>40783</v>
          </cell>
        </row>
        <row r="1671">
          <cell r="A1671">
            <v>40784</v>
          </cell>
        </row>
        <row r="1672">
          <cell r="A1672">
            <v>40785</v>
          </cell>
        </row>
        <row r="1673">
          <cell r="A1673">
            <v>40786</v>
          </cell>
        </row>
        <row r="1674">
          <cell r="A1674">
            <v>40787</v>
          </cell>
        </row>
        <row r="1675">
          <cell r="A1675">
            <v>40788</v>
          </cell>
        </row>
        <row r="1676">
          <cell r="A1676">
            <v>40789</v>
          </cell>
        </row>
        <row r="1677">
          <cell r="A1677">
            <v>40790</v>
          </cell>
        </row>
        <row r="1678">
          <cell r="A1678">
            <v>40791</v>
          </cell>
        </row>
        <row r="1679">
          <cell r="A1679">
            <v>40792</v>
          </cell>
        </row>
        <row r="1680">
          <cell r="A1680">
            <v>40793</v>
          </cell>
        </row>
        <row r="1681">
          <cell r="A1681">
            <v>40794</v>
          </cell>
        </row>
        <row r="1682">
          <cell r="A1682">
            <v>40795</v>
          </cell>
        </row>
        <row r="1683">
          <cell r="A1683">
            <v>40796</v>
          </cell>
        </row>
        <row r="1684">
          <cell r="A1684">
            <v>40797</v>
          </cell>
        </row>
        <row r="1685">
          <cell r="A1685">
            <v>40798</v>
          </cell>
        </row>
        <row r="1686">
          <cell r="A1686">
            <v>40799</v>
          </cell>
        </row>
        <row r="1687">
          <cell r="A1687">
            <v>40800</v>
          </cell>
        </row>
        <row r="1688">
          <cell r="A1688">
            <v>40801</v>
          </cell>
        </row>
        <row r="1689">
          <cell r="A1689">
            <v>40802</v>
          </cell>
        </row>
        <row r="1690">
          <cell r="A1690">
            <v>40803</v>
          </cell>
        </row>
        <row r="1691">
          <cell r="A1691">
            <v>40804</v>
          </cell>
        </row>
        <row r="1692">
          <cell r="A1692">
            <v>40805</v>
          </cell>
        </row>
        <row r="1693">
          <cell r="A1693">
            <v>40806</v>
          </cell>
        </row>
        <row r="1694">
          <cell r="A1694">
            <v>40807</v>
          </cell>
        </row>
        <row r="1695">
          <cell r="A1695">
            <v>40808</v>
          </cell>
        </row>
        <row r="1696">
          <cell r="A1696">
            <v>40809</v>
          </cell>
        </row>
        <row r="1697">
          <cell r="A1697">
            <v>40810</v>
          </cell>
        </row>
        <row r="1698">
          <cell r="A1698">
            <v>40811</v>
          </cell>
        </row>
        <row r="1699">
          <cell r="A1699">
            <v>40812</v>
          </cell>
        </row>
        <row r="1700">
          <cell r="A1700">
            <v>40813</v>
          </cell>
        </row>
        <row r="1701">
          <cell r="A1701">
            <v>40814</v>
          </cell>
        </row>
        <row r="1702">
          <cell r="A1702">
            <v>40815</v>
          </cell>
        </row>
        <row r="1703">
          <cell r="A1703">
            <v>40816</v>
          </cell>
        </row>
        <row r="1704">
          <cell r="A1704">
            <v>40817</v>
          </cell>
        </row>
        <row r="1705">
          <cell r="A1705">
            <v>40818</v>
          </cell>
        </row>
        <row r="1706">
          <cell r="A1706">
            <v>40819</v>
          </cell>
        </row>
        <row r="1707">
          <cell r="A1707">
            <v>40820</v>
          </cell>
        </row>
        <row r="1708">
          <cell r="A1708">
            <v>40821</v>
          </cell>
        </row>
        <row r="1709">
          <cell r="A1709">
            <v>40822</v>
          </cell>
        </row>
        <row r="1710">
          <cell r="A1710">
            <v>40823</v>
          </cell>
        </row>
        <row r="1711">
          <cell r="A1711">
            <v>40824</v>
          </cell>
        </row>
        <row r="1712">
          <cell r="A1712">
            <v>40825</v>
          </cell>
        </row>
        <row r="1713">
          <cell r="A1713">
            <v>40826</v>
          </cell>
        </row>
        <row r="1714">
          <cell r="A1714">
            <v>40827</v>
          </cell>
        </row>
        <row r="1715">
          <cell r="A1715">
            <v>40828</v>
          </cell>
        </row>
        <row r="1716">
          <cell r="A1716">
            <v>40829</v>
          </cell>
        </row>
        <row r="1717">
          <cell r="A1717">
            <v>40830</v>
          </cell>
        </row>
        <row r="1718">
          <cell r="A1718">
            <v>40831</v>
          </cell>
        </row>
        <row r="1719">
          <cell r="A1719">
            <v>40832</v>
          </cell>
        </row>
        <row r="1720">
          <cell r="A1720">
            <v>40833</v>
          </cell>
        </row>
        <row r="1721">
          <cell r="A1721">
            <v>40834</v>
          </cell>
        </row>
        <row r="1722">
          <cell r="A1722">
            <v>40835</v>
          </cell>
        </row>
        <row r="1723">
          <cell r="A1723">
            <v>40836</v>
          </cell>
        </row>
        <row r="1724">
          <cell r="A1724">
            <v>40837</v>
          </cell>
        </row>
        <row r="1725">
          <cell r="A1725">
            <v>40838</v>
          </cell>
        </row>
        <row r="1726">
          <cell r="A1726">
            <v>40839</v>
          </cell>
        </row>
        <row r="1727">
          <cell r="A1727">
            <v>40840</v>
          </cell>
        </row>
        <row r="1728">
          <cell r="A1728">
            <v>40841</v>
          </cell>
        </row>
        <row r="1729">
          <cell r="A1729">
            <v>40842</v>
          </cell>
        </row>
        <row r="1730">
          <cell r="A1730">
            <v>40843</v>
          </cell>
        </row>
        <row r="1731">
          <cell r="A1731">
            <v>40844</v>
          </cell>
        </row>
        <row r="1732">
          <cell r="A1732">
            <v>40845</v>
          </cell>
        </row>
        <row r="1733">
          <cell r="A1733">
            <v>40846</v>
          </cell>
        </row>
        <row r="1734">
          <cell r="A1734">
            <v>40847</v>
          </cell>
        </row>
        <row r="1735">
          <cell r="A1735">
            <v>40848</v>
          </cell>
        </row>
        <row r="1736">
          <cell r="A1736">
            <v>40849</v>
          </cell>
        </row>
        <row r="1737">
          <cell r="A1737">
            <v>40850</v>
          </cell>
        </row>
        <row r="1738">
          <cell r="A1738">
            <v>40851</v>
          </cell>
        </row>
        <row r="1739">
          <cell r="A1739">
            <v>40852</v>
          </cell>
        </row>
        <row r="1740">
          <cell r="A1740">
            <v>40853</v>
          </cell>
        </row>
        <row r="1741">
          <cell r="A1741">
            <v>40854</v>
          </cell>
        </row>
        <row r="1742">
          <cell r="A1742">
            <v>40855</v>
          </cell>
        </row>
      </sheetData>
      <sheetData sheetId="2">
        <row r="2">
          <cell r="A2">
            <v>40419</v>
          </cell>
          <cell r="B2">
            <v>5</v>
          </cell>
          <cell r="C2">
            <v>5</v>
          </cell>
          <cell r="D2">
            <v>5</v>
          </cell>
          <cell r="E2">
            <v>5</v>
          </cell>
        </row>
        <row r="3">
          <cell r="A3">
            <v>40420</v>
          </cell>
        </row>
        <row r="4">
          <cell r="A4">
            <v>40421</v>
          </cell>
        </row>
        <row r="5">
          <cell r="A5">
            <v>40422</v>
          </cell>
        </row>
        <row r="6">
          <cell r="A6">
            <v>40423</v>
          </cell>
        </row>
        <row r="7">
          <cell r="A7">
            <v>40424</v>
          </cell>
        </row>
        <row r="8">
          <cell r="A8">
            <v>40425</v>
          </cell>
        </row>
        <row r="9">
          <cell r="A9">
            <v>40426</v>
          </cell>
        </row>
        <row r="10">
          <cell r="A10">
            <v>40427</v>
          </cell>
        </row>
        <row r="11">
          <cell r="A11">
            <v>40428</v>
          </cell>
        </row>
        <row r="12">
          <cell r="A12">
            <v>40429</v>
          </cell>
        </row>
        <row r="13">
          <cell r="A13">
            <v>40430</v>
          </cell>
        </row>
        <row r="14">
          <cell r="A14">
            <v>40431</v>
          </cell>
        </row>
        <row r="15">
          <cell r="A15">
            <v>40432</v>
          </cell>
        </row>
        <row r="16">
          <cell r="A16">
            <v>40433</v>
          </cell>
        </row>
        <row r="17">
          <cell r="A17">
            <v>40434</v>
          </cell>
        </row>
        <row r="18">
          <cell r="A18">
            <v>40435</v>
          </cell>
        </row>
        <row r="19">
          <cell r="A19">
            <v>40436</v>
          </cell>
        </row>
        <row r="20">
          <cell r="A20">
            <v>40437</v>
          </cell>
        </row>
        <row r="21">
          <cell r="A21">
            <v>40438</v>
          </cell>
        </row>
        <row r="22">
          <cell r="A22">
            <v>40439</v>
          </cell>
        </row>
        <row r="23">
          <cell r="A23">
            <v>40440</v>
          </cell>
        </row>
        <row r="24">
          <cell r="A24">
            <v>40441</v>
          </cell>
        </row>
        <row r="25">
          <cell r="A25">
            <v>40442</v>
          </cell>
        </row>
        <row r="26">
          <cell r="A26">
            <v>40443</v>
          </cell>
        </row>
        <row r="27">
          <cell r="A27">
            <v>40444</v>
          </cell>
        </row>
        <row r="28">
          <cell r="A28">
            <v>40445</v>
          </cell>
        </row>
        <row r="29">
          <cell r="A29">
            <v>40446</v>
          </cell>
        </row>
        <row r="30">
          <cell r="A30">
            <v>40447</v>
          </cell>
        </row>
        <row r="31">
          <cell r="A31">
            <v>40448</v>
          </cell>
        </row>
        <row r="32">
          <cell r="A32">
            <v>40449</v>
          </cell>
        </row>
        <row r="33">
          <cell r="A33">
            <v>40450</v>
          </cell>
        </row>
        <row r="34">
          <cell r="A34">
            <v>40451</v>
          </cell>
        </row>
        <row r="35">
          <cell r="A35">
            <v>40452</v>
          </cell>
        </row>
        <row r="36">
          <cell r="A36">
            <v>40453</v>
          </cell>
        </row>
        <row r="37">
          <cell r="A37">
            <v>40454</v>
          </cell>
        </row>
        <row r="38">
          <cell r="A38">
            <v>40455</v>
          </cell>
        </row>
        <row r="39">
          <cell r="A39">
            <v>40456</v>
          </cell>
        </row>
        <row r="40">
          <cell r="A40">
            <v>40457</v>
          </cell>
        </row>
        <row r="41">
          <cell r="A41">
            <v>40458</v>
          </cell>
        </row>
        <row r="42">
          <cell r="A42">
            <v>40459</v>
          </cell>
        </row>
        <row r="43">
          <cell r="A43">
            <v>40460</v>
          </cell>
        </row>
        <row r="44">
          <cell r="A44">
            <v>40461</v>
          </cell>
        </row>
        <row r="45">
          <cell r="A45">
            <v>40462</v>
          </cell>
        </row>
        <row r="46">
          <cell r="A46">
            <v>40463</v>
          </cell>
        </row>
        <row r="47">
          <cell r="A47">
            <v>40464</v>
          </cell>
        </row>
        <row r="48">
          <cell r="A48">
            <v>40465</v>
          </cell>
        </row>
        <row r="49">
          <cell r="A49">
            <v>40466</v>
          </cell>
        </row>
        <row r="50">
          <cell r="A50">
            <v>40467</v>
          </cell>
        </row>
        <row r="51">
          <cell r="A51">
            <v>40468</v>
          </cell>
        </row>
        <row r="52">
          <cell r="A52">
            <v>40469</v>
          </cell>
        </row>
        <row r="53">
          <cell r="A53">
            <v>40470</v>
          </cell>
        </row>
        <row r="54">
          <cell r="A54">
            <v>40471</v>
          </cell>
        </row>
        <row r="55">
          <cell r="A55">
            <v>40472</v>
          </cell>
        </row>
        <row r="56">
          <cell r="A56">
            <v>40473</v>
          </cell>
        </row>
        <row r="57">
          <cell r="A57">
            <v>40474</v>
          </cell>
        </row>
        <row r="58">
          <cell r="A58">
            <v>40475</v>
          </cell>
        </row>
        <row r="59">
          <cell r="A59">
            <v>40476</v>
          </cell>
        </row>
        <row r="60">
          <cell r="A60">
            <v>40477</v>
          </cell>
        </row>
        <row r="61">
          <cell r="A61">
            <v>40478</v>
          </cell>
        </row>
        <row r="62">
          <cell r="A62">
            <v>40479</v>
          </cell>
        </row>
        <row r="63">
          <cell r="A63">
            <v>40480</v>
          </cell>
        </row>
        <row r="64">
          <cell r="A64">
            <v>40481</v>
          </cell>
        </row>
        <row r="65">
          <cell r="A65">
            <v>40482</v>
          </cell>
        </row>
        <row r="66">
          <cell r="A66">
            <v>40483</v>
          </cell>
        </row>
        <row r="67">
          <cell r="A67">
            <v>40484</v>
          </cell>
        </row>
        <row r="68">
          <cell r="A68">
            <v>40485</v>
          </cell>
        </row>
        <row r="69">
          <cell r="A69">
            <v>40486</v>
          </cell>
        </row>
        <row r="70">
          <cell r="A70">
            <v>40487</v>
          </cell>
        </row>
        <row r="71">
          <cell r="A71">
            <v>40488</v>
          </cell>
        </row>
        <row r="72">
          <cell r="A72">
            <v>40489</v>
          </cell>
        </row>
        <row r="73">
          <cell r="A73">
            <v>40490</v>
          </cell>
        </row>
        <row r="74">
          <cell r="A74">
            <v>40491</v>
          </cell>
        </row>
        <row r="75">
          <cell r="A75">
            <v>40492</v>
          </cell>
        </row>
        <row r="76">
          <cell r="A76">
            <v>40493</v>
          </cell>
        </row>
        <row r="77">
          <cell r="A77">
            <v>40494</v>
          </cell>
        </row>
        <row r="78">
          <cell r="A78">
            <v>40495</v>
          </cell>
        </row>
        <row r="79">
          <cell r="A79">
            <v>40496</v>
          </cell>
        </row>
        <row r="80">
          <cell r="A80">
            <v>40497</v>
          </cell>
        </row>
        <row r="81">
          <cell r="A81">
            <v>40498</v>
          </cell>
        </row>
        <row r="82">
          <cell r="A82">
            <v>40499</v>
          </cell>
        </row>
        <row r="83">
          <cell r="A83">
            <v>40500</v>
          </cell>
        </row>
        <row r="84">
          <cell r="A84">
            <v>40501</v>
          </cell>
        </row>
        <row r="85">
          <cell r="A85">
            <v>40502</v>
          </cell>
        </row>
        <row r="86">
          <cell r="A86">
            <v>40503</v>
          </cell>
        </row>
        <row r="87">
          <cell r="A87">
            <v>40504</v>
          </cell>
        </row>
        <row r="88">
          <cell r="A88">
            <v>40505</v>
          </cell>
        </row>
        <row r="89">
          <cell r="A89">
            <v>40506</v>
          </cell>
        </row>
        <row r="90">
          <cell r="A90">
            <v>40507</v>
          </cell>
        </row>
        <row r="91">
          <cell r="A91">
            <v>40508</v>
          </cell>
        </row>
        <row r="92">
          <cell r="A92">
            <v>40509</v>
          </cell>
        </row>
        <row r="93">
          <cell r="A93">
            <v>40510</v>
          </cell>
        </row>
        <row r="94">
          <cell r="A94">
            <v>40511</v>
          </cell>
        </row>
        <row r="95">
          <cell r="A95">
            <v>40512</v>
          </cell>
        </row>
        <row r="96">
          <cell r="A96">
            <v>40513</v>
          </cell>
        </row>
        <row r="97">
          <cell r="A97">
            <v>40514</v>
          </cell>
        </row>
        <row r="98">
          <cell r="A98">
            <v>40515</v>
          </cell>
        </row>
        <row r="99">
          <cell r="A99">
            <v>40516</v>
          </cell>
        </row>
        <row r="100">
          <cell r="A100">
            <v>40517</v>
          </cell>
        </row>
        <row r="101">
          <cell r="A101">
            <v>40518</v>
          </cell>
        </row>
        <row r="102">
          <cell r="A102">
            <v>40519</v>
          </cell>
        </row>
        <row r="103">
          <cell r="A103">
            <v>40520</v>
          </cell>
        </row>
        <row r="104">
          <cell r="A104">
            <v>40521</v>
          </cell>
        </row>
        <row r="105">
          <cell r="A105">
            <v>40522</v>
          </cell>
        </row>
        <row r="106">
          <cell r="A106">
            <v>40523</v>
          </cell>
        </row>
        <row r="107">
          <cell r="A107">
            <v>40524</v>
          </cell>
        </row>
        <row r="108">
          <cell r="A108">
            <v>40525</v>
          </cell>
        </row>
        <row r="109">
          <cell r="A109">
            <v>40526</v>
          </cell>
        </row>
        <row r="110">
          <cell r="A110">
            <v>40527</v>
          </cell>
        </row>
        <row r="111">
          <cell r="A111">
            <v>40528</v>
          </cell>
        </row>
        <row r="112">
          <cell r="A112">
            <v>40529</v>
          </cell>
        </row>
        <row r="113">
          <cell r="A113">
            <v>40530</v>
          </cell>
        </row>
        <row r="114">
          <cell r="A114">
            <v>40531</v>
          </cell>
        </row>
        <row r="115">
          <cell r="A115">
            <v>40532</v>
          </cell>
        </row>
        <row r="116">
          <cell r="A116">
            <v>40533</v>
          </cell>
        </row>
        <row r="117">
          <cell r="A117">
            <v>40534</v>
          </cell>
        </row>
        <row r="118">
          <cell r="A118">
            <v>40535</v>
          </cell>
        </row>
        <row r="119">
          <cell r="A119">
            <v>40536</v>
          </cell>
        </row>
        <row r="120">
          <cell r="A120">
            <v>40537</v>
          </cell>
        </row>
        <row r="121">
          <cell r="A121">
            <v>40538</v>
          </cell>
        </row>
        <row r="122">
          <cell r="A122">
            <v>40539</v>
          </cell>
        </row>
        <row r="123">
          <cell r="A123">
            <v>40540</v>
          </cell>
        </row>
        <row r="124">
          <cell r="A124">
            <v>40541</v>
          </cell>
        </row>
        <row r="125">
          <cell r="A125">
            <v>40542</v>
          </cell>
        </row>
        <row r="126">
          <cell r="A126">
            <v>40543</v>
          </cell>
        </row>
        <row r="127">
          <cell r="A127">
            <v>40544</v>
          </cell>
        </row>
        <row r="128">
          <cell r="A128">
            <v>40545</v>
          </cell>
        </row>
        <row r="129">
          <cell r="A129">
            <v>40546</v>
          </cell>
        </row>
        <row r="130">
          <cell r="A130">
            <v>40547</v>
          </cell>
        </row>
        <row r="131">
          <cell r="A131">
            <v>40548</v>
          </cell>
        </row>
        <row r="132">
          <cell r="A132">
            <v>40549</v>
          </cell>
        </row>
        <row r="133">
          <cell r="A133">
            <v>40550</v>
          </cell>
        </row>
        <row r="134">
          <cell r="A134">
            <v>40551</v>
          </cell>
        </row>
        <row r="135">
          <cell r="A135">
            <v>40552</v>
          </cell>
        </row>
        <row r="136">
          <cell r="A136">
            <v>40553</v>
          </cell>
        </row>
        <row r="137">
          <cell r="A137">
            <v>40554</v>
          </cell>
        </row>
        <row r="138">
          <cell r="A138">
            <v>40555</v>
          </cell>
        </row>
        <row r="139">
          <cell r="A139">
            <v>40556</v>
          </cell>
        </row>
        <row r="140">
          <cell r="A140">
            <v>40557</v>
          </cell>
        </row>
        <row r="141">
          <cell r="A141">
            <v>40558</v>
          </cell>
        </row>
        <row r="142">
          <cell r="A142">
            <v>40559</v>
          </cell>
        </row>
        <row r="143">
          <cell r="A143">
            <v>40560</v>
          </cell>
        </row>
        <row r="144">
          <cell r="A144">
            <v>40561</v>
          </cell>
        </row>
        <row r="145">
          <cell r="A145">
            <v>40562</v>
          </cell>
        </row>
        <row r="146">
          <cell r="A146">
            <v>40563</v>
          </cell>
        </row>
        <row r="147">
          <cell r="A147">
            <v>40564</v>
          </cell>
        </row>
        <row r="148">
          <cell r="A148">
            <v>40565</v>
          </cell>
        </row>
        <row r="149">
          <cell r="A149">
            <v>40566</v>
          </cell>
        </row>
        <row r="150">
          <cell r="A150">
            <v>40567</v>
          </cell>
        </row>
        <row r="151">
          <cell r="A151">
            <v>40568</v>
          </cell>
        </row>
        <row r="152">
          <cell r="A152">
            <v>40569</v>
          </cell>
        </row>
        <row r="153">
          <cell r="A153">
            <v>40570</v>
          </cell>
        </row>
        <row r="154">
          <cell r="A154">
            <v>40571</v>
          </cell>
        </row>
        <row r="155">
          <cell r="A155">
            <v>40572</v>
          </cell>
        </row>
        <row r="156">
          <cell r="A156">
            <v>40573</v>
          </cell>
        </row>
        <row r="157">
          <cell r="A157">
            <v>40574</v>
          </cell>
        </row>
        <row r="158">
          <cell r="A158">
            <v>40575</v>
          </cell>
        </row>
        <row r="159">
          <cell r="A159">
            <v>40576</v>
          </cell>
        </row>
        <row r="160">
          <cell r="A160">
            <v>40577</v>
          </cell>
        </row>
        <row r="161">
          <cell r="A161">
            <v>40578</v>
          </cell>
        </row>
        <row r="162">
          <cell r="A162">
            <v>40579</v>
          </cell>
        </row>
        <row r="163">
          <cell r="A163">
            <v>40580</v>
          </cell>
        </row>
        <row r="164">
          <cell r="A164">
            <v>40581</v>
          </cell>
        </row>
        <row r="165">
          <cell r="A165">
            <v>40582</v>
          </cell>
        </row>
        <row r="166">
          <cell r="A166">
            <v>40583</v>
          </cell>
        </row>
        <row r="167">
          <cell r="A167">
            <v>40584</v>
          </cell>
        </row>
        <row r="168">
          <cell r="A168">
            <v>40585</v>
          </cell>
        </row>
        <row r="169">
          <cell r="A169">
            <v>40586</v>
          </cell>
        </row>
        <row r="170">
          <cell r="A170">
            <v>40587</v>
          </cell>
        </row>
        <row r="171">
          <cell r="A171">
            <v>40588</v>
          </cell>
        </row>
        <row r="172">
          <cell r="A172">
            <v>40589</v>
          </cell>
        </row>
        <row r="173">
          <cell r="A173">
            <v>40590</v>
          </cell>
        </row>
        <row r="174">
          <cell r="A174">
            <v>40591</v>
          </cell>
        </row>
        <row r="175">
          <cell r="A175">
            <v>40592</v>
          </cell>
        </row>
        <row r="176">
          <cell r="A176">
            <v>40593</v>
          </cell>
        </row>
        <row r="177">
          <cell r="A177">
            <v>40594</v>
          </cell>
        </row>
        <row r="178">
          <cell r="A178">
            <v>40595</v>
          </cell>
        </row>
        <row r="179">
          <cell r="A179">
            <v>40596</v>
          </cell>
        </row>
        <row r="180">
          <cell r="A180">
            <v>40597</v>
          </cell>
        </row>
        <row r="181">
          <cell r="A181">
            <v>40598</v>
          </cell>
        </row>
        <row r="182">
          <cell r="A182">
            <v>40599</v>
          </cell>
        </row>
        <row r="183">
          <cell r="A183">
            <v>40600</v>
          </cell>
        </row>
        <row r="184">
          <cell r="A184">
            <v>40601</v>
          </cell>
        </row>
        <row r="185">
          <cell r="A185">
            <v>40602</v>
          </cell>
        </row>
        <row r="186">
          <cell r="A186">
            <v>40603</v>
          </cell>
        </row>
        <row r="187">
          <cell r="A187">
            <v>40604</v>
          </cell>
        </row>
        <row r="188">
          <cell r="A188">
            <v>40605</v>
          </cell>
        </row>
        <row r="189">
          <cell r="A189">
            <v>40606</v>
          </cell>
        </row>
        <row r="190">
          <cell r="A190">
            <v>40607</v>
          </cell>
        </row>
        <row r="191">
          <cell r="A191">
            <v>40608</v>
          </cell>
        </row>
        <row r="192">
          <cell r="A192">
            <v>40609</v>
          </cell>
        </row>
        <row r="193">
          <cell r="A193">
            <v>40610</v>
          </cell>
        </row>
        <row r="194">
          <cell r="A194">
            <v>40611</v>
          </cell>
        </row>
        <row r="195">
          <cell r="A195">
            <v>40612</v>
          </cell>
        </row>
        <row r="196">
          <cell r="A196">
            <v>40613</v>
          </cell>
        </row>
        <row r="197">
          <cell r="A197">
            <v>40614</v>
          </cell>
        </row>
        <row r="198">
          <cell r="A198">
            <v>40615</v>
          </cell>
        </row>
        <row r="199">
          <cell r="A199">
            <v>40616</v>
          </cell>
        </row>
        <row r="200">
          <cell r="A200">
            <v>40617</v>
          </cell>
        </row>
        <row r="201">
          <cell r="A201">
            <v>40618</v>
          </cell>
        </row>
        <row r="202">
          <cell r="A202">
            <v>40619</v>
          </cell>
        </row>
        <row r="203">
          <cell r="A203">
            <v>40620</v>
          </cell>
        </row>
        <row r="204">
          <cell r="A204">
            <v>40621</v>
          </cell>
        </row>
        <row r="205">
          <cell r="A205">
            <v>40622</v>
          </cell>
        </row>
        <row r="206">
          <cell r="A206">
            <v>40623</v>
          </cell>
        </row>
        <row r="207">
          <cell r="A207">
            <v>40624</v>
          </cell>
        </row>
        <row r="208">
          <cell r="A208">
            <v>40625</v>
          </cell>
        </row>
        <row r="209">
          <cell r="A209">
            <v>40626</v>
          </cell>
        </row>
        <row r="210">
          <cell r="A210">
            <v>40627</v>
          </cell>
        </row>
        <row r="211">
          <cell r="A211">
            <v>40628</v>
          </cell>
        </row>
        <row r="212">
          <cell r="A212">
            <v>40629</v>
          </cell>
        </row>
        <row r="213">
          <cell r="A213">
            <v>40630</v>
          </cell>
        </row>
        <row r="214">
          <cell r="A214">
            <v>40631</v>
          </cell>
        </row>
        <row r="215">
          <cell r="A215">
            <v>40632</v>
          </cell>
        </row>
        <row r="216">
          <cell r="A216">
            <v>40633</v>
          </cell>
        </row>
        <row r="217">
          <cell r="A217">
            <v>40634</v>
          </cell>
        </row>
        <row r="218">
          <cell r="A218">
            <v>40635</v>
          </cell>
        </row>
        <row r="219">
          <cell r="A219">
            <v>40636</v>
          </cell>
        </row>
        <row r="220">
          <cell r="A220">
            <v>40637</v>
          </cell>
        </row>
        <row r="221">
          <cell r="A221">
            <v>40638</v>
          </cell>
        </row>
        <row r="222">
          <cell r="A222">
            <v>40639</v>
          </cell>
        </row>
        <row r="223">
          <cell r="A223">
            <v>40640</v>
          </cell>
        </row>
        <row r="224">
          <cell r="A224">
            <v>40641</v>
          </cell>
        </row>
        <row r="225">
          <cell r="A225">
            <v>40642</v>
          </cell>
        </row>
        <row r="226">
          <cell r="A226">
            <v>40643</v>
          </cell>
        </row>
        <row r="227">
          <cell r="A227">
            <v>40644</v>
          </cell>
        </row>
        <row r="228">
          <cell r="A228">
            <v>40645</v>
          </cell>
        </row>
        <row r="229">
          <cell r="A229">
            <v>40646</v>
          </cell>
        </row>
        <row r="230">
          <cell r="A230">
            <v>40647</v>
          </cell>
        </row>
        <row r="231">
          <cell r="A231">
            <v>40648</v>
          </cell>
        </row>
        <row r="232">
          <cell r="A232">
            <v>40649</v>
          </cell>
        </row>
        <row r="233">
          <cell r="A233">
            <v>40650</v>
          </cell>
        </row>
        <row r="234">
          <cell r="A234">
            <v>40651</v>
          </cell>
        </row>
        <row r="235">
          <cell r="A235">
            <v>40652</v>
          </cell>
        </row>
        <row r="236">
          <cell r="A236">
            <v>40653</v>
          </cell>
        </row>
        <row r="237">
          <cell r="A237">
            <v>40654</v>
          </cell>
        </row>
        <row r="238">
          <cell r="A238">
            <v>40655</v>
          </cell>
        </row>
        <row r="239">
          <cell r="A239">
            <v>40656</v>
          </cell>
        </row>
        <row r="240">
          <cell r="A240">
            <v>40657</v>
          </cell>
        </row>
        <row r="241">
          <cell r="A241">
            <v>40658</v>
          </cell>
        </row>
        <row r="242">
          <cell r="A242">
            <v>40659</v>
          </cell>
        </row>
        <row r="243">
          <cell r="A243">
            <v>40660</v>
          </cell>
        </row>
        <row r="244">
          <cell r="A244">
            <v>40661</v>
          </cell>
        </row>
        <row r="245">
          <cell r="A245">
            <v>40662</v>
          </cell>
        </row>
        <row r="246">
          <cell r="A246">
            <v>40663</v>
          </cell>
        </row>
        <row r="247">
          <cell r="A247">
            <v>40664</v>
          </cell>
        </row>
        <row r="248">
          <cell r="A248">
            <v>40665</v>
          </cell>
        </row>
        <row r="249">
          <cell r="A249">
            <v>40666</v>
          </cell>
        </row>
        <row r="250">
          <cell r="A250">
            <v>40667</v>
          </cell>
        </row>
        <row r="251">
          <cell r="A251">
            <v>40668</v>
          </cell>
        </row>
        <row r="252">
          <cell r="A252">
            <v>40669</v>
          </cell>
        </row>
        <row r="253">
          <cell r="A253">
            <v>40670</v>
          </cell>
        </row>
        <row r="254">
          <cell r="A254">
            <v>40671</v>
          </cell>
        </row>
        <row r="255">
          <cell r="A255">
            <v>40672</v>
          </cell>
        </row>
        <row r="256">
          <cell r="A256">
            <v>40673</v>
          </cell>
        </row>
        <row r="257">
          <cell r="A257">
            <v>40674</v>
          </cell>
        </row>
        <row r="258">
          <cell r="A258">
            <v>40675</v>
          </cell>
        </row>
        <row r="259">
          <cell r="A259">
            <v>40676</v>
          </cell>
        </row>
        <row r="260">
          <cell r="A260">
            <v>40677</v>
          </cell>
        </row>
        <row r="261">
          <cell r="A261">
            <v>40678</v>
          </cell>
        </row>
        <row r="262">
          <cell r="A262">
            <v>40679</v>
          </cell>
        </row>
        <row r="263">
          <cell r="A263">
            <v>40680</v>
          </cell>
        </row>
        <row r="264">
          <cell r="A264">
            <v>40681</v>
          </cell>
        </row>
        <row r="265">
          <cell r="A265">
            <v>40682</v>
          </cell>
        </row>
        <row r="266">
          <cell r="A266">
            <v>40683</v>
          </cell>
        </row>
        <row r="267">
          <cell r="A267">
            <v>40684</v>
          </cell>
        </row>
        <row r="268">
          <cell r="A268">
            <v>40685</v>
          </cell>
        </row>
        <row r="269">
          <cell r="A269">
            <v>40686</v>
          </cell>
        </row>
        <row r="270">
          <cell r="A270">
            <v>40687</v>
          </cell>
        </row>
        <row r="271">
          <cell r="A271">
            <v>40688</v>
          </cell>
        </row>
        <row r="272">
          <cell r="A272">
            <v>40689</v>
          </cell>
        </row>
        <row r="273">
          <cell r="A273">
            <v>40690</v>
          </cell>
        </row>
        <row r="274">
          <cell r="A274">
            <v>40691</v>
          </cell>
        </row>
        <row r="275">
          <cell r="A275">
            <v>40692</v>
          </cell>
        </row>
        <row r="276">
          <cell r="A276">
            <v>40693</v>
          </cell>
        </row>
        <row r="277">
          <cell r="A277">
            <v>40694</v>
          </cell>
        </row>
        <row r="278">
          <cell r="A278">
            <v>40695</v>
          </cell>
        </row>
        <row r="279">
          <cell r="A279">
            <v>40696</v>
          </cell>
        </row>
        <row r="280">
          <cell r="A280">
            <v>40697</v>
          </cell>
        </row>
        <row r="281">
          <cell r="A281">
            <v>40698</v>
          </cell>
        </row>
        <row r="282">
          <cell r="A282">
            <v>40699</v>
          </cell>
        </row>
        <row r="283">
          <cell r="A283">
            <v>40700</v>
          </cell>
        </row>
        <row r="284">
          <cell r="A284">
            <v>40701</v>
          </cell>
        </row>
        <row r="285">
          <cell r="A285">
            <v>40702</v>
          </cell>
        </row>
        <row r="286">
          <cell r="A286">
            <v>40703</v>
          </cell>
        </row>
        <row r="287">
          <cell r="A287">
            <v>40704</v>
          </cell>
        </row>
        <row r="288">
          <cell r="A288">
            <v>40705</v>
          </cell>
        </row>
        <row r="289">
          <cell r="A289">
            <v>40706</v>
          </cell>
        </row>
        <row r="290">
          <cell r="A290">
            <v>40707</v>
          </cell>
        </row>
        <row r="291">
          <cell r="A291">
            <v>40708</v>
          </cell>
        </row>
        <row r="292">
          <cell r="A292">
            <v>40709</v>
          </cell>
        </row>
        <row r="293">
          <cell r="A293">
            <v>40710</v>
          </cell>
        </row>
        <row r="294">
          <cell r="A294">
            <v>40711</v>
          </cell>
        </row>
        <row r="295">
          <cell r="A295">
            <v>40712</v>
          </cell>
        </row>
        <row r="296">
          <cell r="A296">
            <v>40713</v>
          </cell>
        </row>
        <row r="297">
          <cell r="A297">
            <v>40714</v>
          </cell>
        </row>
        <row r="298">
          <cell r="A298">
            <v>40715</v>
          </cell>
        </row>
        <row r="299">
          <cell r="A299">
            <v>40716</v>
          </cell>
        </row>
        <row r="300">
          <cell r="A300">
            <v>40717</v>
          </cell>
        </row>
        <row r="301">
          <cell r="A301">
            <v>40718</v>
          </cell>
        </row>
        <row r="302">
          <cell r="A302">
            <v>40719</v>
          </cell>
        </row>
        <row r="303">
          <cell r="A303">
            <v>40720</v>
          </cell>
        </row>
        <row r="304">
          <cell r="A304">
            <v>40721</v>
          </cell>
        </row>
        <row r="305">
          <cell r="A305">
            <v>40722</v>
          </cell>
        </row>
        <row r="306">
          <cell r="A306">
            <v>40723</v>
          </cell>
        </row>
        <row r="307">
          <cell r="A307">
            <v>40724</v>
          </cell>
        </row>
        <row r="308">
          <cell r="A308">
            <v>40725</v>
          </cell>
        </row>
        <row r="309">
          <cell r="A309">
            <v>40726</v>
          </cell>
        </row>
        <row r="310">
          <cell r="A310">
            <v>40727</v>
          </cell>
        </row>
        <row r="311">
          <cell r="A311">
            <v>40728</v>
          </cell>
        </row>
        <row r="312">
          <cell r="A312">
            <v>40729</v>
          </cell>
        </row>
        <row r="313">
          <cell r="A313">
            <v>40730</v>
          </cell>
        </row>
        <row r="314">
          <cell r="A314">
            <v>40731</v>
          </cell>
        </row>
        <row r="315">
          <cell r="A315">
            <v>40732</v>
          </cell>
        </row>
        <row r="316">
          <cell r="A316">
            <v>40733</v>
          </cell>
        </row>
        <row r="317">
          <cell r="A317">
            <v>40734</v>
          </cell>
        </row>
        <row r="318">
          <cell r="A318">
            <v>40735</v>
          </cell>
        </row>
        <row r="319">
          <cell r="A319">
            <v>40736</v>
          </cell>
        </row>
        <row r="320">
          <cell r="A320">
            <v>40737</v>
          </cell>
        </row>
        <row r="321">
          <cell r="A321">
            <v>40738</v>
          </cell>
        </row>
        <row r="322">
          <cell r="A322">
            <v>40739</v>
          </cell>
        </row>
        <row r="323">
          <cell r="A323">
            <v>40740</v>
          </cell>
        </row>
        <row r="324">
          <cell r="A324">
            <v>40741</v>
          </cell>
        </row>
        <row r="325">
          <cell r="A325">
            <v>40742</v>
          </cell>
        </row>
        <row r="326">
          <cell r="A326">
            <v>40743</v>
          </cell>
        </row>
        <row r="327">
          <cell r="A327">
            <v>40744</v>
          </cell>
        </row>
        <row r="328">
          <cell r="A328">
            <v>40745</v>
          </cell>
        </row>
        <row r="329">
          <cell r="A329">
            <v>40746</v>
          </cell>
        </row>
        <row r="330">
          <cell r="A330">
            <v>40747</v>
          </cell>
        </row>
        <row r="331">
          <cell r="A331">
            <v>40748</v>
          </cell>
        </row>
        <row r="332">
          <cell r="A332">
            <v>40749</v>
          </cell>
        </row>
        <row r="333">
          <cell r="A333">
            <v>40750</v>
          </cell>
        </row>
        <row r="334">
          <cell r="A334">
            <v>40751</v>
          </cell>
        </row>
        <row r="335">
          <cell r="A335">
            <v>40752</v>
          </cell>
        </row>
        <row r="336">
          <cell r="A336">
            <v>40753</v>
          </cell>
        </row>
        <row r="337">
          <cell r="A337">
            <v>40754</v>
          </cell>
        </row>
        <row r="338">
          <cell r="A338">
            <v>40755</v>
          </cell>
        </row>
        <row r="339">
          <cell r="A339">
            <v>40756</v>
          </cell>
        </row>
        <row r="340">
          <cell r="A340">
            <v>40757</v>
          </cell>
        </row>
        <row r="341">
          <cell r="A341">
            <v>40758</v>
          </cell>
        </row>
        <row r="342">
          <cell r="A342">
            <v>40759</v>
          </cell>
        </row>
        <row r="343">
          <cell r="A343">
            <v>40760</v>
          </cell>
        </row>
        <row r="344">
          <cell r="A344">
            <v>40761</v>
          </cell>
        </row>
        <row r="345">
          <cell r="A345">
            <v>40762</v>
          </cell>
        </row>
        <row r="346">
          <cell r="A346">
            <v>40763</v>
          </cell>
        </row>
        <row r="347">
          <cell r="A347">
            <v>40764</v>
          </cell>
        </row>
        <row r="348">
          <cell r="A348">
            <v>40765</v>
          </cell>
        </row>
        <row r="349">
          <cell r="A349">
            <v>40766</v>
          </cell>
        </row>
        <row r="350">
          <cell r="A350">
            <v>40767</v>
          </cell>
        </row>
        <row r="351">
          <cell r="A351">
            <v>40768</v>
          </cell>
        </row>
        <row r="352">
          <cell r="A352">
            <v>40769</v>
          </cell>
        </row>
        <row r="353">
          <cell r="A353">
            <v>40770</v>
          </cell>
        </row>
        <row r="354">
          <cell r="A354">
            <v>40771</v>
          </cell>
        </row>
        <row r="355">
          <cell r="A355">
            <v>40772</v>
          </cell>
        </row>
        <row r="356">
          <cell r="A356">
            <v>40773</v>
          </cell>
        </row>
        <row r="357">
          <cell r="A357">
            <v>40774</v>
          </cell>
        </row>
        <row r="358">
          <cell r="A358">
            <v>40775</v>
          </cell>
        </row>
        <row r="359">
          <cell r="A359">
            <v>40776</v>
          </cell>
        </row>
        <row r="360">
          <cell r="A360">
            <v>40777</v>
          </cell>
        </row>
        <row r="361">
          <cell r="A361">
            <v>40778</v>
          </cell>
        </row>
        <row r="362">
          <cell r="A362">
            <v>40779</v>
          </cell>
        </row>
        <row r="363">
          <cell r="A363">
            <v>40780</v>
          </cell>
        </row>
        <row r="364">
          <cell r="A364">
            <v>40781</v>
          </cell>
        </row>
        <row r="365">
          <cell r="A365">
            <v>40782</v>
          </cell>
        </row>
        <row r="366">
          <cell r="A366">
            <v>40783</v>
          </cell>
        </row>
        <row r="367">
          <cell r="A367">
            <v>40784</v>
          </cell>
        </row>
        <row r="368">
          <cell r="A368">
            <v>40785</v>
          </cell>
        </row>
        <row r="369">
          <cell r="A369">
            <v>40786</v>
          </cell>
        </row>
        <row r="370">
          <cell r="A370">
            <v>40787</v>
          </cell>
        </row>
        <row r="371">
          <cell r="A371">
            <v>40788</v>
          </cell>
        </row>
        <row r="372">
          <cell r="A372">
            <v>40789</v>
          </cell>
        </row>
        <row r="373">
          <cell r="A373">
            <v>40790</v>
          </cell>
        </row>
        <row r="374">
          <cell r="A374">
            <v>40791</v>
          </cell>
        </row>
        <row r="375">
          <cell r="A375">
            <v>40792</v>
          </cell>
        </row>
        <row r="376">
          <cell r="A376">
            <v>40793</v>
          </cell>
        </row>
        <row r="377">
          <cell r="A377">
            <v>40794</v>
          </cell>
        </row>
        <row r="378">
          <cell r="A378">
            <v>40795</v>
          </cell>
        </row>
        <row r="379">
          <cell r="A379">
            <v>40796</v>
          </cell>
        </row>
        <row r="380">
          <cell r="A380">
            <v>40797</v>
          </cell>
        </row>
        <row r="381">
          <cell r="A381">
            <v>40798</v>
          </cell>
        </row>
        <row r="382">
          <cell r="A382">
            <v>40799</v>
          </cell>
        </row>
        <row r="383">
          <cell r="A383">
            <v>40800</v>
          </cell>
        </row>
        <row r="384">
          <cell r="A384">
            <v>40801</v>
          </cell>
        </row>
        <row r="385">
          <cell r="A385">
            <v>40802</v>
          </cell>
        </row>
        <row r="386">
          <cell r="A386">
            <v>40803</v>
          </cell>
        </row>
        <row r="387">
          <cell r="A387">
            <v>40804</v>
          </cell>
        </row>
        <row r="388">
          <cell r="A388">
            <v>40805</v>
          </cell>
        </row>
        <row r="389">
          <cell r="A389">
            <v>40806</v>
          </cell>
        </row>
        <row r="390">
          <cell r="A390">
            <v>40807</v>
          </cell>
        </row>
        <row r="391">
          <cell r="A391">
            <v>40808</v>
          </cell>
        </row>
        <row r="392">
          <cell r="A392">
            <v>40809</v>
          </cell>
        </row>
        <row r="393">
          <cell r="A393">
            <v>40810</v>
          </cell>
        </row>
        <row r="394">
          <cell r="A394">
            <v>40811</v>
          </cell>
        </row>
        <row r="395">
          <cell r="A395">
            <v>40812</v>
          </cell>
        </row>
        <row r="396">
          <cell r="A396">
            <v>40813</v>
          </cell>
        </row>
        <row r="397">
          <cell r="A397">
            <v>40814</v>
          </cell>
        </row>
        <row r="398">
          <cell r="A398">
            <v>40815</v>
          </cell>
        </row>
        <row r="399">
          <cell r="A399">
            <v>40816</v>
          </cell>
        </row>
        <row r="400">
          <cell r="A400">
            <v>40817</v>
          </cell>
        </row>
        <row r="401">
          <cell r="A401">
            <v>40818</v>
          </cell>
        </row>
        <row r="402">
          <cell r="A402">
            <v>40819</v>
          </cell>
        </row>
        <row r="403">
          <cell r="A403">
            <v>40820</v>
          </cell>
        </row>
        <row r="404">
          <cell r="A404">
            <v>40821</v>
          </cell>
        </row>
        <row r="405">
          <cell r="A405">
            <v>40822</v>
          </cell>
        </row>
        <row r="406">
          <cell r="A406">
            <v>40823</v>
          </cell>
        </row>
        <row r="407">
          <cell r="A407">
            <v>40824</v>
          </cell>
        </row>
        <row r="408">
          <cell r="A408">
            <v>40825</v>
          </cell>
        </row>
        <row r="409">
          <cell r="A409">
            <v>40826</v>
          </cell>
        </row>
        <row r="410">
          <cell r="A410">
            <v>40827</v>
          </cell>
        </row>
        <row r="411">
          <cell r="A411">
            <v>40828</v>
          </cell>
        </row>
        <row r="412">
          <cell r="A412">
            <v>40829</v>
          </cell>
        </row>
        <row r="413">
          <cell r="A413">
            <v>40830</v>
          </cell>
        </row>
        <row r="414">
          <cell r="A414">
            <v>40831</v>
          </cell>
        </row>
        <row r="415">
          <cell r="A415">
            <v>40832</v>
          </cell>
        </row>
        <row r="416">
          <cell r="A416">
            <v>40833</v>
          </cell>
        </row>
        <row r="417">
          <cell r="A417">
            <v>40834</v>
          </cell>
        </row>
        <row r="418">
          <cell r="A418">
            <v>40835</v>
          </cell>
        </row>
        <row r="419">
          <cell r="A419">
            <v>40836</v>
          </cell>
        </row>
        <row r="420">
          <cell r="A420">
            <v>40837</v>
          </cell>
        </row>
        <row r="421">
          <cell r="A421">
            <v>40838</v>
          </cell>
        </row>
        <row r="422">
          <cell r="A422">
            <v>40839</v>
          </cell>
        </row>
        <row r="423">
          <cell r="A423">
            <v>40840</v>
          </cell>
        </row>
        <row r="424">
          <cell r="A424">
            <v>40841</v>
          </cell>
        </row>
        <row r="425">
          <cell r="A425">
            <v>40842</v>
          </cell>
        </row>
        <row r="426">
          <cell r="A426">
            <v>40843</v>
          </cell>
        </row>
        <row r="427">
          <cell r="A427">
            <v>40844</v>
          </cell>
        </row>
        <row r="428">
          <cell r="A428">
            <v>40845</v>
          </cell>
        </row>
        <row r="429">
          <cell r="A429">
            <v>40846</v>
          </cell>
        </row>
        <row r="430">
          <cell r="A430">
            <v>40847</v>
          </cell>
        </row>
        <row r="431">
          <cell r="A431">
            <v>40848</v>
          </cell>
        </row>
        <row r="432">
          <cell r="A432">
            <v>40849</v>
          </cell>
        </row>
        <row r="433">
          <cell r="A433">
            <v>40850</v>
          </cell>
        </row>
        <row r="434">
          <cell r="A434">
            <v>40851</v>
          </cell>
        </row>
        <row r="435">
          <cell r="A435">
            <v>40852</v>
          </cell>
        </row>
        <row r="436">
          <cell r="A436">
            <v>40853</v>
          </cell>
        </row>
        <row r="437">
          <cell r="A437">
            <v>40854</v>
          </cell>
        </row>
        <row r="438">
          <cell r="A438">
            <v>40855</v>
          </cell>
        </row>
        <row r="439">
          <cell r="A439">
            <v>40856</v>
          </cell>
        </row>
        <row r="440">
          <cell r="A440">
            <v>40857</v>
          </cell>
        </row>
      </sheetData>
      <sheetData sheetId="3"/>
      <sheetData sheetId="4"/>
      <sheetData sheetId="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usiness &amp; other details"/>
      <sheetName val="2.1 Expenditure summary"/>
      <sheetName val="2.2 Repex"/>
      <sheetName val="2.3 Augex"/>
      <sheetName val="2.5 Connections"/>
      <sheetName val="2.6 Non-network"/>
      <sheetName val="2.7 Vegetation management"/>
      <sheetName val="2.8 Maintenance"/>
      <sheetName val="2.9 Emergency Response"/>
      <sheetName val="2.10 Overheads"/>
      <sheetName val="2.11 Labour"/>
      <sheetName val="2.12 Input tables"/>
      <sheetName val="4.1 Public lighting"/>
      <sheetName val="4.2 Metering"/>
      <sheetName val="4.3 Fee-based services"/>
      <sheetName val="4.4 Quoted services"/>
      <sheetName val="5.2 Asset Age Profile"/>
      <sheetName val="5.3 MD - Network level"/>
      <sheetName val="5.4 MD &amp; utilisation-Spatial"/>
      <sheetName val="6.3 Sustained interruptions"/>
      <sheetName val="Unlocked Worksheet"/>
    </sheetNames>
    <sheetDataSet>
      <sheetData sheetId="0" refreshError="1">
        <row r="1">
          <cell r="B1" t="str">
            <v>REGULATORY REPORTING STATE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Model Diagram"/>
      <sheetName val="Inputs|Assumptions"/>
      <sheetName val="Inputs|Costs"/>
      <sheetName val="Inputs|Pricing"/>
      <sheetName val="Calc|WACC"/>
      <sheetName val="Calc|Asset Base"/>
      <sheetName val="Calc|Equity Raising Costs"/>
      <sheetName val="Calc|Building Blocks"/>
      <sheetName val="Calc|Smoothed Revenue"/>
      <sheetName val="Calc|X Factor"/>
      <sheetName val="Outputs|Revenue"/>
      <sheetName val="Outputs|Tables"/>
      <sheetName val="Lookup|Tables"/>
      <sheetName val="Check|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4">
          <cell r="H14" t="str">
            <v>$millions</v>
          </cell>
        </row>
      </sheetData>
      <sheetData sheetId="1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Figure 1.1"/>
      <sheetName val="Figure 1.2"/>
      <sheetName val="Figure 1.3"/>
      <sheetName val="Figure 1.4"/>
      <sheetName val="Figure 1.5gas"/>
      <sheetName val="Figure 1.5"/>
      <sheetName val="Figure 1.6"/>
      <sheetName val="Figure 1.7"/>
      <sheetName val="Figure 1.8"/>
      <sheetName val="Figure 1.9"/>
      <sheetName val="Figure 1.10"/>
      <sheetName val="Figure 1.11"/>
      <sheetName val="Figure 1.12"/>
      <sheetName val="Figure 1.13"/>
      <sheetName val="Figure 1.14"/>
      <sheetName val="Figure 1.15"/>
      <sheetName val="Figure 1.16"/>
      <sheetName val="Figure 1.17"/>
      <sheetName val="Figure 1.18"/>
      <sheetName val="Figure 1.19"/>
      <sheetName val="Figure 1.20"/>
      <sheetName val="Figure 1.21"/>
      <sheetName val="Figure 1.22"/>
      <sheetName val="Figure 1.23"/>
      <sheetName val="Figure 1.24"/>
      <sheetName val="Figure 1.25"/>
      <sheetName val="Figure 1.26"/>
      <sheetName val="Figure 2.X"/>
      <sheetName val="Table 2.1"/>
      <sheetName val="Table 2.2"/>
      <sheetName val="Figure 2.1"/>
      <sheetName val="Figure 2.2"/>
      <sheetName val="Figure 2.xx"/>
      <sheetName val="Figures 2.3 - 2.15"/>
      <sheetName val="Figure 2.9"/>
      <sheetName val="Figure 2.16"/>
      <sheetName val="Figure 2.17"/>
      <sheetName val="Figure 2.18"/>
      <sheetName val="Figure 2.19"/>
      <sheetName val="Figure 2.20"/>
      <sheetName val="Figure 2.21"/>
      <sheetName val="Figure 2.22"/>
      <sheetName val="Figure 2.23"/>
      <sheetName val="Figure 3.1"/>
      <sheetName val="Figure 3.2"/>
      <sheetName val="Figure 3.3"/>
      <sheetName val="Figure 3.4"/>
      <sheetName val="Figure 3.5"/>
      <sheetName val="Figure 3.6"/>
      <sheetName val="Figure 3.7"/>
      <sheetName val="Figure 3.8"/>
      <sheetName val="Figure 3.9"/>
      <sheetName val="Figure 3.10"/>
      <sheetName val="Figure 3.11"/>
      <sheetName val="Figure 3.12"/>
      <sheetName val="Figure 3.13"/>
      <sheetName val="Figure 3.14"/>
      <sheetName val="Figure 3.15"/>
      <sheetName val="Figure 3.17"/>
      <sheetName val="Figure 3.18"/>
      <sheetName val="Figure 3.19"/>
      <sheetName val="Figure 3.20"/>
      <sheetName val="Figure 3.x"/>
      <sheetName val="Figure 3.21"/>
      <sheetName val="Figure 3.22"/>
      <sheetName val="Figure 3.23"/>
      <sheetName val="Figure 3.24"/>
      <sheetName val="Figure 3.25"/>
      <sheetName val="Figure 3.26"/>
      <sheetName val="Figure 3.27"/>
      <sheetName val="Figure 3.28"/>
      <sheetName val="Figure 3.29"/>
      <sheetName val="Figure 3.30"/>
      <sheetName val="Figure 3.31"/>
      <sheetName val="Figure 3.32"/>
      <sheetName val="Figure 3.33"/>
      <sheetName val="Figure 3.xx"/>
      <sheetName val="Figure 3.xxx"/>
      <sheetName val="Figure 3.xxxx"/>
      <sheetName val="Figure 3.34"/>
      <sheetName val="Figure 3.35"/>
      <sheetName val="Figure 3.36"/>
      <sheetName val="Figure 3.37"/>
      <sheetName val="Figure 3.38"/>
      <sheetName val="Figure 3.39"/>
      <sheetName val="Figure 3.40"/>
      <sheetName val="Figure 3.41"/>
      <sheetName val="Figure 3.42"/>
      <sheetName val="Figure 3.43"/>
      <sheetName val="Figure 3.44"/>
      <sheetName val="Figure 3.45"/>
      <sheetName val="Figure 3.46"/>
      <sheetName val="Figure 3.47"/>
      <sheetName val="Figure 3.48"/>
      <sheetName val="Figure 3.49"/>
      <sheetName val="Figure 3.50"/>
      <sheetName val="Figure 3.51"/>
      <sheetName val="Figure 3.52"/>
      <sheetName val="Figure 4.1"/>
      <sheetName val="Figure 4.2"/>
      <sheetName val="Figure 4.3"/>
      <sheetName val="Figure 4.4"/>
      <sheetName val="Figure 4.5"/>
      <sheetName val="Figure 4.6"/>
      <sheetName val="Figure 4.7"/>
      <sheetName val="Figure 4.8"/>
      <sheetName val="Figure 4.9"/>
      <sheetName val="Figure 4.10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B3" t="str">
            <v>2020–21</v>
          </cell>
          <cell r="F3" t="str">
            <v>2021–22</v>
          </cell>
          <cell r="J3" t="str">
            <v>2022–23</v>
          </cell>
          <cell r="N3" t="str">
            <v>2023–24</v>
          </cell>
          <cell r="R3" t="str">
            <v>2024–25</v>
          </cell>
        </row>
        <row r="4">
          <cell r="B4" t="str">
            <v>Jul–Sep</v>
          </cell>
          <cell r="C4" t="str">
            <v>Oct–Dec</v>
          </cell>
          <cell r="D4" t="str">
            <v>Jan–Mar</v>
          </cell>
          <cell r="E4" t="str">
            <v>Apr–Jun</v>
          </cell>
          <cell r="F4" t="str">
            <v>Jul–Sep</v>
          </cell>
          <cell r="G4" t="str">
            <v>Oct–Dec</v>
          </cell>
          <cell r="H4" t="str">
            <v>Jan–Mar</v>
          </cell>
          <cell r="I4" t="str">
            <v>Apr–Jun</v>
          </cell>
          <cell r="J4" t="str">
            <v>Jul–Sep</v>
          </cell>
          <cell r="K4" t="str">
            <v>Oct–Dec</v>
          </cell>
          <cell r="L4" t="str">
            <v>Jan–Mar</v>
          </cell>
          <cell r="M4" t="str">
            <v>Apr–Jun</v>
          </cell>
          <cell r="N4" t="str">
            <v>Jul–Sep</v>
          </cell>
          <cell r="O4" t="str">
            <v>Oct–Dec</v>
          </cell>
          <cell r="P4" t="str">
            <v>Jan–Mar</v>
          </cell>
          <cell r="Q4" t="str">
            <v>Apr–Jun</v>
          </cell>
          <cell r="R4" t="str">
            <v>Jul–Sep</v>
          </cell>
          <cell r="S4" t="str">
            <v>Oct–Dec</v>
          </cell>
          <cell r="T4" t="str">
            <v>Jan–Mar</v>
          </cell>
          <cell r="U4" t="str">
            <v>Apr–Jun</v>
          </cell>
        </row>
        <row r="5">
          <cell r="A5" t="str">
            <v>AGL</v>
          </cell>
          <cell r="B5">
            <v>1400272</v>
          </cell>
          <cell r="C5">
            <v>1406810</v>
          </cell>
          <cell r="D5">
            <v>1413472</v>
          </cell>
          <cell r="E5">
            <v>1499550</v>
          </cell>
          <cell r="F5">
            <v>1503316</v>
          </cell>
          <cell r="G5">
            <v>1498721</v>
          </cell>
          <cell r="H5">
            <v>1490189</v>
          </cell>
          <cell r="I5">
            <v>1501903</v>
          </cell>
          <cell r="J5">
            <v>1508913</v>
          </cell>
          <cell r="K5">
            <v>1541329</v>
          </cell>
          <cell r="L5">
            <v>1529680</v>
          </cell>
          <cell r="M5">
            <v>1518827</v>
          </cell>
          <cell r="N5">
            <v>1499977</v>
          </cell>
          <cell r="O5">
            <v>1493588</v>
          </cell>
          <cell r="P5">
            <v>1496817</v>
          </cell>
          <cell r="Q5">
            <v>1509284</v>
          </cell>
          <cell r="R5">
            <v>1521484</v>
          </cell>
          <cell r="S5">
            <v>1508986</v>
          </cell>
          <cell r="T5">
            <v>1498273</v>
          </cell>
          <cell r="U5">
            <v>1486942</v>
          </cell>
        </row>
        <row r="6">
          <cell r="A6" t="str">
            <v>EnergyAustralia</v>
          </cell>
          <cell r="B6">
            <v>1044273</v>
          </cell>
          <cell r="C6">
            <v>1033924</v>
          </cell>
          <cell r="D6">
            <v>1023778</v>
          </cell>
          <cell r="E6">
            <v>1024747</v>
          </cell>
          <cell r="F6">
            <v>1022889</v>
          </cell>
          <cell r="G6">
            <v>1019017</v>
          </cell>
          <cell r="H6">
            <v>1004954</v>
          </cell>
          <cell r="I6">
            <v>1006277</v>
          </cell>
          <cell r="J6">
            <v>1023990</v>
          </cell>
          <cell r="K6">
            <v>1009570</v>
          </cell>
          <cell r="L6">
            <v>1005894</v>
          </cell>
          <cell r="M6">
            <v>995394</v>
          </cell>
          <cell r="N6">
            <v>1001176</v>
          </cell>
          <cell r="O6">
            <v>993226</v>
          </cell>
          <cell r="P6">
            <v>981793</v>
          </cell>
          <cell r="Q6">
            <v>980781</v>
          </cell>
          <cell r="R6">
            <v>955137</v>
          </cell>
          <cell r="S6">
            <v>947432</v>
          </cell>
          <cell r="T6">
            <v>936718</v>
          </cell>
          <cell r="U6">
            <v>911588</v>
          </cell>
        </row>
        <row r="7">
          <cell r="A7" t="str">
            <v>Origin Energy</v>
          </cell>
          <cell r="B7">
            <v>1828248</v>
          </cell>
          <cell r="C7">
            <v>1820348</v>
          </cell>
          <cell r="D7">
            <v>1821715</v>
          </cell>
          <cell r="E7">
            <v>1820543</v>
          </cell>
          <cell r="F7">
            <v>1821111</v>
          </cell>
          <cell r="G7">
            <v>1812279</v>
          </cell>
          <cell r="H7">
            <v>1811625</v>
          </cell>
          <cell r="I7">
            <v>1825234</v>
          </cell>
          <cell r="J7">
            <v>1832973</v>
          </cell>
          <cell r="K7">
            <v>1831596</v>
          </cell>
          <cell r="L7">
            <v>1789322</v>
          </cell>
          <cell r="M7">
            <v>1791957</v>
          </cell>
          <cell r="N7">
            <v>1791281</v>
          </cell>
          <cell r="O7">
            <v>1802677</v>
          </cell>
          <cell r="P7">
            <v>1815533</v>
          </cell>
          <cell r="Q7">
            <v>1818840</v>
          </cell>
          <cell r="R7">
            <v>1813717</v>
          </cell>
          <cell r="S7">
            <v>1822731</v>
          </cell>
          <cell r="T7">
            <v>1833821</v>
          </cell>
          <cell r="U7">
            <v>1848188</v>
          </cell>
        </row>
        <row r="8">
          <cell r="A8" t="str">
            <v>Tier 2 retailers</v>
          </cell>
          <cell r="B8">
            <v>1290275</v>
          </cell>
          <cell r="C8">
            <v>1305399</v>
          </cell>
          <cell r="D8">
            <v>1332893</v>
          </cell>
          <cell r="E8">
            <v>1273995</v>
          </cell>
          <cell r="F8">
            <v>1309760</v>
          </cell>
          <cell r="G8">
            <v>1338879</v>
          </cell>
          <cell r="H8">
            <v>1376520</v>
          </cell>
          <cell r="I8">
            <v>1351431</v>
          </cell>
          <cell r="J8">
            <v>1363130</v>
          </cell>
          <cell r="K8">
            <v>1355944</v>
          </cell>
          <cell r="L8">
            <v>1403012</v>
          </cell>
          <cell r="M8">
            <v>1428399</v>
          </cell>
          <cell r="N8">
            <v>1462467</v>
          </cell>
          <cell r="O8">
            <v>1482897</v>
          </cell>
          <cell r="P8">
            <v>1504144</v>
          </cell>
          <cell r="Q8">
            <v>1519497</v>
          </cell>
          <cell r="R8">
            <v>1553511</v>
          </cell>
          <cell r="S8">
            <v>1593113</v>
          </cell>
          <cell r="T8">
            <v>1628459</v>
          </cell>
          <cell r="U8">
            <v>1658375</v>
          </cell>
        </row>
        <row r="9">
          <cell r="A9" t="str">
            <v>Primary regional retailers</v>
          </cell>
          <cell r="B9">
            <v>1045049</v>
          </cell>
          <cell r="C9">
            <v>1044662</v>
          </cell>
          <cell r="D9">
            <v>1043138</v>
          </cell>
          <cell r="E9">
            <v>1043888</v>
          </cell>
          <cell r="F9">
            <v>1043458</v>
          </cell>
          <cell r="G9">
            <v>1042652</v>
          </cell>
          <cell r="H9">
            <v>1044314</v>
          </cell>
          <cell r="I9">
            <v>1047349</v>
          </cell>
          <cell r="J9">
            <v>1052770</v>
          </cell>
          <cell r="K9">
            <v>1059173</v>
          </cell>
          <cell r="L9">
            <v>1062916</v>
          </cell>
          <cell r="M9">
            <v>1068433</v>
          </cell>
          <cell r="N9">
            <v>1070594</v>
          </cell>
          <cell r="O9">
            <v>1078207</v>
          </cell>
          <cell r="P9">
            <v>1068449</v>
          </cell>
          <cell r="Q9">
            <v>1068247</v>
          </cell>
          <cell r="R9">
            <v>1071845</v>
          </cell>
          <cell r="S9">
            <v>1071626</v>
          </cell>
          <cell r="T9">
            <v>1070430</v>
          </cell>
          <cell r="U9">
            <v>1070515</v>
          </cell>
        </row>
        <row r="10">
          <cell r="A10" t="str">
            <v>Total residential customer growth</v>
          </cell>
          <cell r="E10">
            <v>0</v>
          </cell>
          <cell r="F10">
            <v>37811</v>
          </cell>
          <cell r="G10">
            <v>48825</v>
          </cell>
          <cell r="H10">
            <v>64879</v>
          </cell>
          <cell r="I10">
            <v>69471</v>
          </cell>
          <cell r="J10">
            <v>119053</v>
          </cell>
          <cell r="K10">
            <v>134889</v>
          </cell>
          <cell r="L10">
            <v>128101</v>
          </cell>
          <cell r="M10">
            <v>140287</v>
          </cell>
          <cell r="N10">
            <v>162772</v>
          </cell>
          <cell r="O10">
            <v>187872</v>
          </cell>
          <cell r="P10">
            <v>204013</v>
          </cell>
          <cell r="Q10">
            <v>233926</v>
          </cell>
          <cell r="R10">
            <v>252971</v>
          </cell>
          <cell r="S10">
            <v>281165</v>
          </cell>
          <cell r="T10">
            <v>304978</v>
          </cell>
          <cell r="U10">
            <v>312885</v>
          </cell>
        </row>
        <row r="11">
          <cell r="A11" t="str">
            <v>Total residential customer growth</v>
          </cell>
          <cell r="E11">
            <v>0</v>
          </cell>
          <cell r="F11">
            <v>37811</v>
          </cell>
          <cell r="G11">
            <v>48825</v>
          </cell>
          <cell r="H11">
            <v>64879</v>
          </cell>
          <cell r="I11">
            <v>69471</v>
          </cell>
          <cell r="J11">
            <v>119053</v>
          </cell>
          <cell r="K11">
            <v>134889</v>
          </cell>
          <cell r="L11">
            <v>128101</v>
          </cell>
          <cell r="M11">
            <v>140287</v>
          </cell>
          <cell r="N11">
            <v>162772</v>
          </cell>
          <cell r="O11">
            <v>187872</v>
          </cell>
          <cell r="P11">
            <v>204013</v>
          </cell>
          <cell r="Q11">
            <v>233926</v>
          </cell>
          <cell r="R11">
            <v>252971</v>
          </cell>
          <cell r="S11">
            <v>281165</v>
          </cell>
          <cell r="T11">
            <v>304978</v>
          </cell>
          <cell r="U11">
            <v>31288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Fig 2.17-2.20 Rebate (2)"/>
      <sheetName val="FrontPageSummary"/>
      <sheetName val="Chapter 2 Affordability"/>
      <sheetName val="InstructionsAnd Reference"/>
      <sheetName val="Infographic"/>
      <sheetName val="Fig 2.1"/>
      <sheetName val="Fig 2.15"/>
      <sheetName val="Fig 2.16"/>
      <sheetName val="Fig 2.23-2.26 Rebate Elec"/>
      <sheetName val="Fig 2.31-2.33 Rebate Gas"/>
      <sheetName val="Fig 2.17-2.20 RebateRainbow"/>
      <sheetName val="Fig 2.17-2.20 Rebate"/>
      <sheetName val="Fig 2.17-2.20 010121"/>
      <sheetName val="Fig 2.11-2.14 FixedVal NOT USED"/>
      <sheetName val="Fig 2.21"/>
      <sheetName val="Fig 2.21v2"/>
      <sheetName val="Fig 2.21v2Year"/>
      <sheetName val="Fig 2.22"/>
      <sheetName val="Fig 2.17x"/>
      <sheetName val="Fig 2.23-2.25"/>
      <sheetName val="Fig 2.26"/>
      <sheetName val="Fig 2.26v2"/>
      <sheetName val="Fig 2.26v2year"/>
      <sheetName val="Fig 2.27"/>
      <sheetName val="Fig 2.17-2.20 Pension"/>
      <sheetName val="Fig 2.17-2.20 Pension2"/>
      <sheetName val="Fig 2.17-2.20 Pension1"/>
      <sheetName val="Fig 2.17-2.20 Origin SA"/>
      <sheetName val="RbatesChartsYearChangeOLD"/>
      <sheetName val="RbatesCharts"/>
      <sheetName val="Concessions Discussion"/>
      <sheetName val="GAS ANalysis"/>
      <sheetName val="Concessions Charts"/>
      <sheetName val="AffordabilityDataSelect"/>
      <sheetName val="UsageLookup"/>
      <sheetName val="IncomeLookup"/>
      <sheetName val="ConcessionLookup"/>
      <sheetName val="ConcessionRaw"/>
      <sheetName val="AffordabilityDataSelectGov"/>
      <sheetName val="RawDataElec"/>
      <sheetName val="VicDataElec"/>
      <sheetName val="RawDataGas"/>
      <sheetName val="VicDataGas"/>
    </sheetNames>
    <sheetDataSet>
      <sheetData sheetId="0" refreshError="1"/>
      <sheetData sheetId="1" refreshError="1"/>
      <sheetData sheetId="2" refreshError="1"/>
      <sheetData sheetId="3">
        <row r="27">
          <cell r="D27">
            <v>45838</v>
          </cell>
        </row>
        <row r="39">
          <cell r="A39" t="str">
            <v>Distributor Full Name</v>
          </cell>
          <cell r="B39" t="str">
            <v>Distributor</v>
          </cell>
          <cell r="C39" t="str">
            <v>State</v>
          </cell>
          <cell r="D39" t="str">
            <v>LookupString</v>
          </cell>
          <cell r="E39" t="str">
            <v>Default Plan Type</v>
          </cell>
        </row>
        <row r="40">
          <cell r="A40" t="str">
            <v>Ausgrid</v>
          </cell>
          <cell r="B40" t="str">
            <v>Ausgrid</v>
          </cell>
          <cell r="C40" t="str">
            <v>NSW</v>
          </cell>
          <cell r="D40" t="str">
            <v>AusgridNSW</v>
          </cell>
          <cell r="E40" t="str">
            <v>M</v>
          </cell>
        </row>
        <row r="41">
          <cell r="A41" t="str">
            <v>Endeavour Energy</v>
          </cell>
          <cell r="B41" t="str">
            <v>Endeavour</v>
          </cell>
          <cell r="C41" t="str">
            <v>NSW</v>
          </cell>
          <cell r="D41" t="str">
            <v>EndeavouNSW</v>
          </cell>
          <cell r="E41" t="str">
            <v>M</v>
          </cell>
        </row>
        <row r="42">
          <cell r="A42" t="str">
            <v>Essential Energy</v>
          </cell>
          <cell r="B42" t="str">
            <v>Essential Energy</v>
          </cell>
          <cell r="C42" t="str">
            <v>NSW</v>
          </cell>
          <cell r="D42" t="str">
            <v>EssentiaNSW</v>
          </cell>
          <cell r="E42" t="str">
            <v>M</v>
          </cell>
        </row>
        <row r="43">
          <cell r="A43" t="str">
            <v>Energex</v>
          </cell>
          <cell r="B43" t="str">
            <v>Energex</v>
          </cell>
          <cell r="C43" t="str">
            <v>QLD</v>
          </cell>
          <cell r="D43" t="str">
            <v>EnergexQLD</v>
          </cell>
          <cell r="E43" t="str">
            <v>M</v>
          </cell>
        </row>
        <row r="44">
          <cell r="A44" t="str">
            <v>Ergon Energy</v>
          </cell>
          <cell r="B44" t="str">
            <v>Ergon</v>
          </cell>
          <cell r="C44" t="str">
            <v>QLD</v>
          </cell>
          <cell r="D44" t="str">
            <v>ErgonQLD</v>
          </cell>
          <cell r="E44" t="str">
            <v>R</v>
          </cell>
        </row>
        <row r="45">
          <cell r="A45" t="str">
            <v>Evoenergy Electricity</v>
          </cell>
          <cell r="B45" t="str">
            <v>Evoenergy Electricity</v>
          </cell>
          <cell r="C45" t="str">
            <v>ACT</v>
          </cell>
          <cell r="D45" t="str">
            <v>EvoenergACT</v>
          </cell>
          <cell r="E45" t="str">
            <v>M</v>
          </cell>
        </row>
        <row r="46">
          <cell r="A46" t="str">
            <v>SA Power Networks</v>
          </cell>
          <cell r="B46" t="str">
            <v>SA Power Networks</v>
          </cell>
          <cell r="C46" t="str">
            <v>SA</v>
          </cell>
          <cell r="D46" t="str">
            <v>SA PowerSA</v>
          </cell>
          <cell r="E46" t="str">
            <v>M</v>
          </cell>
        </row>
        <row r="47">
          <cell r="A47" t="str">
            <v>TasNetworks (D)</v>
          </cell>
          <cell r="B47" t="str">
            <v>TasNetworks</v>
          </cell>
          <cell r="C47" t="str">
            <v>TAS</v>
          </cell>
          <cell r="D47" t="str">
            <v>TasNetwoTAS</v>
          </cell>
          <cell r="E47" t="str">
            <v>R</v>
          </cell>
        </row>
        <row r="48">
          <cell r="A48" t="str">
            <v>AusNet Services</v>
          </cell>
          <cell r="B48" t="str">
            <v>AusNet Services</v>
          </cell>
          <cell r="C48" t="str">
            <v>VIC</v>
          </cell>
          <cell r="D48" t="str">
            <v>AusNet SVIC</v>
          </cell>
          <cell r="E48" t="str">
            <v>M</v>
          </cell>
        </row>
        <row r="49">
          <cell r="A49" t="str">
            <v>Citipower</v>
          </cell>
          <cell r="B49" t="str">
            <v>Citipower</v>
          </cell>
          <cell r="C49" t="str">
            <v>VIC</v>
          </cell>
          <cell r="D49" t="str">
            <v>CitipoweVIC</v>
          </cell>
          <cell r="E49" t="str">
            <v>M</v>
          </cell>
        </row>
        <row r="50">
          <cell r="A50" t="str">
            <v>Jemena Electricity</v>
          </cell>
          <cell r="B50" t="str">
            <v>Jemena</v>
          </cell>
          <cell r="C50" t="str">
            <v>VIC</v>
          </cell>
          <cell r="D50" t="str">
            <v>JemenaVIC</v>
          </cell>
          <cell r="E50" t="str">
            <v>M</v>
          </cell>
        </row>
        <row r="51">
          <cell r="A51" t="str">
            <v>Powercor</v>
          </cell>
          <cell r="B51" t="str">
            <v>Powercor</v>
          </cell>
          <cell r="C51" t="str">
            <v>VIC</v>
          </cell>
          <cell r="D51" t="str">
            <v>PowercorVIC</v>
          </cell>
          <cell r="E51" t="str">
            <v>M</v>
          </cell>
        </row>
        <row r="52">
          <cell r="A52" t="str">
            <v>United Energy</v>
          </cell>
          <cell r="B52" t="str">
            <v>United Energy</v>
          </cell>
          <cell r="C52" t="str">
            <v>VIC</v>
          </cell>
          <cell r="D52" t="str">
            <v>United EVIC</v>
          </cell>
          <cell r="E52" t="str">
            <v>M</v>
          </cell>
        </row>
        <row r="53">
          <cell r="A53" t="str">
            <v>Gas</v>
          </cell>
        </row>
        <row r="54">
          <cell r="A54" t="str">
            <v>AGN (QLD)</v>
          </cell>
          <cell r="B54" t="str">
            <v>AGN (QLD)</v>
          </cell>
          <cell r="C54" t="str">
            <v>QLD</v>
          </cell>
          <cell r="D54" t="str">
            <v>AGN (QLDQLD</v>
          </cell>
          <cell r="E54" t="str">
            <v>M</v>
          </cell>
        </row>
        <row r="55">
          <cell r="A55" t="str">
            <v>Allgas Energy</v>
          </cell>
          <cell r="B55" t="str">
            <v>Allgas Energy</v>
          </cell>
          <cell r="C55" t="str">
            <v>QLD</v>
          </cell>
          <cell r="D55" t="str">
            <v>Allgas EQLD</v>
          </cell>
          <cell r="E55" t="str">
            <v>M</v>
          </cell>
        </row>
        <row r="56">
          <cell r="A56" t="str">
            <v>Jemena Gas Networks</v>
          </cell>
          <cell r="B56" t="str">
            <v>Jemena Gas Networks</v>
          </cell>
          <cell r="C56" t="str">
            <v>NSW</v>
          </cell>
          <cell r="D56" t="str">
            <v>Jemena GNSW</v>
          </cell>
          <cell r="E56" t="str">
            <v>M</v>
          </cell>
        </row>
        <row r="57">
          <cell r="A57" t="str">
            <v>Evoenergy</v>
          </cell>
          <cell r="B57" t="str">
            <v>Evoenergy</v>
          </cell>
          <cell r="C57" t="str">
            <v>ACT</v>
          </cell>
          <cell r="D57" t="str">
            <v>EvoenergACT</v>
          </cell>
          <cell r="E57" t="str">
            <v>M</v>
          </cell>
        </row>
        <row r="58">
          <cell r="A58" t="str">
            <v>AGN (SA)</v>
          </cell>
          <cell r="B58" t="str">
            <v>AGN (SA)</v>
          </cell>
          <cell r="C58" t="str">
            <v>SA</v>
          </cell>
          <cell r="D58" t="str">
            <v>AGN (SA)SA</v>
          </cell>
          <cell r="E58" t="str">
            <v>M</v>
          </cell>
        </row>
        <row r="59">
          <cell r="A59" t="str">
            <v>Multinet Gas</v>
          </cell>
          <cell r="B59" t="str">
            <v>Multinet Gas</v>
          </cell>
          <cell r="C59" t="str">
            <v>VIC</v>
          </cell>
          <cell r="D59" t="str">
            <v>MultinetVIC</v>
          </cell>
          <cell r="E59" t="str">
            <v>M</v>
          </cell>
        </row>
        <row r="60">
          <cell r="A60" t="str">
            <v>AusNet Gas Services</v>
          </cell>
          <cell r="B60" t="str">
            <v>AusNet Gas Services</v>
          </cell>
          <cell r="C60" t="str">
            <v>VIC</v>
          </cell>
          <cell r="D60" t="str">
            <v>AusNet GVIC</v>
          </cell>
          <cell r="E60" t="str">
            <v>M</v>
          </cell>
        </row>
        <row r="61">
          <cell r="A61" t="str">
            <v>AGN (VIC)</v>
          </cell>
          <cell r="B61" t="str">
            <v>AGN (VIC)</v>
          </cell>
          <cell r="C61" t="str">
            <v>VIC</v>
          </cell>
          <cell r="D61" t="str">
            <v>AGN (VICVIC</v>
          </cell>
          <cell r="E61" t="str">
            <v>M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13">
          <cell r="R13" t="str">
            <v>20250630AusgridNSWM</v>
          </cell>
          <cell r="BA13">
            <v>1.558591289273659E-2</v>
          </cell>
          <cell r="BB13">
            <v>1.2866521417853357E-2</v>
          </cell>
          <cell r="BC13">
            <v>2.1203194096269487E-2</v>
          </cell>
          <cell r="BD13">
            <v>1.6852466848621284E-2</v>
          </cell>
          <cell r="BE13">
            <v>1.5711975548341257E-2</v>
          </cell>
          <cell r="BF13">
            <v>1.7179160813002536E-2</v>
          </cell>
          <cell r="BG13">
            <v>3.6125246797624896E-2</v>
          </cell>
          <cell r="BH13">
            <v>2.8329923728128235E-2</v>
          </cell>
          <cell r="BI13">
            <v>5.2227570482238993E-2</v>
          </cell>
          <cell r="BJ13">
            <v>3.9755910996678523E-2</v>
          </cell>
          <cell r="BK13">
            <v>3.6486614087518042E-2</v>
          </cell>
          <cell r="BL13">
            <v>4.0692401759677567E-2</v>
          </cell>
        </row>
        <row r="14">
          <cell r="R14" t="str">
            <v>20250630EndeavouNSWM</v>
          </cell>
          <cell r="BA14">
            <v>1.7964137978394055E-2</v>
          </cell>
          <cell r="BB14">
            <v>1.5438524602861211E-2</v>
          </cell>
          <cell r="BC14">
            <v>2.4815417922129348E-2</v>
          </cell>
          <cell r="BD14">
            <v>1.9971051441055706E-2</v>
          </cell>
          <cell r="BE14">
            <v>1.8869501445810861E-2</v>
          </cell>
          <cell r="BF14">
            <v>2.0351051335085468E-2</v>
          </cell>
          <cell r="BG14">
            <v>4.2942592900939179E-2</v>
          </cell>
          <cell r="BH14">
            <v>3.5702748107439605E-2</v>
          </cell>
          <cell r="BI14">
            <v>6.258225901531235E-2</v>
          </cell>
          <cell r="BJ14">
            <v>4.8695548648011795E-2</v>
          </cell>
          <cell r="BK14">
            <v>4.5537879673372986E-2</v>
          </cell>
          <cell r="BL14">
            <v>4.978484453192409E-2</v>
          </cell>
        </row>
        <row r="15">
          <cell r="R15" t="str">
            <v>20250630EssentiaNSWM</v>
          </cell>
          <cell r="BA15">
            <v>2.1802870828309916E-2</v>
          </cell>
          <cell r="BB15">
            <v>1.8190039289242944E-2</v>
          </cell>
          <cell r="BC15">
            <v>2.742769134773923E-2</v>
          </cell>
          <cell r="BD15">
            <v>2.2931219298999012E-2</v>
          </cell>
          <cell r="BE15">
            <v>2.2247439469357783E-2</v>
          </cell>
          <cell r="BF15">
            <v>2.3676707971908354E-2</v>
          </cell>
          <cell r="BG15">
            <v>5.3946585161328484E-2</v>
          </cell>
          <cell r="BH15">
            <v>4.3590154576466415E-2</v>
          </cell>
          <cell r="BI15">
            <v>7.0070520814531287E-2</v>
          </cell>
          <cell r="BJ15">
            <v>5.7181073812644007E-2</v>
          </cell>
          <cell r="BK15">
            <v>5.5220971808320543E-2</v>
          </cell>
          <cell r="BL15">
            <v>5.9318068468857732E-2</v>
          </cell>
        </row>
        <row r="16">
          <cell r="R16" t="str">
            <v>20250630EnergexQLDM</v>
          </cell>
          <cell r="BA16">
            <v>9.1213465024951208E-3</v>
          </cell>
          <cell r="BB16">
            <v>5.1765558875200733E-3</v>
          </cell>
          <cell r="BC16">
            <v>1.3813686401642763E-2</v>
          </cell>
          <cell r="BD16">
            <v>1.129941497582344E-2</v>
          </cell>
          <cell r="BE16">
            <v>1.0339705952323211E-2</v>
          </cell>
          <cell r="BF16">
            <v>1.1812361878671277E-2</v>
          </cell>
          <cell r="BG16">
            <v>1.4958851185189526E-2</v>
          </cell>
          <cell r="BH16">
            <v>4.7481484618453404E-3</v>
          </cell>
          <cell r="BI16">
            <v>2.7104511744510864E-2</v>
          </cell>
          <cell r="BJ16">
            <v>2.0596567318415585E-2</v>
          </cell>
          <cell r="BK16">
            <v>1.8112454853061385E-2</v>
          </cell>
          <cell r="BL16">
            <v>2.192427995237816E-2</v>
          </cell>
        </row>
        <row r="17">
          <cell r="R17" t="str">
            <v>20250630ErgonQLDR</v>
          </cell>
          <cell r="BA17">
            <v>1.3278372568851648E-2</v>
          </cell>
          <cell r="BB17">
            <v>1.3278372568851648E-2</v>
          </cell>
          <cell r="BC17">
            <v>1.3278372568851648E-2</v>
          </cell>
          <cell r="BD17">
            <v>1.3278372568851648E-2</v>
          </cell>
          <cell r="BE17">
            <v>1.3278372568851648E-2</v>
          </cell>
          <cell r="BF17">
            <v>1.3278372568851648E-2</v>
          </cell>
          <cell r="BG17">
            <v>2.5718904511119436E-2</v>
          </cell>
          <cell r="BH17">
            <v>2.5718904511119436E-2</v>
          </cell>
          <cell r="BI17">
            <v>2.5718904511119436E-2</v>
          </cell>
          <cell r="BJ17">
            <v>2.5718904511119436E-2</v>
          </cell>
          <cell r="BK17">
            <v>2.5718904511119436E-2</v>
          </cell>
          <cell r="BL17">
            <v>2.5718904511119436E-2</v>
          </cell>
        </row>
        <row r="18">
          <cell r="R18" t="str">
            <v>20250630EvoenergACTM</v>
          </cell>
          <cell r="BA18">
            <v>1.3147289241518067E-2</v>
          </cell>
          <cell r="BB18">
            <v>1.2050266246272314E-2</v>
          </cell>
          <cell r="BC18">
            <v>1.8540769124281164E-2</v>
          </cell>
          <cell r="BD18">
            <v>1.5189156869827667E-2</v>
          </cell>
          <cell r="BE18">
            <v>1.5064960919727555E-2</v>
          </cell>
          <cell r="BF18">
            <v>1.5205406159811486E-2</v>
          </cell>
          <cell r="BG18">
            <v>2.7965075529233881E-2</v>
          </cell>
          <cell r="BH18">
            <v>2.5233736252588644E-2</v>
          </cell>
          <cell r="BI18">
            <v>4.1393621243799063E-2</v>
          </cell>
          <cell r="BJ18">
            <v>3.3048864360536473E-2</v>
          </cell>
          <cell r="BK18">
            <v>3.2739644519221553E-2</v>
          </cell>
          <cell r="BL18">
            <v>3.3089321419452054E-2</v>
          </cell>
        </row>
        <row r="19">
          <cell r="R19" t="str">
            <v>20250630SA PowerSAM</v>
          </cell>
          <cell r="BA19">
            <v>2.129937264957265E-2</v>
          </cell>
          <cell r="BB19">
            <v>1.7392415288899298E-2</v>
          </cell>
          <cell r="BC19">
            <v>3.0901214993824002E-2</v>
          </cell>
          <cell r="BD19">
            <v>2.1933747728369823E-2</v>
          </cell>
          <cell r="BE19">
            <v>2.1066761719245437E-2</v>
          </cell>
          <cell r="BF19">
            <v>2.2250594353866147E-2</v>
          </cell>
          <cell r="BG19">
            <v>5.3209102158149266E-2</v>
          </cell>
          <cell r="BH19">
            <v>4.277167500620549E-2</v>
          </cell>
          <cell r="BI19">
            <v>7.8860400787960847E-2</v>
          </cell>
          <cell r="BJ19">
            <v>5.490383364884896E-2</v>
          </cell>
          <cell r="BK19">
            <v>5.2587682619642279E-2</v>
          </cell>
          <cell r="BL19">
            <v>5.5750288643532375E-2</v>
          </cell>
        </row>
        <row r="20">
          <cell r="R20" t="str">
            <v>20250630TasNetwoTASR</v>
          </cell>
          <cell r="BA20">
            <v>2.4444600891225278E-2</v>
          </cell>
          <cell r="BB20">
            <v>2.4444600891225278E-2</v>
          </cell>
          <cell r="BC20">
            <v>2.4444600891225278E-2</v>
          </cell>
          <cell r="BD20">
            <v>2.4663667614741033E-2</v>
          </cell>
          <cell r="BE20">
            <v>2.3373258804172792E-2</v>
          </cell>
          <cell r="BF20">
            <v>2.7084761445828557E-2</v>
          </cell>
          <cell r="BG20">
            <v>3.736366616736006E-2</v>
          </cell>
          <cell r="BH20">
            <v>3.736366616736006E-2</v>
          </cell>
          <cell r="BI20">
            <v>3.736366616736006E-2</v>
          </cell>
          <cell r="BJ20">
            <v>3.7918809656132924E-2</v>
          </cell>
          <cell r="BK20">
            <v>3.4648746373378933E-2</v>
          </cell>
          <cell r="BL20">
            <v>4.4054175422626053E-2</v>
          </cell>
        </row>
        <row r="21">
          <cell r="R21" t="str">
            <v>20250630AusNet SVICM</v>
          </cell>
          <cell r="BA21">
            <v>1.4546182238007001E-2</v>
          </cell>
          <cell r="BB21">
            <v>1.1766795816336075E-2</v>
          </cell>
          <cell r="BC21">
            <v>2.020206738374538E-2</v>
          </cell>
          <cell r="BD21">
            <v>1.6318536363301484E-2</v>
          </cell>
          <cell r="BE21">
            <v>1.6272055261299729E-2</v>
          </cell>
          <cell r="BF21">
            <v>1.6596986122849613E-2</v>
          </cell>
          <cell r="BG21">
            <v>3.2873544005970576E-2</v>
          </cell>
          <cell r="BH21">
            <v>2.6487822906064717E-2</v>
          </cell>
          <cell r="BI21">
            <v>4.5868104543570369E-2</v>
          </cell>
          <cell r="BJ21">
            <v>3.6945579130756898E-2</v>
          </cell>
          <cell r="BK21">
            <v>3.6838787447713038E-2</v>
          </cell>
          <cell r="BL21">
            <v>3.7585325547788484E-2</v>
          </cell>
        </row>
        <row r="22">
          <cell r="R22" t="str">
            <v>20250630CitipoweVICM</v>
          </cell>
          <cell r="BA22">
            <v>1.0103999920092539E-2</v>
          </cell>
          <cell r="BB22">
            <v>7.8164263691415346E-3</v>
          </cell>
          <cell r="BC22">
            <v>1.5969491245825876E-2</v>
          </cell>
          <cell r="BD22">
            <v>1.1112915050582019E-2</v>
          </cell>
          <cell r="BE22">
            <v>1.1092645096325612E-2</v>
          </cell>
          <cell r="BF22">
            <v>1.1305654357002842E-2</v>
          </cell>
          <cell r="BG22">
            <v>2.2667500997355181E-2</v>
          </cell>
          <cell r="BH22">
            <v>1.7411734264814117E-2</v>
          </cell>
          <cell r="BI22">
            <v>3.6143637826696301E-2</v>
          </cell>
          <cell r="BJ22">
            <v>2.4985512838582975E-2</v>
          </cell>
          <cell r="BK22">
            <v>2.4938942029436022E-2</v>
          </cell>
          <cell r="BL22">
            <v>2.5428336997971635E-2</v>
          </cell>
        </row>
        <row r="23">
          <cell r="R23" t="str">
            <v>20250630JemenaVICM</v>
          </cell>
          <cell r="BA23">
            <v>1.181397588227771E-2</v>
          </cell>
          <cell r="BB23">
            <v>9.0777941691403755E-3</v>
          </cell>
          <cell r="BC23">
            <v>1.7065728815029001E-2</v>
          </cell>
          <cell r="BD23">
            <v>1.3070101452727481E-2</v>
          </cell>
          <cell r="BE23">
            <v>1.3051054685365857E-2</v>
          </cell>
          <cell r="BF23">
            <v>1.3261268090283584E-2</v>
          </cell>
          <cell r="BG23">
            <v>2.6596220479079166E-2</v>
          </cell>
          <cell r="BH23">
            <v>2.0309763452980054E-2</v>
          </cell>
          <cell r="BI23">
            <v>3.8662275509311672E-2</v>
          </cell>
          <cell r="BJ23">
            <v>2.9482205492465722E-2</v>
          </cell>
          <cell r="BK23">
            <v>2.9438444990767299E-2</v>
          </cell>
          <cell r="BL23">
            <v>2.9921416399420565E-2</v>
          </cell>
        </row>
        <row r="24">
          <cell r="R24" t="str">
            <v>20250630PowercorVICM</v>
          </cell>
          <cell r="BA24">
            <v>1.339433335033749E-2</v>
          </cell>
          <cell r="BB24">
            <v>1.0378478690757243E-2</v>
          </cell>
          <cell r="BC24">
            <v>1.9035846050062168E-2</v>
          </cell>
          <cell r="BD24">
            <v>1.4785271590690856E-2</v>
          </cell>
          <cell r="BE24">
            <v>1.4747265426460095E-2</v>
          </cell>
          <cell r="BF24">
            <v>1.4976787710216898E-2</v>
          </cell>
          <cell r="BG24">
            <v>3.0227137702570576E-2</v>
          </cell>
          <cell r="BH24">
            <v>2.3298123951991372E-2</v>
          </cell>
          <cell r="BI24">
            <v>4.3188677127650232E-2</v>
          </cell>
          <cell r="BJ24">
            <v>3.3422858744033612E-2</v>
          </cell>
          <cell r="BK24">
            <v>3.3335538476883086E-2</v>
          </cell>
          <cell r="BL24">
            <v>3.3862872595973752E-2</v>
          </cell>
        </row>
        <row r="25">
          <cell r="R25" t="str">
            <v>20250630United EVICM</v>
          </cell>
          <cell r="BA25">
            <v>1.1378958200197346E-2</v>
          </cell>
          <cell r="BB25">
            <v>8.8640859445232676E-3</v>
          </cell>
          <cell r="BC25">
            <v>1.6980804696334055E-2</v>
          </cell>
          <cell r="BD25">
            <v>1.2596946550677628E-2</v>
          </cell>
          <cell r="BE25">
            <v>1.256405156025721E-2</v>
          </cell>
          <cell r="BF25">
            <v>1.2789904283329663E-2</v>
          </cell>
          <cell r="BG25">
            <v>2.5596754708636676E-2</v>
          </cell>
          <cell r="BH25">
            <v>1.9818762594473863E-2</v>
          </cell>
          <cell r="BI25">
            <v>3.8467159877885654E-2</v>
          </cell>
          <cell r="BJ25">
            <v>2.8395118350503224E-2</v>
          </cell>
          <cell r="BK25">
            <v>2.8319541153762593E-2</v>
          </cell>
          <cell r="BL25">
            <v>2.8838444350507683E-2</v>
          </cell>
        </row>
        <row r="26">
          <cell r="R26" t="str">
            <v>20240630AusgridNSWM</v>
          </cell>
          <cell r="BA26">
            <v>1.7674590322789348E-2</v>
          </cell>
          <cell r="BB26">
            <v>1.499631301379648E-2</v>
          </cell>
          <cell r="BC26">
            <v>2.1981700980977518E-2</v>
          </cell>
          <cell r="BD26">
            <v>2.0142700934949635E-2</v>
          </cell>
          <cell r="BE26">
            <v>1.8800578006144972E-2</v>
          </cell>
          <cell r="BF26">
            <v>2.0668413186737736E-2</v>
          </cell>
          <cell r="BG26">
            <v>3.0877522641355182E-2</v>
          </cell>
          <cell r="BH26">
            <v>2.3200056161764192E-2</v>
          </cell>
          <cell r="BI26">
            <v>4.3224152167393122E-2</v>
          </cell>
          <cell r="BJ26">
            <v>3.7952531800846914E-2</v>
          </cell>
          <cell r="BK26">
            <v>3.4105243933085755E-2</v>
          </cell>
          <cell r="BL26">
            <v>3.9459522200034222E-2</v>
          </cell>
        </row>
        <row r="27">
          <cell r="R27" t="str">
            <v>20240630EndeavouNSWM</v>
          </cell>
          <cell r="BA27">
            <v>1.9690971061717768E-2</v>
          </cell>
          <cell r="BB27">
            <v>1.7426581183178035E-2</v>
          </cell>
          <cell r="BC27">
            <v>2.4915659540434162E-2</v>
          </cell>
          <cell r="BD27">
            <v>2.3188706266790076E-2</v>
          </cell>
          <cell r="BE27">
            <v>2.2730745891701116E-2</v>
          </cell>
          <cell r="BF27">
            <v>2.4518599965406465E-2</v>
          </cell>
          <cell r="BG27">
            <v>3.6657616988283424E-2</v>
          </cell>
          <cell r="BH27">
            <v>3.0166587351120412E-2</v>
          </cell>
          <cell r="BI27">
            <v>5.1634546571700655E-2</v>
          </cell>
          <cell r="BJ27">
            <v>4.6684115999890995E-2</v>
          </cell>
          <cell r="BK27">
            <v>4.537134102437939E-2</v>
          </cell>
          <cell r="BL27">
            <v>5.049634793654062E-2</v>
          </cell>
        </row>
        <row r="28">
          <cell r="R28" t="str">
            <v>20240630EssentiaNSWM</v>
          </cell>
          <cell r="BA28">
            <v>2.3429626629335579E-2</v>
          </cell>
          <cell r="BB28">
            <v>2.0782711988428331E-2</v>
          </cell>
          <cell r="BC28">
            <v>2.8202892281760362E-2</v>
          </cell>
          <cell r="BD28">
            <v>2.6339491118572634E-2</v>
          </cell>
          <cell r="BE28">
            <v>2.4910053939820456E-2</v>
          </cell>
          <cell r="BF28">
            <v>2.9205536746121762E-2</v>
          </cell>
          <cell r="BG28">
            <v>4.7374730822143871E-2</v>
          </cell>
          <cell r="BH28">
            <v>3.9787167591977195E-2</v>
          </cell>
          <cell r="BI28">
            <v>6.1057625764211983E-2</v>
          </cell>
          <cell r="BJ28">
            <v>5.5716057913725157E-2</v>
          </cell>
          <cell r="BK28">
            <v>5.1618477731231752E-2</v>
          </cell>
          <cell r="BL28">
            <v>6.3931775218503087E-2</v>
          </cell>
        </row>
        <row r="29">
          <cell r="R29" t="str">
            <v>20240630EnergexQLDM</v>
          </cell>
          <cell r="BA29">
            <v>1.5051480678188697E-2</v>
          </cell>
          <cell r="BB29">
            <v>1.2818818394048548E-2</v>
          </cell>
          <cell r="BC29">
            <v>2.0166402850385522E-2</v>
          </cell>
          <cell r="BD29">
            <v>1.730263452909378E-2</v>
          </cell>
          <cell r="BE29">
            <v>1.690531242705455E-2</v>
          </cell>
          <cell r="BF29">
            <v>2.0578771960885586E-2</v>
          </cell>
          <cell r="BG29">
            <v>2.6370127699398643E-2</v>
          </cell>
          <cell r="BH29">
            <v>2.059110085360448E-2</v>
          </cell>
          <cell r="BI29">
            <v>3.9609600931534698E-2</v>
          </cell>
          <cell r="BJ29">
            <v>3.2197018147993126E-2</v>
          </cell>
          <cell r="BK29">
            <v>3.1168588944694979E-2</v>
          </cell>
          <cell r="BL29">
            <v>4.0676977837072345E-2</v>
          </cell>
        </row>
        <row r="30">
          <cell r="R30" t="str">
            <v>20240630ErgonQLDR</v>
          </cell>
          <cell r="BA30">
            <v>1.8978376290484732E-2</v>
          </cell>
          <cell r="BB30">
            <v>1.8978376290484732E-2</v>
          </cell>
          <cell r="BC30">
            <v>1.8978376290484732E-2</v>
          </cell>
          <cell r="BD30">
            <v>1.8978376290484732E-2</v>
          </cell>
          <cell r="BE30">
            <v>1.8978376290484732E-2</v>
          </cell>
          <cell r="BF30">
            <v>1.8978376290484732E-2</v>
          </cell>
          <cell r="BG30">
            <v>3.6534510967435048E-2</v>
          </cell>
          <cell r="BH30">
            <v>3.6534510967435048E-2</v>
          </cell>
          <cell r="BI30">
            <v>3.6534510967435048E-2</v>
          </cell>
          <cell r="BJ30">
            <v>3.6534510967435048E-2</v>
          </cell>
          <cell r="BK30">
            <v>3.6534510967435048E-2</v>
          </cell>
          <cell r="BL30">
            <v>3.6534510967435048E-2</v>
          </cell>
        </row>
        <row r="31">
          <cell r="R31" t="str">
            <v>20240630EvoenergACTM</v>
          </cell>
          <cell r="BA31">
            <v>1.5780740918426656E-2</v>
          </cell>
          <cell r="BB31">
            <v>1.2163662388454958E-2</v>
          </cell>
          <cell r="BC31">
            <v>1.8348356629717705E-2</v>
          </cell>
          <cell r="BD31">
            <v>1.5787807254448508E-2</v>
          </cell>
          <cell r="BE31">
            <v>1.5150238795644424E-2</v>
          </cell>
          <cell r="BF31">
            <v>1.7822297039958131E-2</v>
          </cell>
          <cell r="BG31">
            <v>3.1097406056667051E-2</v>
          </cell>
          <cell r="BH31">
            <v>2.209169815588714E-2</v>
          </cell>
          <cell r="BI31">
            <v>3.7490188769493955E-2</v>
          </cell>
          <cell r="BJ31">
            <v>3.111499963601963E-2</v>
          </cell>
          <cell r="BK31">
            <v>2.9527598295638738E-2</v>
          </cell>
          <cell r="BL31">
            <v>3.6180419306508067E-2</v>
          </cell>
        </row>
        <row r="32">
          <cell r="R32" t="str">
            <v>20240630SA PowerSAM</v>
          </cell>
          <cell r="BA32">
            <v>2.316473630588891E-2</v>
          </cell>
          <cell r="BB32">
            <v>1.8908281955980422E-2</v>
          </cell>
          <cell r="BC32">
            <v>2.6763622258550879E-2</v>
          </cell>
          <cell r="BD32">
            <v>2.4736852346008451E-2</v>
          </cell>
          <cell r="BE32">
            <v>2.3145891302382295E-2</v>
          </cell>
          <cell r="BF32">
            <v>2.4873425995840942E-2</v>
          </cell>
          <cell r="BG32">
            <v>4.4361702280710368E-2</v>
          </cell>
          <cell r="BH32">
            <v>3.2990594766220543E-2</v>
          </cell>
          <cell r="BI32">
            <v>5.397611741028558E-2</v>
          </cell>
          <cell r="BJ32">
            <v>4.8561606484507983E-2</v>
          </cell>
          <cell r="BK32">
            <v>4.4311357899361782E-2</v>
          </cell>
          <cell r="BL32">
            <v>4.8926462660147441E-2</v>
          </cell>
        </row>
        <row r="33">
          <cell r="R33" t="str">
            <v>20240630TasNetwoTASR</v>
          </cell>
          <cell r="BA33">
            <v>3.1264827471868567E-2</v>
          </cell>
          <cell r="BB33">
            <v>3.1264827471868567E-2</v>
          </cell>
          <cell r="BC33">
            <v>3.1264827471868567E-2</v>
          </cell>
          <cell r="BD33">
            <v>3.1492403041909887E-2</v>
          </cell>
          <cell r="BE33">
            <v>3.1492403041909887E-2</v>
          </cell>
          <cell r="BF33">
            <v>3.4022762780091545E-2</v>
          </cell>
          <cell r="BG33">
            <v>5.3822101023479764E-2</v>
          </cell>
          <cell r="BH33">
            <v>5.3822101023479764E-2</v>
          </cell>
          <cell r="BI33">
            <v>5.3822101023479764E-2</v>
          </cell>
          <cell r="BJ33">
            <v>5.439880703288482E-2</v>
          </cell>
          <cell r="BK33">
            <v>5.439880703288482E-2</v>
          </cell>
          <cell r="BL33">
            <v>6.0811066778959498E-2</v>
          </cell>
        </row>
        <row r="34">
          <cell r="R34" t="str">
            <v>20240630AusNet SVICM</v>
          </cell>
          <cell r="BA34">
            <v>1.7017178840221168E-2</v>
          </cell>
          <cell r="BB34">
            <v>1.3039878703061728E-2</v>
          </cell>
          <cell r="BC34">
            <v>2.4887424444510683E-2</v>
          </cell>
          <cell r="BD34">
            <v>2.056187935942258E-2</v>
          </cell>
          <cell r="BE34">
            <v>2.0459300471910944E-2</v>
          </cell>
          <cell r="BF34">
            <v>2.0932408375262744E-2</v>
          </cell>
          <cell r="BG34">
            <v>3.3570735704165605E-2</v>
          </cell>
          <cell r="BH34">
            <v>2.4432773019851764E-2</v>
          </cell>
          <cell r="BI34">
            <v>5.1652853766230203E-2</v>
          </cell>
          <cell r="BJ34">
            <v>4.1714788190650602E-2</v>
          </cell>
          <cell r="BK34">
            <v>4.1479110214648209E-2</v>
          </cell>
          <cell r="BL34">
            <v>4.2566089375735701E-2</v>
          </cell>
        </row>
        <row r="35">
          <cell r="R35" t="str">
            <v>20240630CitipoweVICM</v>
          </cell>
          <cell r="BA35">
            <v>1.2563703357163407E-2</v>
          </cell>
          <cell r="BB35">
            <v>9.5698794317579695E-3</v>
          </cell>
          <cell r="BC35">
            <v>1.9648773888441731E-2</v>
          </cell>
          <cell r="BD35">
            <v>1.4684298564692786E-2</v>
          </cell>
          <cell r="BE35">
            <v>1.4638828239885517E-2</v>
          </cell>
          <cell r="BF35">
            <v>1.4882780141232442E-2</v>
          </cell>
          <cell r="BG35">
            <v>2.3338746320343804E-2</v>
          </cell>
          <cell r="BH35">
            <v>1.6460348821959535E-2</v>
          </cell>
          <cell r="BI35">
            <v>3.9616901827308412E-2</v>
          </cell>
          <cell r="BJ35">
            <v>2.8210875454852073E-2</v>
          </cell>
          <cell r="BK35">
            <v>2.81064060617956E-2</v>
          </cell>
          <cell r="BL35">
            <v>2.8666892646765203E-2</v>
          </cell>
        </row>
        <row r="36">
          <cell r="R36" t="str">
            <v>20240630JemenaVICM</v>
          </cell>
          <cell r="BA36">
            <v>1.3454163884639048E-2</v>
          </cell>
          <cell r="BB36">
            <v>1.0394841038975524E-2</v>
          </cell>
          <cell r="BC36">
            <v>2.0501162040781128E-2</v>
          </cell>
          <cell r="BD36">
            <v>1.6220997061601863E-2</v>
          </cell>
          <cell r="BE36">
            <v>1.6173632139927625E-2</v>
          </cell>
          <cell r="BF36">
            <v>1.641911776254781E-2</v>
          </cell>
          <cell r="BG36">
            <v>2.5384605267699541E-2</v>
          </cell>
          <cell r="BH36">
            <v>1.8355722095983941E-2</v>
          </cell>
          <cell r="BI36">
            <v>4.1575288386033533E-2</v>
          </cell>
          <cell r="BJ36">
            <v>3.1741484922968605E-2</v>
          </cell>
          <cell r="BK36">
            <v>3.1632662638534793E-2</v>
          </cell>
          <cell r="BL36">
            <v>3.2196672992714621E-2</v>
          </cell>
        </row>
        <row r="37">
          <cell r="R37" t="str">
            <v>20240630PowercorVICM</v>
          </cell>
          <cell r="BA37">
            <v>1.5283712925842546E-2</v>
          </cell>
          <cell r="BB37">
            <v>1.1516442384221438E-2</v>
          </cell>
          <cell r="BC37">
            <v>2.3076911590875309E-2</v>
          </cell>
          <cell r="BD37">
            <v>1.8380115738759615E-2</v>
          </cell>
          <cell r="BE37">
            <v>1.8330675782421556E-2</v>
          </cell>
          <cell r="BF37">
            <v>1.8578507096400847E-2</v>
          </cell>
          <cell r="BG37">
            <v>2.9588047374429726E-2</v>
          </cell>
          <cell r="BH37">
            <v>2.0932633791376692E-2</v>
          </cell>
          <cell r="BI37">
            <v>4.7493147853815323E-2</v>
          </cell>
          <cell r="BJ37">
            <v>3.6702122848816375E-2</v>
          </cell>
          <cell r="BK37">
            <v>3.6588533111921645E-2</v>
          </cell>
          <cell r="BL37">
            <v>3.715793276018773E-2</v>
          </cell>
        </row>
        <row r="38">
          <cell r="R38" t="str">
            <v>20240630United EVICM</v>
          </cell>
          <cell r="BA38">
            <v>1.3613670897058191E-2</v>
          </cell>
          <cell r="BB38">
            <v>1.0465121560850247E-2</v>
          </cell>
          <cell r="BC38">
            <v>2.1007290060957255E-2</v>
          </cell>
          <cell r="BD38">
            <v>1.6355333001359839E-2</v>
          </cell>
          <cell r="BE38">
            <v>1.6305441950529641E-2</v>
          </cell>
          <cell r="BF38">
            <v>1.6553634140102639E-2</v>
          </cell>
          <cell r="BG38">
            <v>2.5751077265564276E-2</v>
          </cell>
          <cell r="BH38">
            <v>1.8517193638029544E-2</v>
          </cell>
          <cell r="BI38">
            <v>4.2738132225412021E-2</v>
          </cell>
          <cell r="BJ38">
            <v>3.2050125649677082E-2</v>
          </cell>
          <cell r="BK38">
            <v>3.1935499510073469E-2</v>
          </cell>
          <cell r="BL38">
            <v>3.2505728280506657E-2</v>
          </cell>
        </row>
        <row r="39">
          <cell r="R39" t="str">
            <v>20230630AusgridNSWM</v>
          </cell>
          <cell r="BA39">
            <v>1.7459916616864451E-2</v>
          </cell>
          <cell r="BB39">
            <v>1.4692426701658136E-2</v>
          </cell>
          <cell r="BC39">
            <v>2.4232397583757424E-2</v>
          </cell>
          <cell r="BD39">
            <v>1.7789559135953238E-2</v>
          </cell>
          <cell r="BE39">
            <v>1.7440583793307818E-2</v>
          </cell>
          <cell r="BF39">
            <v>1.8209817655843809E-2</v>
          </cell>
          <cell r="BG39">
            <v>4.2569707432960624E-2</v>
          </cell>
          <cell r="BH39">
            <v>3.463650686957595E-2</v>
          </cell>
          <cell r="BI39">
            <v>6.1983490849787257E-2</v>
          </cell>
          <cell r="BJ39">
            <v>4.351465043122834E-2</v>
          </cell>
          <cell r="BK39">
            <v>4.2514288561914852E-2</v>
          </cell>
          <cell r="BL39">
            <v>4.4719350440592068E-2</v>
          </cell>
        </row>
        <row r="40">
          <cell r="R40" t="str">
            <v>20230630EndeavouNSWM</v>
          </cell>
          <cell r="BA40">
            <v>1.9521612934717648E-2</v>
          </cell>
          <cell r="BB40">
            <v>1.6072336166058521E-2</v>
          </cell>
          <cell r="BC40">
            <v>2.6550414710769774E-2</v>
          </cell>
          <cell r="BD40">
            <v>1.9654885534096268E-2</v>
          </cell>
          <cell r="BE40">
            <v>1.9336207682037917E-2</v>
          </cell>
          <cell r="BF40">
            <v>2.2339961420297278E-2</v>
          </cell>
          <cell r="BG40">
            <v>4.8479702009797863E-2</v>
          </cell>
          <cell r="BH40">
            <v>3.8592112445679699E-2</v>
          </cell>
          <cell r="BI40">
            <v>6.8628246690416492E-2</v>
          </cell>
          <cell r="BJ40">
            <v>4.8861737100391996E-2</v>
          </cell>
          <cell r="BK40">
            <v>4.7948225075796581E-2</v>
          </cell>
          <cell r="BL40">
            <v>5.6558692170073782E-2</v>
          </cell>
        </row>
        <row r="41">
          <cell r="R41" t="str">
            <v>20230630EssentiaNSWM</v>
          </cell>
          <cell r="BA41">
            <v>2.3214977402786694E-2</v>
          </cell>
          <cell r="BB41">
            <v>1.9969964850401572E-2</v>
          </cell>
          <cell r="BC41">
            <v>3.1972482592734199E-2</v>
          </cell>
          <cell r="BD41">
            <v>2.343610582568359E-2</v>
          </cell>
          <cell r="BE41">
            <v>2.2880113615863458E-2</v>
          </cell>
          <cell r="BF41">
            <v>2.6957681109927405E-2</v>
          </cell>
          <cell r="BG41">
            <v>5.9066985785567641E-2</v>
          </cell>
          <cell r="BH41">
            <v>4.9764933674258383E-2</v>
          </cell>
          <cell r="BI41">
            <v>8.417097793563709E-2</v>
          </cell>
          <cell r="BJ41">
            <v>5.9700865648857127E-2</v>
          </cell>
          <cell r="BK41">
            <v>5.8107075663229035E-2</v>
          </cell>
          <cell r="BL41">
            <v>6.9795703890347824E-2</v>
          </cell>
        </row>
        <row r="42">
          <cell r="R42" t="str">
            <v>20230630EnergexQLDM</v>
          </cell>
          <cell r="BA42">
            <v>1.7262309701449971E-2</v>
          </cell>
          <cell r="BB42">
            <v>1.4973354175065517E-2</v>
          </cell>
          <cell r="BC42">
            <v>2.6160078940336506E-2</v>
          </cell>
          <cell r="BD42">
            <v>1.733056815363964E-2</v>
          </cell>
          <cell r="BE42">
            <v>1.6971013962346831E-2</v>
          </cell>
          <cell r="BF42">
            <v>1.988247014953097E-2</v>
          </cell>
          <cell r="BG42">
            <v>3.5290464082552694E-2</v>
          </cell>
          <cell r="BH42">
            <v>2.9365727712986144E-2</v>
          </cell>
          <cell r="BI42">
            <v>5.8321465082782326E-2</v>
          </cell>
          <cell r="BJ42">
            <v>3.5467144376056359E-2</v>
          </cell>
          <cell r="BK42">
            <v>3.4536473697038196E-2</v>
          </cell>
          <cell r="BL42">
            <v>4.2072491833596862E-2</v>
          </cell>
        </row>
        <row r="43">
          <cell r="R43" t="str">
            <v>20230630ErgonQLDR</v>
          </cell>
          <cell r="BA43">
            <v>1.7317305232106613E-2</v>
          </cell>
          <cell r="BB43">
            <v>1.7317305232106613E-2</v>
          </cell>
          <cell r="BC43">
            <v>1.7317305232106613E-2</v>
          </cell>
          <cell r="BD43">
            <v>1.7317305232106613E-2</v>
          </cell>
          <cell r="BE43">
            <v>1.7317305232106613E-2</v>
          </cell>
          <cell r="BF43">
            <v>1.7317305232106613E-2</v>
          </cell>
          <cell r="BG43">
            <v>3.5432814607448952E-2</v>
          </cell>
          <cell r="BH43">
            <v>3.5432814607448952E-2</v>
          </cell>
          <cell r="BI43">
            <v>3.5432814607448952E-2</v>
          </cell>
          <cell r="BJ43">
            <v>3.5432814607448952E-2</v>
          </cell>
          <cell r="BK43">
            <v>3.5432814607448952E-2</v>
          </cell>
          <cell r="BL43">
            <v>3.5432814607448952E-2</v>
          </cell>
        </row>
        <row r="44">
          <cell r="R44" t="str">
            <v>20230630EvoenergACTM</v>
          </cell>
          <cell r="BA44">
            <v>1.5926944045620322E-2</v>
          </cell>
          <cell r="BB44">
            <v>1.2328667365482521E-2</v>
          </cell>
          <cell r="BC44">
            <v>2.3962039073178235E-2</v>
          </cell>
          <cell r="BD44">
            <v>1.6809161124758613E-2</v>
          </cell>
          <cell r="BE44">
            <v>1.6418134442404472E-2</v>
          </cell>
          <cell r="BF44">
            <v>3.0670180569879687E-2</v>
          </cell>
          <cell r="BG44">
            <v>3.0661887337165274E-2</v>
          </cell>
          <cell r="BH44">
            <v>2.1702991792322723E-2</v>
          </cell>
          <cell r="BI44">
            <v>5.0667457626445637E-2</v>
          </cell>
          <cell r="BJ44">
            <v>3.2858408439476218E-2</v>
          </cell>
          <cell r="BK44">
            <v>3.188484039180655E-2</v>
          </cell>
          <cell r="BL44">
            <v>6.7369213581096293E-2</v>
          </cell>
        </row>
        <row r="45">
          <cell r="R45" t="str">
            <v>20230630SA PowerSAM</v>
          </cell>
          <cell r="BA45">
            <v>2.2098618333815975E-2</v>
          </cell>
          <cell r="BB45">
            <v>2.0520433897009138E-2</v>
          </cell>
          <cell r="BC45">
            <v>2.6718204084172879E-2</v>
          </cell>
          <cell r="BD45">
            <v>2.2156725396656047E-2</v>
          </cell>
          <cell r="BE45">
            <v>2.162563693651471E-2</v>
          </cell>
          <cell r="BF45">
            <v>2.7495607793154603E-2</v>
          </cell>
          <cell r="BG45">
            <v>5.5551936006358764E-2</v>
          </cell>
          <cell r="BH45">
            <v>5.1335820095469005E-2</v>
          </cell>
          <cell r="BI45">
            <v>6.7893148180017543E-2</v>
          </cell>
          <cell r="BJ45">
            <v>5.5707168884380799E-2</v>
          </cell>
          <cell r="BK45">
            <v>5.4288367345935576E-2</v>
          </cell>
          <cell r="BL45">
            <v>6.996998031077549E-2</v>
          </cell>
        </row>
        <row r="46">
          <cell r="R46" t="str">
            <v>20230630TasNetwoTASR</v>
          </cell>
          <cell r="BA46">
            <v>3.1807967729974171E-2</v>
          </cell>
          <cell r="BB46">
            <v>3.1807967729974171E-2</v>
          </cell>
          <cell r="BC46">
            <v>3.1807967729974171E-2</v>
          </cell>
          <cell r="BD46">
            <v>3.7877632974872712E-2</v>
          </cell>
          <cell r="BE46">
            <v>3.7877632974872712E-2</v>
          </cell>
          <cell r="BF46">
            <v>3.7877632974872712E-2</v>
          </cell>
          <cell r="BG46">
            <v>6.3251951928792988E-2</v>
          </cell>
          <cell r="BH46">
            <v>6.3251951928792988E-2</v>
          </cell>
          <cell r="BI46">
            <v>6.3251951928792988E-2</v>
          </cell>
          <cell r="BJ46">
            <v>7.8633270851445419E-2</v>
          </cell>
          <cell r="BK46">
            <v>7.8633270851445419E-2</v>
          </cell>
          <cell r="BL46">
            <v>7.8633270851445419E-2</v>
          </cell>
        </row>
        <row r="47">
          <cell r="R47" t="str">
            <v>20230630AusNet SVICM</v>
          </cell>
          <cell r="BA47">
            <v>1.6648679407621839E-2</v>
          </cell>
          <cell r="BB47">
            <v>1.3415769252074373E-2</v>
          </cell>
          <cell r="BC47">
            <v>2.3426854034424904E-2</v>
          </cell>
          <cell r="BD47">
            <v>1.7321908371947289E-2</v>
          </cell>
          <cell r="BE47">
            <v>1.716247908083968E-2</v>
          </cell>
          <cell r="BF47">
            <v>2.1598089791936736E-2</v>
          </cell>
          <cell r="BG47">
            <v>3.9032365409581202E-2</v>
          </cell>
          <cell r="BH47">
            <v>3.1604660347264509E-2</v>
          </cell>
          <cell r="BI47">
            <v>5.4605418654621318E-2</v>
          </cell>
          <cell r="BJ47">
            <v>4.0579128525728356E-2</v>
          </cell>
          <cell r="BK47">
            <v>4.0212835094836204E-2</v>
          </cell>
          <cell r="BL47">
            <v>5.0403779645753523E-2</v>
          </cell>
        </row>
        <row r="48">
          <cell r="R48" t="str">
            <v>20230630CitipoweVICM</v>
          </cell>
          <cell r="BA48">
            <v>1.2285961338414544E-2</v>
          </cell>
          <cell r="BB48">
            <v>1.0017224585648169E-2</v>
          </cell>
          <cell r="BC48">
            <v>1.7065382343758317E-2</v>
          </cell>
          <cell r="BD48">
            <v>1.2700795232451285E-2</v>
          </cell>
          <cell r="BE48">
            <v>1.2653882275747872E-2</v>
          </cell>
          <cell r="BF48">
            <v>1.5489499497364636E-2</v>
          </cell>
          <cell r="BG48">
            <v>2.9008893822377757E-2</v>
          </cell>
          <cell r="BH48">
            <v>2.3796405181247218E-2</v>
          </cell>
          <cell r="BI48">
            <v>3.9989752518812198E-2</v>
          </cell>
          <cell r="BJ48">
            <v>2.9961986753051988E-2</v>
          </cell>
          <cell r="BK48">
            <v>2.9854202871277161E-2</v>
          </cell>
          <cell r="BL48">
            <v>3.6369115868674862E-2</v>
          </cell>
        </row>
        <row r="49">
          <cell r="R49" t="str">
            <v>20230630JemenaVICM</v>
          </cell>
          <cell r="BA49">
            <v>1.2855505192257057E-2</v>
          </cell>
          <cell r="BB49">
            <v>1.0516137338541601E-2</v>
          </cell>
          <cell r="BC49">
            <v>1.8681356143191368E-2</v>
          </cell>
          <cell r="BD49">
            <v>1.3392527713564136E-2</v>
          </cell>
          <cell r="BE49">
            <v>1.3344680235810856E-2</v>
          </cell>
          <cell r="BF49">
            <v>1.7125845855684826E-2</v>
          </cell>
          <cell r="BG49">
            <v>3.0317437383088307E-2</v>
          </cell>
          <cell r="BH49">
            <v>2.4942671734297577E-2</v>
          </cell>
          <cell r="BI49">
            <v>4.3702499298992177E-2</v>
          </cell>
          <cell r="BJ49">
            <v>3.1551262236911126E-2</v>
          </cell>
          <cell r="BK49">
            <v>3.1441331265857915E-2</v>
          </cell>
          <cell r="BL49">
            <v>4.012866919512359E-2</v>
          </cell>
        </row>
        <row r="50">
          <cell r="R50" t="str">
            <v>20230630PowercorVICM</v>
          </cell>
          <cell r="BA50">
            <v>1.4530493995989319E-2</v>
          </cell>
          <cell r="BB50">
            <v>1.1892537321630297E-2</v>
          </cell>
          <cell r="BC50">
            <v>2.123586943300761E-2</v>
          </cell>
          <cell r="BD50">
            <v>1.5134755306834457E-2</v>
          </cell>
          <cell r="BE50">
            <v>1.5081300702781963E-2</v>
          </cell>
          <cell r="BF50">
            <v>1.9486259123443324E-2</v>
          </cell>
          <cell r="BG50">
            <v>3.4165772851198165E-2</v>
          </cell>
          <cell r="BH50">
            <v>2.8104990707071269E-2</v>
          </cell>
          <cell r="BI50">
            <v>4.9571567841452252E-2</v>
          </cell>
          <cell r="BJ50">
            <v>3.5554080778600651E-2</v>
          </cell>
          <cell r="BK50">
            <v>3.5431267271877141E-2</v>
          </cell>
          <cell r="BL50">
            <v>4.5551787294463499E-2</v>
          </cell>
        </row>
        <row r="51">
          <cell r="R51" t="str">
            <v>20230630United EVICM</v>
          </cell>
          <cell r="BA51">
            <v>1.2980964643201937E-2</v>
          </cell>
          <cell r="BB51">
            <v>1.050995080919147E-2</v>
          </cell>
          <cell r="BC51">
            <v>1.8758734486120501E-2</v>
          </cell>
          <cell r="BD51">
            <v>1.3508034515327916E-2</v>
          </cell>
          <cell r="BE51">
            <v>1.3455420980220303E-2</v>
          </cell>
          <cell r="BF51">
            <v>1.7108463764157266E-2</v>
          </cell>
          <cell r="BG51">
            <v>3.0605684118711229E-2</v>
          </cell>
          <cell r="BH51">
            <v>2.4928458003274683E-2</v>
          </cell>
          <cell r="BI51">
            <v>4.3880278291242296E-2</v>
          </cell>
          <cell r="BJ51">
            <v>3.1816642471719274E-2</v>
          </cell>
          <cell r="BK51">
            <v>3.1695761345346303E-2</v>
          </cell>
          <cell r="BL51">
            <v>4.0088733334545663E-2</v>
          </cell>
        </row>
        <row r="52">
          <cell r="R52" t="str">
            <v>20220630AusgridNSWM</v>
          </cell>
          <cell r="BA52">
            <v>1.6657951901624373E-2</v>
          </cell>
          <cell r="BB52">
            <v>1.3073247314791073E-2</v>
          </cell>
          <cell r="BC52">
            <v>3.8411279376643744E-2</v>
          </cell>
          <cell r="BD52">
            <v>1.7206971318992806E-2</v>
          </cell>
          <cell r="BE52">
            <v>1.669387539551034E-2</v>
          </cell>
          <cell r="BF52">
            <v>1.7917564561137109E-2</v>
          </cell>
          <cell r="BG52">
            <v>4.0022375578142595E-2</v>
          </cell>
          <cell r="BH52">
            <v>2.974657284022603E-2</v>
          </cell>
          <cell r="BI52">
            <v>0.10237978791489166</v>
          </cell>
          <cell r="BJ52">
            <v>4.1596177573678207E-2</v>
          </cell>
          <cell r="BK52">
            <v>4.0125352749032728E-2</v>
          </cell>
          <cell r="BL52">
            <v>4.3633142072786874E-2</v>
          </cell>
        </row>
        <row r="53">
          <cell r="R53" t="str">
            <v>20220630EndeavouNSWM</v>
          </cell>
          <cell r="BA53">
            <v>1.7543696827607563E-2</v>
          </cell>
          <cell r="BB53">
            <v>1.4353652986702331E-2</v>
          </cell>
          <cell r="BC53">
            <v>3.9942531389476212E-2</v>
          </cell>
          <cell r="BD53">
            <v>1.7644047019050545E-2</v>
          </cell>
          <cell r="BE53">
            <v>1.7235617827102586E-2</v>
          </cell>
          <cell r="BF53">
            <v>2.0213536190217124E-2</v>
          </cell>
          <cell r="BG53">
            <v>4.2561424449546026E-2</v>
          </cell>
          <cell r="BH53">
            <v>3.3416943937860204E-2</v>
          </cell>
          <cell r="BI53">
            <v>0.10676922733584103</v>
          </cell>
          <cell r="BJ53">
            <v>4.2849085188946368E-2</v>
          </cell>
          <cell r="BK53">
            <v>4.1678294763347744E-2</v>
          </cell>
          <cell r="BL53">
            <v>5.0214702974328562E-2</v>
          </cell>
        </row>
        <row r="54">
          <cell r="R54" t="str">
            <v>20220630EssentiaNSWM</v>
          </cell>
          <cell r="BA54">
            <v>2.2105624683481644E-2</v>
          </cell>
          <cell r="BB54">
            <v>1.7699115164798638E-2</v>
          </cell>
          <cell r="BC54">
            <v>5.1465562220213062E-2</v>
          </cell>
          <cell r="BD54">
            <v>2.2322152496713401E-2</v>
          </cell>
          <cell r="BE54">
            <v>2.1048336104421122E-2</v>
          </cell>
          <cell r="BF54">
            <v>2.5554843503971265E-2</v>
          </cell>
          <cell r="BG54">
            <v>5.5638505033466581E-2</v>
          </cell>
          <cell r="BH54">
            <v>4.3006941823752115E-2</v>
          </cell>
          <cell r="BI54">
            <v>0.13980078932131104</v>
          </cell>
          <cell r="BJ54">
            <v>5.6259196932100144E-2</v>
          </cell>
          <cell r="BK54">
            <v>5.2607714458593684E-2</v>
          </cell>
          <cell r="BL54">
            <v>6.5525928485163365E-2</v>
          </cell>
        </row>
        <row r="55">
          <cell r="R55" t="str">
            <v>20220630EnergexQLDM</v>
          </cell>
          <cell r="BA55">
            <v>1.6892262994772516E-2</v>
          </cell>
          <cell r="BB55">
            <v>1.3524449133368673E-2</v>
          </cell>
          <cell r="BC55">
            <v>4.1082773180668213E-2</v>
          </cell>
          <cell r="BD55">
            <v>1.6723951734156691E-2</v>
          </cell>
          <cell r="BE55">
            <v>1.6181904665553224E-2</v>
          </cell>
          <cell r="BF55">
            <v>1.8468150675082052E-2</v>
          </cell>
          <cell r="BG55">
            <v>3.4813623168985175E-2</v>
          </cell>
          <cell r="BH55">
            <v>2.6096368053894609E-2</v>
          </cell>
          <cell r="BI55">
            <v>9.7428380793015051E-2</v>
          </cell>
          <cell r="BJ55">
            <v>3.4377966016330357E-2</v>
          </cell>
          <cell r="BK55">
            <v>3.2974930463933835E-2</v>
          </cell>
          <cell r="BL55">
            <v>3.8892653515472372E-2</v>
          </cell>
        </row>
        <row r="56">
          <cell r="R56" t="str">
            <v>20220630ErgonQLDR</v>
          </cell>
          <cell r="BA56">
            <v>1.736191743525798E-2</v>
          </cell>
          <cell r="BB56">
            <v>1.736191743525798E-2</v>
          </cell>
          <cell r="BC56">
            <v>1.736191743525798E-2</v>
          </cell>
          <cell r="BD56">
            <v>1.736191743525798E-2</v>
          </cell>
          <cell r="BE56">
            <v>1.736191743525798E-2</v>
          </cell>
          <cell r="BF56">
            <v>1.736191743525798E-2</v>
          </cell>
          <cell r="BG56">
            <v>3.6029277519888152E-2</v>
          </cell>
          <cell r="BH56">
            <v>3.6029277519888152E-2</v>
          </cell>
          <cell r="BI56">
            <v>3.6029277519888152E-2</v>
          </cell>
          <cell r="BJ56">
            <v>3.6029277519888152E-2</v>
          </cell>
          <cell r="BK56">
            <v>3.6029277519888152E-2</v>
          </cell>
          <cell r="BL56">
            <v>3.6029277519888152E-2</v>
          </cell>
        </row>
        <row r="57">
          <cell r="R57" t="str">
            <v>20220630EvoenergACTM</v>
          </cell>
          <cell r="BA57">
            <v>1.5628992755119159E-2</v>
          </cell>
          <cell r="BB57">
            <v>1.3344830197174321E-2</v>
          </cell>
          <cell r="BC57">
            <v>2.5300852322251682E-2</v>
          </cell>
          <cell r="BD57">
            <v>1.7460588223924014E-2</v>
          </cell>
          <cell r="BE57">
            <v>1.5707504215904295E-2</v>
          </cell>
          <cell r="BF57">
            <v>1.7603058784170043E-2</v>
          </cell>
          <cell r="BG57">
            <v>3.3605610386883235E-2</v>
          </cell>
          <cell r="BH57">
            <v>2.7918561951440376E-2</v>
          </cell>
          <cell r="BI57">
            <v>5.7686354389873032E-2</v>
          </cell>
          <cell r="BJ57">
            <v>3.8165869072938806E-2</v>
          </cell>
          <cell r="BK57">
            <v>3.3801086176760538E-2</v>
          </cell>
          <cell r="BL57">
            <v>3.8520588562550286E-2</v>
          </cell>
        </row>
        <row r="58">
          <cell r="R58" t="str">
            <v>20220630SA PowerSAM</v>
          </cell>
          <cell r="BA58">
            <v>2.043769600882487E-2</v>
          </cell>
          <cell r="BB58">
            <v>1.8098956845977662E-2</v>
          </cell>
          <cell r="BC58">
            <v>3.1441732544196653E-2</v>
          </cell>
          <cell r="BD58">
            <v>2.1133098709139628E-2</v>
          </cell>
          <cell r="BE58">
            <v>1.95099539626442E-2</v>
          </cell>
          <cell r="BF58">
            <v>2.1825898921609618E-2</v>
          </cell>
          <cell r="BG58">
            <v>5.1112088127503792E-2</v>
          </cell>
          <cell r="BH58">
            <v>4.4864152103085898E-2</v>
          </cell>
          <cell r="BI58">
            <v>8.0509345151951114E-2</v>
          </cell>
          <cell r="BJ58">
            <v>5.2969854761678009E-2</v>
          </cell>
          <cell r="BK58">
            <v>4.8633627492054958E-2</v>
          </cell>
          <cell r="BL58">
            <v>5.4820668855861121E-2</v>
          </cell>
        </row>
        <row r="59">
          <cell r="R59" t="str">
            <v>20220630TasNetwoTASR</v>
          </cell>
          <cell r="BA59">
            <v>2.936744015296067E-2</v>
          </cell>
          <cell r="BB59">
            <v>2.936744015296067E-2</v>
          </cell>
          <cell r="BC59">
            <v>2.936744015296067E-2</v>
          </cell>
          <cell r="BD59">
            <v>2.9613650620581872E-2</v>
          </cell>
          <cell r="BE59">
            <v>2.9613650620581872E-2</v>
          </cell>
          <cell r="BF59">
            <v>2.9613650620581872E-2</v>
          </cell>
          <cell r="BG59">
            <v>5.8327419543454197E-2</v>
          </cell>
          <cell r="BH59">
            <v>5.8327419543454197E-2</v>
          </cell>
          <cell r="BI59">
            <v>5.8327419543454197E-2</v>
          </cell>
          <cell r="BJ59">
            <v>5.8951348800139317E-2</v>
          </cell>
          <cell r="BK59">
            <v>5.8951348800139317E-2</v>
          </cell>
          <cell r="BL59">
            <v>5.8951348800139317E-2</v>
          </cell>
        </row>
        <row r="60">
          <cell r="R60" t="str">
            <v>20220630AusNet SVICM</v>
          </cell>
          <cell r="BA60">
            <v>1.6754885526849998E-2</v>
          </cell>
          <cell r="BB60">
            <v>1.3093954033094102E-2</v>
          </cell>
          <cell r="BC60">
            <v>2.5019900961840359E-2</v>
          </cell>
          <cell r="BD60">
            <v>1.6860281616820318E-2</v>
          </cell>
          <cell r="BE60">
            <v>1.4661896048305948E-2</v>
          </cell>
          <cell r="BF60">
            <v>1.8143108120420567E-2</v>
          </cell>
          <cell r="BG60">
            <v>3.9303115433565732E-2</v>
          </cell>
          <cell r="BH60">
            <v>3.089201890423441E-2</v>
          </cell>
          <cell r="BI60">
            <v>5.8292228657532676E-2</v>
          </cell>
          <cell r="BJ60">
            <v>3.9545266014112367E-2</v>
          </cell>
          <cell r="BK60">
            <v>3.4494411263893375E-2</v>
          </cell>
          <cell r="BL60">
            <v>4.2492597197602067E-2</v>
          </cell>
        </row>
        <row r="61">
          <cell r="R61" t="str">
            <v>20220630CitipoweVICM</v>
          </cell>
          <cell r="BA61">
            <v>1.3240281112612733E-2</v>
          </cell>
          <cell r="BB61">
            <v>9.731523982596654E-3</v>
          </cell>
          <cell r="BC61">
            <v>1.9306572706447825E-2</v>
          </cell>
          <cell r="BD61">
            <v>1.3370854351998248E-2</v>
          </cell>
          <cell r="BE61">
            <v>1.3222014390004396E-2</v>
          </cell>
          <cell r="BF61">
            <v>1.5197816560809782E-2</v>
          </cell>
          <cell r="BG61">
            <v>3.1228209623122637E-2</v>
          </cell>
          <cell r="BH61">
            <v>2.3166738118156917E-2</v>
          </cell>
          <cell r="BI61">
            <v>4.5165690905644623E-2</v>
          </cell>
          <cell r="BJ61">
            <v>3.1528205436344561E-2</v>
          </cell>
          <cell r="BK61">
            <v>3.1186241296920606E-2</v>
          </cell>
          <cell r="BL61">
            <v>3.5725704220455595E-2</v>
          </cell>
        </row>
        <row r="62">
          <cell r="R62" t="str">
            <v>20220630JemenaVICM</v>
          </cell>
          <cell r="BA62">
            <v>1.3649107761465972E-2</v>
          </cell>
          <cell r="BB62">
            <v>1.0169635377218815E-2</v>
          </cell>
          <cell r="BC62">
            <v>1.9952190203927644E-2</v>
          </cell>
          <cell r="BD62">
            <v>1.378625315501745E-2</v>
          </cell>
          <cell r="BE62">
            <v>1.3511962367914495E-2</v>
          </cell>
          <cell r="BF62">
            <v>1.4282837391851478E-2</v>
          </cell>
          <cell r="BG62">
            <v>3.2167500733358563E-2</v>
          </cell>
          <cell r="BH62">
            <v>2.4173311783097683E-2</v>
          </cell>
          <cell r="BI62">
            <v>4.6649015874055025E-2</v>
          </cell>
          <cell r="BJ62">
            <v>3.2482596261827777E-2</v>
          </cell>
          <cell r="BK62">
            <v>3.1852405204889349E-2</v>
          </cell>
          <cell r="BL62">
            <v>3.3623512981542238E-2</v>
          </cell>
        </row>
        <row r="63">
          <cell r="R63" t="str">
            <v>20220630PowercorVICM</v>
          </cell>
          <cell r="BA63">
            <v>1.5352068885057954E-2</v>
          </cell>
          <cell r="BB63">
            <v>1.1605264465177683E-2</v>
          </cell>
          <cell r="BC63">
            <v>2.283784912941492E-2</v>
          </cell>
          <cell r="BD63">
            <v>1.5505258066720456E-2</v>
          </cell>
          <cell r="BE63">
            <v>1.5500812197725835E-2</v>
          </cell>
          <cell r="BF63">
            <v>1.6318658794084256E-2</v>
          </cell>
          <cell r="BG63">
            <v>3.6080103419494969E-2</v>
          </cell>
          <cell r="BH63">
            <v>2.7471711346086905E-2</v>
          </cell>
          <cell r="BI63">
            <v>5.327890114079592E-2</v>
          </cell>
          <cell r="BJ63">
            <v>3.6432060017538445E-2</v>
          </cell>
          <cell r="BK63">
            <v>3.6421845504282929E-2</v>
          </cell>
          <cell r="BL63">
            <v>3.8300871834026758E-2</v>
          </cell>
        </row>
        <row r="64">
          <cell r="R64" t="str">
            <v>20220630United EVICM</v>
          </cell>
          <cell r="BA64">
            <v>1.373493236292736E-2</v>
          </cell>
          <cell r="BB64">
            <v>1.0265414859255117E-2</v>
          </cell>
          <cell r="BC64">
            <v>2.0633567952016377E-2</v>
          </cell>
          <cell r="BD64">
            <v>1.375580861733689E-2</v>
          </cell>
          <cell r="BE64">
            <v>1.3754842124077189E-2</v>
          </cell>
          <cell r="BF64">
            <v>1.5588183188402743E-2</v>
          </cell>
          <cell r="BG64">
            <v>3.2364685250117306E-2</v>
          </cell>
          <cell r="BH64">
            <v>2.4393367927363359E-2</v>
          </cell>
          <cell r="BI64">
            <v>4.8214501057781564E-2</v>
          </cell>
          <cell r="BJ64">
            <v>3.2412649051491056E-2</v>
          </cell>
          <cell r="BK64">
            <v>3.2410428505131164E-2</v>
          </cell>
          <cell r="BL64">
            <v>3.6622582895217512E-2</v>
          </cell>
        </row>
        <row r="65">
          <cell r="R65" t="str">
            <v>20210630AusgridNSWM</v>
          </cell>
          <cell r="BA65">
            <v>1.4692504939891295E-2</v>
          </cell>
          <cell r="BB65">
            <v>1.1461369881272648E-2</v>
          </cell>
          <cell r="BC65">
            <v>1.8463378343259292E-2</v>
          </cell>
          <cell r="BD65">
            <v>1.821768090147341E-2</v>
          </cell>
          <cell r="BE65">
            <v>1.4902771161441956E-2</v>
          </cell>
          <cell r="BF65">
            <v>1.8482327744529566E-2</v>
          </cell>
          <cell r="BG65">
            <v>3.8158358909176335E-2</v>
          </cell>
          <cell r="BH65">
            <v>2.8896087590115551E-2</v>
          </cell>
          <cell r="BI65">
            <v>4.8967827389505419E-2</v>
          </cell>
          <cell r="BJ65">
            <v>4.8263518740397797E-2</v>
          </cell>
          <cell r="BK65">
            <v>3.8761101523738718E-2</v>
          </cell>
          <cell r="BL65">
            <v>4.9022147154143811E-2</v>
          </cell>
        </row>
        <row r="66">
          <cell r="R66" t="str">
            <v>20210630EndeavouNSWM</v>
          </cell>
          <cell r="BA66">
            <v>1.5768982669054639E-2</v>
          </cell>
          <cell r="BB66">
            <v>1.2994658177798834E-2</v>
          </cell>
          <cell r="BC66">
            <v>1.9692716594356171E-2</v>
          </cell>
          <cell r="BD66">
            <v>1.9553890854420174E-2</v>
          </cell>
          <cell r="BE66">
            <v>1.5808130550611331E-2</v>
          </cell>
          <cell r="BF66">
            <v>1.9728997645359226E-2</v>
          </cell>
          <cell r="BG66">
            <v>4.1244156505238418E-2</v>
          </cell>
          <cell r="BH66">
            <v>3.329136415860337E-2</v>
          </cell>
          <cell r="BI66">
            <v>5.2491810206066122E-2</v>
          </cell>
          <cell r="BJ66">
            <v>5.2093856655369829E-2</v>
          </cell>
          <cell r="BK66">
            <v>4.1356376605595206E-2</v>
          </cell>
          <cell r="BL66">
            <v>5.2595812339073407E-2</v>
          </cell>
        </row>
        <row r="67">
          <cell r="R67" t="str">
            <v>20210630EssentiaNSWM</v>
          </cell>
          <cell r="BA67">
            <v>1.9192883314086751E-2</v>
          </cell>
          <cell r="BB67">
            <v>1.4919597987024854E-2</v>
          </cell>
          <cell r="BC67">
            <v>2.340549085418735E-2</v>
          </cell>
          <cell r="BD67">
            <v>2.3300611652776918E-2</v>
          </cell>
          <cell r="BE67">
            <v>1.9154303801859545E-2</v>
          </cell>
          <cell r="BF67">
            <v>2.3809831535853938E-2</v>
          </cell>
          <cell r="BG67">
            <v>5.1059003662185305E-2</v>
          </cell>
          <cell r="BH67">
            <v>3.8809336778892034E-2</v>
          </cell>
          <cell r="BI67">
            <v>6.3134733487547001E-2</v>
          </cell>
          <cell r="BJ67">
            <v>6.2834090028958442E-2</v>
          </cell>
          <cell r="BK67">
            <v>5.0948412831680633E-2</v>
          </cell>
          <cell r="BL67">
            <v>6.429380391666456E-2</v>
          </cell>
        </row>
        <row r="68">
          <cell r="R68" t="str">
            <v>20210630EnergexQLDM</v>
          </cell>
          <cell r="BA68">
            <v>1.2759386530141574E-2</v>
          </cell>
          <cell r="BB68">
            <v>8.5431595926754485E-3</v>
          </cell>
          <cell r="BC68">
            <v>1.5950806552347818E-2</v>
          </cell>
          <cell r="BD68">
            <v>1.573600307931973E-2</v>
          </cell>
          <cell r="BE68">
            <v>1.3029175695540065E-2</v>
          </cell>
          <cell r="BF68">
            <v>1.624379879909946E-2</v>
          </cell>
          <cell r="BG68">
            <v>2.3898913876918969E-2</v>
          </cell>
          <cell r="BH68">
            <v>1.2985624915726596E-2</v>
          </cell>
          <cell r="BI68">
            <v>3.2159590879234992E-2</v>
          </cell>
          <cell r="BJ68">
            <v>3.1603593205060454E-2</v>
          </cell>
          <cell r="BK68">
            <v>2.4597236610552971E-2</v>
          </cell>
          <cell r="BL68">
            <v>3.2917972508026375E-2</v>
          </cell>
        </row>
        <row r="69">
          <cell r="R69" t="str">
            <v>20210630ErgonQLDR</v>
          </cell>
          <cell r="BA69">
            <v>1.6790460163804043E-2</v>
          </cell>
          <cell r="BB69">
            <v>1.6790460163804043E-2</v>
          </cell>
          <cell r="BC69">
            <v>1.6790460163804043E-2</v>
          </cell>
          <cell r="BD69">
            <v>1.6790460163804043E-2</v>
          </cell>
          <cell r="BE69">
            <v>1.6790460163804043E-2</v>
          </cell>
          <cell r="BF69">
            <v>1.6790460163804043E-2</v>
          </cell>
          <cell r="BG69">
            <v>3.4332951712282934E-2</v>
          </cell>
          <cell r="BH69">
            <v>3.4332951712282934E-2</v>
          </cell>
          <cell r="BI69">
            <v>3.4332951712282934E-2</v>
          </cell>
          <cell r="BJ69">
            <v>3.4332951712282934E-2</v>
          </cell>
          <cell r="BK69">
            <v>3.4332951712282934E-2</v>
          </cell>
          <cell r="BL69">
            <v>3.4332951712282934E-2</v>
          </cell>
        </row>
        <row r="70">
          <cell r="R70" t="str">
            <v>20210630EvoenergACTM</v>
          </cell>
          <cell r="BA70">
            <v>1.4129024465536585E-2</v>
          </cell>
          <cell r="BB70">
            <v>1.2693782604714161E-2</v>
          </cell>
          <cell r="BC70">
            <v>1.5751938279075377E-2</v>
          </cell>
          <cell r="BD70">
            <v>1.5871440690146791E-2</v>
          </cell>
          <cell r="BE70">
            <v>1.3446602239792466E-2</v>
          </cell>
          <cell r="BF70">
            <v>1.6571561733628785E-2</v>
          </cell>
          <cell r="BG70">
            <v>3.5178077060049655E-2</v>
          </cell>
          <cell r="BH70">
            <v>3.1604649262329233E-2</v>
          </cell>
          <cell r="BI70">
            <v>3.9218765596879826E-2</v>
          </cell>
          <cell r="BJ70">
            <v>3.9516299586985507E-2</v>
          </cell>
          <cell r="BK70">
            <v>3.3478999979160366E-2</v>
          </cell>
          <cell r="BL70">
            <v>4.1259442723232925E-2</v>
          </cell>
        </row>
        <row r="71">
          <cell r="R71" t="str">
            <v>20210630SA PowerSAM</v>
          </cell>
          <cell r="BA71">
            <v>2.0602032960319254E-2</v>
          </cell>
          <cell r="BB71">
            <v>1.7823524229802459E-2</v>
          </cell>
          <cell r="BC71">
            <v>2.3971672016827261E-2</v>
          </cell>
          <cell r="BD71">
            <v>2.3631034503131282E-2</v>
          </cell>
          <cell r="BE71">
            <v>2.0428276837409904E-2</v>
          </cell>
          <cell r="BF71">
            <v>2.3971672016827261E-2</v>
          </cell>
          <cell r="BG71">
            <v>5.1510360503704652E-2</v>
          </cell>
          <cell r="BH71">
            <v>4.4087581141502782E-2</v>
          </cell>
          <cell r="BI71">
            <v>6.0512343103941026E-2</v>
          </cell>
          <cell r="BJ71">
            <v>5.9602330808898138E-2</v>
          </cell>
          <cell r="BK71">
            <v>5.1046171441053112E-2</v>
          </cell>
          <cell r="BL71">
            <v>6.0512343103941026E-2</v>
          </cell>
        </row>
        <row r="72">
          <cell r="R72" t="str">
            <v>20210630TasNetwoTASR</v>
          </cell>
          <cell r="BA72">
            <v>3.2821302147540664E-2</v>
          </cell>
          <cell r="BB72">
            <v>3.2821302147540664E-2</v>
          </cell>
          <cell r="BC72">
            <v>3.2821302147540664E-2</v>
          </cell>
          <cell r="BD72">
            <v>3.2821302147540664E-2</v>
          </cell>
          <cell r="BE72">
            <v>3.2821302147540664E-2</v>
          </cell>
          <cell r="BF72">
            <v>3.2821302147540664E-2</v>
          </cell>
          <cell r="BG72">
            <v>6.6622485980414453E-2</v>
          </cell>
          <cell r="BH72">
            <v>6.6622485980414453E-2</v>
          </cell>
          <cell r="BI72">
            <v>6.6622485980414453E-2</v>
          </cell>
          <cell r="BJ72">
            <v>6.6622485980414453E-2</v>
          </cell>
          <cell r="BK72">
            <v>6.6622485980414453E-2</v>
          </cell>
          <cell r="BL72">
            <v>6.6622485980414453E-2</v>
          </cell>
        </row>
        <row r="73">
          <cell r="R73" t="str">
            <v>20210630AusNet SVICM</v>
          </cell>
          <cell r="BA73">
            <v>1.5194110753539472E-2</v>
          </cell>
          <cell r="BB73">
            <v>1.3152806705042168E-2</v>
          </cell>
          <cell r="BC73">
            <v>2.029069477500689E-2</v>
          </cell>
          <cell r="BD73">
            <v>1.6880691367280463E-2</v>
          </cell>
          <cell r="BE73">
            <v>1.4646967287466162E-2</v>
          </cell>
          <cell r="BF73">
            <v>1.8786544769214604E-2</v>
          </cell>
          <cell r="BG73">
            <v>3.5736055756484308E-2</v>
          </cell>
          <cell r="BH73">
            <v>3.1046100364827783E-2</v>
          </cell>
          <cell r="BI73">
            <v>4.7445605702317956E-2</v>
          </cell>
          <cell r="BJ73">
            <v>3.9611023745060446E-2</v>
          </cell>
          <cell r="BK73">
            <v>3.5207163847275999E-2</v>
          </cell>
          <cell r="BL73">
            <v>4.3256722837349902E-2</v>
          </cell>
        </row>
        <row r="74">
          <cell r="R74" t="str">
            <v>20210630CitipoweVICM</v>
          </cell>
          <cell r="BA74">
            <v>1.2486462713786003E-2</v>
          </cell>
          <cell r="BB74">
            <v>9.9763678842882866E-3</v>
          </cell>
          <cell r="BC74">
            <v>1.6495999662419263E-2</v>
          </cell>
          <cell r="BD74">
            <v>1.3322626902303174E-2</v>
          </cell>
          <cell r="BE74">
            <v>1.3320450988302158E-2</v>
          </cell>
          <cell r="BF74">
            <v>1.4941605824239913E-2</v>
          </cell>
          <cell r="BG74">
            <v>2.9515155674451881E-2</v>
          </cell>
          <cell r="BH74">
            <v>2.3748139835807928E-2</v>
          </cell>
          <cell r="BI74">
            <v>3.8727183370243445E-2</v>
          </cell>
          <cell r="BJ74">
            <v>3.1436267204668585E-2</v>
          </cell>
          <cell r="BK74">
            <v>3.3061022433614001E-2</v>
          </cell>
          <cell r="BL74">
            <v>3.439837727438351E-2</v>
          </cell>
        </row>
        <row r="75">
          <cell r="R75" t="str">
            <v>20210630JemenaVICM</v>
          </cell>
          <cell r="BA75">
            <v>1.293922096480621E-2</v>
          </cell>
          <cell r="BB75">
            <v>1.0389791544481065E-2</v>
          </cell>
          <cell r="BC75">
            <v>1.7055308465861885E-2</v>
          </cell>
          <cell r="BD75">
            <v>1.3950081376050298E-2</v>
          </cell>
          <cell r="BE75">
            <v>1.352884420649024E-2</v>
          </cell>
          <cell r="BF75">
            <v>1.5769936722353432E-2</v>
          </cell>
          <cell r="BG75">
            <v>3.0555380917747874E-2</v>
          </cell>
          <cell r="BH75">
            <v>2.4697992713230491E-2</v>
          </cell>
          <cell r="BI75">
            <v>4.0012211605129716E-2</v>
          </cell>
          <cell r="BJ75">
            <v>3.2877862098058236E-2</v>
          </cell>
          <cell r="BK75">
            <v>3.3439889370802556E-2</v>
          </cell>
          <cell r="BL75">
            <v>3.6432600761289312E-2</v>
          </cell>
        </row>
        <row r="76">
          <cell r="R76" t="str">
            <v>20210630PowercorVICM</v>
          </cell>
          <cell r="BA76">
            <v>1.4619273836544155E-2</v>
          </cell>
          <cell r="BB76">
            <v>1.1969702919581405E-2</v>
          </cell>
          <cell r="BC76">
            <v>1.906634752870871E-2</v>
          </cell>
          <cell r="BD76">
            <v>1.5820576175467952E-2</v>
          </cell>
          <cell r="BE76">
            <v>1.5818301356285074E-2</v>
          </cell>
          <cell r="BF76">
            <v>1.7704917700346611E-2</v>
          </cell>
          <cell r="BG76">
            <v>3.4415351229312073E-2</v>
          </cell>
          <cell r="BH76">
            <v>2.8327885025179779E-2</v>
          </cell>
          <cell r="BI76">
            <v>4.4632632312458169E-2</v>
          </cell>
          <cell r="BJ76">
            <v>3.7175378274569119E-2</v>
          </cell>
          <cell r="BK76">
            <v>3.904578415995337E-2</v>
          </cell>
          <cell r="BL76">
            <v>4.0841208546263719E-2</v>
          </cell>
        </row>
        <row r="77">
          <cell r="R77" t="str">
            <v>20210630United EVICM</v>
          </cell>
          <cell r="BA77">
            <v>1.3499469367476544E-2</v>
          </cell>
          <cell r="BB77">
            <v>1.0584140226844415E-2</v>
          </cell>
          <cell r="BC77">
            <v>1.793348757563501E-2</v>
          </cell>
          <cell r="BD77">
            <v>1.4612844999722978E-2</v>
          </cell>
          <cell r="BE77">
            <v>1.390369484575594E-2</v>
          </cell>
          <cell r="BF77">
            <v>1.6830496987484327E-2</v>
          </cell>
          <cell r="BG77">
            <v>3.1842567909173745E-2</v>
          </cell>
          <cell r="BH77">
            <v>2.514451446063129E-2</v>
          </cell>
          <cell r="BI77">
            <v>4.2029853638295964E-2</v>
          </cell>
          <cell r="BJ77">
            <v>3.4400580789830625E-2</v>
          </cell>
          <cell r="BK77">
            <v>3.4389088079576753E-2</v>
          </cell>
          <cell r="BL77">
            <v>3.8958153105015866E-2</v>
          </cell>
        </row>
        <row r="79">
          <cell r="BA79" t="str">
            <v>Affordability CALCULATION</v>
          </cell>
        </row>
        <row r="80">
          <cell r="R80" t="str">
            <v>LOOKUPINDEX</v>
          </cell>
          <cell r="BA80" t="str">
            <v>Median Gen</v>
          </cell>
          <cell r="BB80" t="str">
            <v>Min Gen</v>
          </cell>
          <cell r="BC80" t="str">
            <v>Max Gen</v>
          </cell>
          <cell r="BD80" t="str">
            <v>Standard Gen</v>
          </cell>
          <cell r="BE80" t="str">
            <v>Min Standard Gen</v>
          </cell>
          <cell r="BF80" t="str">
            <v>Max Standard Gen</v>
          </cell>
          <cell r="BG80" t="str">
            <v>Median Low</v>
          </cell>
          <cell r="BH80" t="str">
            <v>Min Low</v>
          </cell>
          <cell r="BI80" t="str">
            <v>Max Low</v>
          </cell>
          <cell r="BJ80" t="str">
            <v>Standard Low</v>
          </cell>
          <cell r="BK80" t="str">
            <v>Min Standard Low</v>
          </cell>
          <cell r="BL80" t="str">
            <v>Max Standard Low</v>
          </cell>
        </row>
        <row r="81">
          <cell r="R81" t="str">
            <v>20250630AGN (QLDQLDM</v>
          </cell>
          <cell r="BA81">
            <v>7.0625510770162721E-3</v>
          </cell>
          <cell r="BB81">
            <v>5.340708657483751E-3</v>
          </cell>
          <cell r="BC81">
            <v>8.3437711555100161E-3</v>
          </cell>
          <cell r="BD81">
            <v>7.4629584379830582E-3</v>
          </cell>
          <cell r="BE81">
            <v>7.2089991698866132E-3</v>
          </cell>
          <cell r="BF81">
            <v>9.731635598883388E-3</v>
          </cell>
          <cell r="BG81">
            <v>1.8280719195105773E-2</v>
          </cell>
          <cell r="BH81">
            <v>1.3823899353882979E-2</v>
          </cell>
          <cell r="BI81">
            <v>2.1597031420909948E-2</v>
          </cell>
          <cell r="BJ81">
            <v>1.9317134287848658E-2</v>
          </cell>
          <cell r="BK81">
            <v>1.8659785687259556E-2</v>
          </cell>
          <cell r="BL81">
            <v>2.5189382101777378E-2</v>
          </cell>
        </row>
        <row r="82">
          <cell r="R82" t="str">
            <v>20250630Allgas EQLDM</v>
          </cell>
          <cell r="BA82">
            <v>6.6691336131589427E-3</v>
          </cell>
          <cell r="BB82">
            <v>5.4255438974574518E-3</v>
          </cell>
          <cell r="BC82">
            <v>8.5334482638821495E-3</v>
          </cell>
          <cell r="BD82">
            <v>8.1295985235056191E-3</v>
          </cell>
          <cell r="BE82">
            <v>7.3267588353218855E-3</v>
          </cell>
          <cell r="BF82">
            <v>9.5483500743686715E-3</v>
          </cell>
          <cell r="BG82">
            <v>1.726239676390505E-2</v>
          </cell>
          <cell r="BH82">
            <v>1.404348703302283E-2</v>
          </cell>
          <cell r="BI82">
            <v>2.2087991970161727E-2</v>
          </cell>
          <cell r="BJ82">
            <v>2.1042666616711864E-2</v>
          </cell>
          <cell r="BK82">
            <v>1.8964595005147175E-2</v>
          </cell>
          <cell r="BL82">
            <v>2.4714965539030659E-2</v>
          </cell>
        </row>
        <row r="83">
          <cell r="R83" t="str">
            <v>20250630Jemena GNSWM</v>
          </cell>
          <cell r="BA83">
            <v>7.9761639271060461E-3</v>
          </cell>
          <cell r="BB83">
            <v>6.6381854986186772E-3</v>
          </cell>
          <cell r="BC83">
            <v>1.0538473966156597E-2</v>
          </cell>
          <cell r="BD83">
            <v>9.7726414532306981E-3</v>
          </cell>
          <cell r="BE83">
            <v>9.1839186427924956E-3</v>
          </cell>
          <cell r="BF83">
            <v>1.4126588743577501E-2</v>
          </cell>
          <cell r="BG83">
            <v>2.0176186067436645E-2</v>
          </cell>
          <cell r="BH83">
            <v>1.634077869545306E-2</v>
          </cell>
          <cell r="BI83">
            <v>2.7521224375858681E-2</v>
          </cell>
          <cell r="BJ83">
            <v>2.5325912700242648E-2</v>
          </cell>
          <cell r="BK83">
            <v>2.6326335698913968E-2</v>
          </cell>
          <cell r="BL83">
            <v>3.7806802660107747E-2</v>
          </cell>
        </row>
        <row r="84">
          <cell r="R84" t="str">
            <v>20250630EvoenergACTM</v>
          </cell>
          <cell r="BA84">
            <v>9.2982289054289648E-3</v>
          </cell>
          <cell r="BB84">
            <v>8.1575294816130985E-3</v>
          </cell>
          <cell r="BC84">
            <v>1.1653613545161571E-2</v>
          </cell>
          <cell r="BD84">
            <v>1.1669674594809554E-2</v>
          </cell>
          <cell r="BE84">
            <v>1.0491366937196279E-2</v>
          </cell>
          <cell r="BF84">
            <v>1.1797652382720004E-2</v>
          </cell>
          <cell r="BG84">
            <v>1.8381785370596534E-2</v>
          </cell>
          <cell r="BH84">
            <v>1.5541701659847237E-2</v>
          </cell>
          <cell r="BI84">
            <v>2.4246160689973845E-2</v>
          </cell>
          <cell r="BJ84">
            <v>2.4286149073004824E-2</v>
          </cell>
          <cell r="BK84">
            <v>2.6121132105204517E-2</v>
          </cell>
          <cell r="BL84">
            <v>2.460478483558488E-2</v>
          </cell>
        </row>
        <row r="85">
          <cell r="R85" t="str">
            <v>20250630AGN (SA)SAM</v>
          </cell>
          <cell r="BA85">
            <v>1.1290638736263734E-2</v>
          </cell>
          <cell r="BB85">
            <v>9.2523414354809697E-3</v>
          </cell>
          <cell r="BC85">
            <v>1.4023061209785047E-2</v>
          </cell>
          <cell r="BD85">
            <v>1.230350340981155E-2</v>
          </cell>
          <cell r="BE85">
            <v>1.1934050816485409E-2</v>
          </cell>
          <cell r="BF85">
            <v>1.5625923441330417E-2</v>
          </cell>
          <cell r="BG85">
            <v>2.6470793684430283E-2</v>
          </cell>
          <cell r="BH85">
            <v>2.1025487368812559E-2</v>
          </cell>
          <cell r="BI85">
            <v>3.3770453722388183E-2</v>
          </cell>
          <cell r="BJ85">
            <v>2.9176659213280241E-2</v>
          </cell>
          <cell r="BK85">
            <v>3.1881787930031075E-2</v>
          </cell>
          <cell r="BL85">
            <v>3.8052496302313735E-2</v>
          </cell>
        </row>
        <row r="86">
          <cell r="R86" t="str">
            <v>20250630MultinetVICM</v>
          </cell>
          <cell r="BA86">
            <v>1.7559372097566469E-2</v>
          </cell>
          <cell r="BB86">
            <v>1.3514380407011204E-2</v>
          </cell>
          <cell r="BC86">
            <v>2.2383548693082296E-2</v>
          </cell>
          <cell r="BD86">
            <v>2.0708947295894252E-2</v>
          </cell>
          <cell r="BE86">
            <v>1.8161267420292244E-2</v>
          </cell>
          <cell r="BF86">
            <v>2.6740088706853592E-2</v>
          </cell>
          <cell r="BG86">
            <v>4.5957395675684798E-2</v>
          </cell>
          <cell r="BH86">
            <v>3.5431818733224478E-2</v>
          </cell>
          <cell r="BI86">
            <v>5.8510509705233721E-2</v>
          </cell>
          <cell r="BJ86">
            <v>5.4152986327568937E-2</v>
          </cell>
          <cell r="BK86">
            <v>5.0577017990232474E-2</v>
          </cell>
          <cell r="BL86">
            <v>6.9846774554658472E-2</v>
          </cell>
        </row>
        <row r="87">
          <cell r="R87" t="str">
            <v>20250630AusNet GVICM</v>
          </cell>
          <cell r="BA87">
            <v>1.2396151684849734E-2</v>
          </cell>
          <cell r="BB87">
            <v>1.0001911868149015E-2</v>
          </cell>
          <cell r="BC87">
            <v>1.6661331869449677E-2</v>
          </cell>
          <cell r="BD87">
            <v>1.5294204709413116E-2</v>
          </cell>
          <cell r="BE87">
            <v>1.2667847705328807E-2</v>
          </cell>
          <cell r="BF87">
            <v>1.953918745726542E-2</v>
          </cell>
          <cell r="BG87">
            <v>3.2522047006903844E-2</v>
          </cell>
          <cell r="BH87">
            <v>2.6291933983871623E-2</v>
          </cell>
          <cell r="BI87">
            <v>4.3620582094450876E-2</v>
          </cell>
          <cell r="BJ87">
            <v>4.0063145339589018E-2</v>
          </cell>
          <cell r="BK87">
            <v>3.5278482853793598E-2</v>
          </cell>
          <cell r="BL87">
            <v>5.1109124157360734E-2</v>
          </cell>
        </row>
        <row r="88">
          <cell r="R88" t="str">
            <v>20250630AGN (VICVICM</v>
          </cell>
          <cell r="BA88">
            <v>1.2867828278166748E-2</v>
          </cell>
          <cell r="BB88">
            <v>9.9029455639019631E-3</v>
          </cell>
          <cell r="BC88">
            <v>1.7108715097331376E-2</v>
          </cell>
          <cell r="BD88">
            <v>1.5250781574648315E-2</v>
          </cell>
          <cell r="BE88">
            <v>1.33367561957902E-2</v>
          </cell>
          <cell r="BF88">
            <v>2.0298349666463308E-2</v>
          </cell>
          <cell r="BG88">
            <v>3.3749408805077097E-2</v>
          </cell>
          <cell r="BH88">
            <v>2.6034411217509573E-2</v>
          </cell>
          <cell r="BI88">
            <v>4.4784729501435701E-2</v>
          </cell>
          <cell r="BJ88">
            <v>3.9950152883481652E-2</v>
          </cell>
          <cell r="BK88">
            <v>3.7141315219671546E-2</v>
          </cell>
          <cell r="BL88">
            <v>5.3084559672686507E-2</v>
          </cell>
        </row>
        <row r="89">
          <cell r="R89" t="str">
            <v>20240630AGN (QLDQLDM</v>
          </cell>
          <cell r="BA89">
            <v>6.4550597377701783E-3</v>
          </cell>
          <cell r="BB89">
            <v>5.9352048568955531E-3</v>
          </cell>
          <cell r="BC89">
            <v>7.9292092369067108E-3</v>
          </cell>
          <cell r="BD89">
            <v>7.644410012350421E-3</v>
          </cell>
          <cell r="BE89">
            <v>7.2361915809620488E-3</v>
          </cell>
          <cell r="BF89">
            <v>1.0198751178027154E-2</v>
          </cell>
          <cell r="BG89">
            <v>1.670828758149848E-2</v>
          </cell>
          <cell r="BH89">
            <v>1.536269432548637E-2</v>
          </cell>
          <cell r="BI89">
            <v>2.0523978647155987E-2</v>
          </cell>
          <cell r="BJ89">
            <v>1.9786803850921176E-2</v>
          </cell>
          <cell r="BK89">
            <v>1.873017057024123E-2</v>
          </cell>
          <cell r="BL89">
            <v>2.6398464859674248E-2</v>
          </cell>
        </row>
        <row r="90">
          <cell r="R90" t="str">
            <v>20240630Allgas EQLDM</v>
          </cell>
          <cell r="BA90">
            <v>6.615560813946892E-3</v>
          </cell>
          <cell r="BB90">
            <v>6.1492179253809943E-3</v>
          </cell>
          <cell r="BC90">
            <v>8.0931439583836421E-3</v>
          </cell>
          <cell r="BD90">
            <v>8.3025254779813748E-3</v>
          </cell>
          <cell r="BE90">
            <v>7.6038543765595242E-3</v>
          </cell>
          <cell r="BF90">
            <v>1.005218330493771E-2</v>
          </cell>
          <cell r="BG90">
            <v>1.7123728839494784E-2</v>
          </cell>
          <cell r="BH90">
            <v>1.5916646115201161E-2</v>
          </cell>
          <cell r="BI90">
            <v>2.0948307558475342E-2</v>
          </cell>
          <cell r="BJ90">
            <v>2.1490271039187998E-2</v>
          </cell>
          <cell r="BK90">
            <v>1.9681829574404428E-2</v>
          </cell>
          <cell r="BL90">
            <v>2.6019088328198034E-2</v>
          </cell>
        </row>
        <row r="91">
          <cell r="R91" t="str">
            <v>20240630Jemena GNSWM</v>
          </cell>
          <cell r="BA91">
            <v>7.6328080922591027E-3</v>
          </cell>
          <cell r="BB91">
            <v>6.8991645996036265E-3</v>
          </cell>
          <cell r="BC91">
            <v>9.6625749460433306E-3</v>
          </cell>
          <cell r="BD91">
            <v>9.5577688693592403E-3</v>
          </cell>
          <cell r="BE91">
            <v>8.4201439372510282E-3</v>
          </cell>
          <cell r="BF91">
            <v>1.4581594691477183E-2</v>
          </cell>
          <cell r="BG91">
            <v>1.9107142459656605E-2</v>
          </cell>
          <cell r="BH91">
            <v>1.7004102828950658E-2</v>
          </cell>
          <cell r="BI91">
            <v>2.4925609027322538E-2</v>
          </cell>
          <cell r="BJ91">
            <v>2.4625175185801425E-2</v>
          </cell>
          <cell r="BK91">
            <v>2.4136922869979125E-2</v>
          </cell>
          <cell r="BL91">
            <v>3.9026318121638051E-2</v>
          </cell>
        </row>
        <row r="92">
          <cell r="R92" t="str">
            <v>20240630EvoenergACTM</v>
          </cell>
          <cell r="BA92">
            <v>9.2005168810987952E-3</v>
          </cell>
          <cell r="BB92">
            <v>7.9491063622236409E-3</v>
          </cell>
          <cell r="BC92">
            <v>1.1708408443336605E-2</v>
          </cell>
          <cell r="BD92">
            <v>1.1355866230683685E-2</v>
          </cell>
          <cell r="BE92">
            <v>1.0425986491761413E-2</v>
          </cell>
          <cell r="BF92">
            <v>1.332406304603282E-2</v>
          </cell>
          <cell r="BG92">
            <v>1.7960447049400873E-2</v>
          </cell>
          <cell r="BH92">
            <v>1.4844717738143358E-2</v>
          </cell>
          <cell r="BI92">
            <v>2.420453013170018E-2</v>
          </cell>
          <cell r="BJ92">
            <v>2.332677971419081E-2</v>
          </cell>
          <cell r="BK92">
            <v>2.5958349575289717E-2</v>
          </cell>
          <cell r="BL92">
            <v>2.8227144874473427E-2</v>
          </cell>
        </row>
        <row r="93">
          <cell r="R93" t="str">
            <v>20240630AGN (SA)SAM</v>
          </cell>
          <cell r="BA93">
            <v>1.1804152611509017E-2</v>
          </cell>
          <cell r="BB93">
            <v>1.027486236245409E-2</v>
          </cell>
          <cell r="BC93">
            <v>1.3332393495541595E-2</v>
          </cell>
          <cell r="BD93">
            <v>1.2398114867787318E-2</v>
          </cell>
          <cell r="BE93">
            <v>1.1988617765934311E-2</v>
          </cell>
          <cell r="BF93">
            <v>1.7224559046690468E-2</v>
          </cell>
          <cell r="BG93">
            <v>2.7884261306476501E-2</v>
          </cell>
          <cell r="BH93">
            <v>2.3798766100064067E-2</v>
          </cell>
          <cell r="BI93">
            <v>3.1966953136766431E-2</v>
          </cell>
          <cell r="BJ93">
            <v>2.9471030039432539E-2</v>
          </cell>
          <cell r="BK93">
            <v>3.2027563403679585E-2</v>
          </cell>
          <cell r="BL93">
            <v>4.2364864005294586E-2</v>
          </cell>
        </row>
        <row r="94">
          <cell r="R94" t="str">
            <v>20240630MultinetVICM</v>
          </cell>
          <cell r="BA94">
            <v>1.7665717391564494E-2</v>
          </cell>
          <cell r="BB94">
            <v>1.4087139676003699E-2</v>
          </cell>
          <cell r="BC94">
            <v>2.2232549311739989E-2</v>
          </cell>
          <cell r="BD94">
            <v>2.1149023950386255E-2</v>
          </cell>
          <cell r="BE94">
            <v>1.8753351321552598E-2</v>
          </cell>
          <cell r="BF94">
            <v>3.0045599743182654E-2</v>
          </cell>
          <cell r="BG94">
            <v>4.6242781768554696E-2</v>
          </cell>
          <cell r="BH94">
            <v>3.6930872629740513E-2</v>
          </cell>
          <cell r="BI94">
            <v>5.81262525977599E-2</v>
          </cell>
          <cell r="BJ94">
            <v>5.5306783379401557E-2</v>
          </cell>
          <cell r="BK94">
            <v>5.2225902808277297E-2</v>
          </cell>
          <cell r="BL94">
            <v>7.8456792129766625E-2</v>
          </cell>
        </row>
        <row r="95">
          <cell r="R95" t="str">
            <v>20240630AusNet GVICM</v>
          </cell>
          <cell r="BA95">
            <v>1.3610874111206952E-2</v>
          </cell>
          <cell r="BB95">
            <v>1.0730365122225969E-2</v>
          </cell>
          <cell r="BC95">
            <v>1.7910526372446476E-2</v>
          </cell>
          <cell r="BD95">
            <v>1.6468557718885869E-2</v>
          </cell>
          <cell r="BE95">
            <v>1.324323210011645E-2</v>
          </cell>
          <cell r="BF95">
            <v>2.3706459064099728E-2</v>
          </cell>
          <cell r="BG95">
            <v>3.5691569750820544E-2</v>
          </cell>
          <cell r="BH95">
            <v>2.8196123204475246E-2</v>
          </cell>
          <cell r="BI95">
            <v>4.6879805515845724E-2</v>
          </cell>
          <cell r="BJ95">
            <v>4.3127621785256996E-2</v>
          </cell>
          <cell r="BK95">
            <v>3.6880861488115001E-2</v>
          </cell>
          <cell r="BL95">
            <v>6.1961551083274335E-2</v>
          </cell>
        </row>
        <row r="96">
          <cell r="R96" t="str">
            <v>20240630AGN (VICVICM</v>
          </cell>
          <cell r="BA96">
            <v>1.3384785551748594E-2</v>
          </cell>
          <cell r="BB96">
            <v>1.1030252740597705E-2</v>
          </cell>
          <cell r="BC96">
            <v>1.8664124831008183E-2</v>
          </cell>
          <cell r="BD96">
            <v>1.6044709334075275E-2</v>
          </cell>
          <cell r="BE96">
            <v>1.3883786278948979E-2</v>
          </cell>
          <cell r="BF96">
            <v>2.1936183839162845E-2</v>
          </cell>
          <cell r="BG96">
            <v>3.510325889373142E-2</v>
          </cell>
          <cell r="BH96">
            <v>2.8976468491372386E-2</v>
          </cell>
          <cell r="BI96">
            <v>4.8840763452503905E-2</v>
          </cell>
          <cell r="BJ96">
            <v>4.2024714998902382E-2</v>
          </cell>
          <cell r="BK96">
            <v>3.8664730393119538E-2</v>
          </cell>
          <cell r="BL96">
            <v>5.7355072377048219E-2</v>
          </cell>
        </row>
        <row r="97">
          <cell r="R97" t="str">
            <v>20230630AGN (QLDQLDM</v>
          </cell>
          <cell r="BA97">
            <v>6.8908083142540152E-3</v>
          </cell>
          <cell r="BB97">
            <v>6.27208886425909E-3</v>
          </cell>
          <cell r="BC97">
            <v>7.7049824551442218E-3</v>
          </cell>
          <cell r="BD97">
            <v>7.5710470413716284E-3</v>
          </cell>
          <cell r="BE97">
            <v>6.7755334443136903E-3</v>
          </cell>
          <cell r="BF97">
            <v>1.0674267064546165E-2</v>
          </cell>
          <cell r="BG97">
            <v>1.7836179936470787E-2</v>
          </cell>
          <cell r="BH97">
            <v>1.6234685461943614E-2</v>
          </cell>
          <cell r="BI97">
            <v>1.9943589664659016E-2</v>
          </cell>
          <cell r="BJ97">
            <v>1.9596911012319772E-2</v>
          </cell>
          <cell r="BK97">
            <v>1.7537802267459761E-2</v>
          </cell>
          <cell r="BL97">
            <v>2.7629290987439152E-2</v>
          </cell>
        </row>
        <row r="98">
          <cell r="R98" t="str">
            <v>20230630Allgas EQLDM</v>
          </cell>
          <cell r="BA98">
            <v>7.4442047017249354E-3</v>
          </cell>
          <cell r="BB98">
            <v>6.2962162124925742E-3</v>
          </cell>
          <cell r="BC98">
            <v>8.6564492192324222E-3</v>
          </cell>
          <cell r="BD98">
            <v>8.2313066276356022E-3</v>
          </cell>
          <cell r="BE98">
            <v>6.8636798450721253E-3</v>
          </cell>
          <cell r="BF98">
            <v>1.0520865477123394E-2</v>
          </cell>
          <cell r="BG98">
            <v>1.9268592085087171E-2</v>
          </cell>
          <cell r="BH98">
            <v>1.6297136731062815E-2</v>
          </cell>
          <cell r="BI98">
            <v>2.2406367851761429E-2</v>
          </cell>
          <cell r="BJ98">
            <v>2.1305928046072346E-2</v>
          </cell>
          <cell r="BK98">
            <v>1.776596056079489E-2</v>
          </cell>
          <cell r="BL98">
            <v>2.7232226058183602E-2</v>
          </cell>
        </row>
        <row r="99">
          <cell r="R99" t="str">
            <v>20230630Jemena GNSWM</v>
          </cell>
          <cell r="BA99">
            <v>7.8513021249769551E-3</v>
          </cell>
          <cell r="BB99">
            <v>6.9935095278750104E-3</v>
          </cell>
          <cell r="BC99">
            <v>8.9284276467E-3</v>
          </cell>
          <cell r="BD99">
            <v>8.7451506142685511E-3</v>
          </cell>
          <cell r="BE99">
            <v>7.7961484704348067E-3</v>
          </cell>
          <cell r="BF99">
            <v>1.3224356338862925E-2</v>
          </cell>
          <cell r="BG99">
            <v>1.9619147217410302E-2</v>
          </cell>
          <cell r="BH99">
            <v>1.7160225623078482E-2</v>
          </cell>
          <cell r="BI99">
            <v>2.2706801755487359E-2</v>
          </cell>
          <cell r="BJ99">
            <v>2.218142551149398E-2</v>
          </cell>
          <cell r="BK99">
            <v>2.2348196861730275E-2</v>
          </cell>
          <cell r="BL99">
            <v>3.5021377405309237E-2</v>
          </cell>
        </row>
        <row r="100">
          <cell r="R100" t="str">
            <v>20230630EvoenergACTM</v>
          </cell>
          <cell r="BA100">
            <v>8.6485991106210313E-3</v>
          </cell>
          <cell r="BB100">
            <v>7.9896477572668888E-3</v>
          </cell>
          <cell r="BC100">
            <v>1.2129704335880788E-2</v>
          </cell>
          <cell r="BD100">
            <v>1.0331039938184489E-2</v>
          </cell>
          <cell r="BE100">
            <v>1.0265202171113633E-2</v>
          </cell>
          <cell r="BF100">
            <v>1.3840863798876125E-2</v>
          </cell>
          <cell r="BG100">
            <v>1.639442645469661E-2</v>
          </cell>
          <cell r="BH100">
            <v>1.4753786540479033E-2</v>
          </cell>
          <cell r="BI100">
            <v>2.5061591563443456E-2</v>
          </cell>
          <cell r="BJ100">
            <v>2.0583323800395507E-2</v>
          </cell>
          <cell r="BK100">
            <v>2.5558032962094544E-2</v>
          </cell>
          <cell r="BL100">
            <v>2.9321991819534102E-2</v>
          </cell>
        </row>
        <row r="101">
          <cell r="R101" t="str">
            <v>20230630AGN (SA)SAM</v>
          </cell>
          <cell r="BA101">
            <v>1.0972969422048132E-2</v>
          </cell>
          <cell r="BB101">
            <v>1.0260785066147443E-2</v>
          </cell>
          <cell r="BC101">
            <v>1.2337825409738204E-2</v>
          </cell>
          <cell r="BD101">
            <v>1.1699395716165479E-2</v>
          </cell>
          <cell r="BE101">
            <v>1.1309223377177607E-2</v>
          </cell>
          <cell r="BF101">
            <v>1.7905418870311381E-2</v>
          </cell>
          <cell r="BG101">
            <v>2.5829791812119068E-2</v>
          </cell>
          <cell r="BH101">
            <v>2.3927193025582442E-2</v>
          </cell>
          <cell r="BI101">
            <v>2.9476001286479498E-2</v>
          </cell>
          <cell r="BJ101">
            <v>2.7770437902200674E-2</v>
          </cell>
          <cell r="BK101">
            <v>3.0212562935165305E-2</v>
          </cell>
          <cell r="BL101">
            <v>4.4349813768107357E-2</v>
          </cell>
        </row>
        <row r="102">
          <cell r="R102" t="str">
            <v>20230630MultinetVICM</v>
          </cell>
          <cell r="BA102">
            <v>1.847492044327536E-2</v>
          </cell>
          <cell r="BB102">
            <v>1.459058369949588E-2</v>
          </cell>
          <cell r="BC102">
            <v>2.7762938253710942E-2</v>
          </cell>
          <cell r="BD102">
            <v>2.1694532364283193E-2</v>
          </cell>
          <cell r="BE102">
            <v>1.7446106219474847E-2</v>
          </cell>
          <cell r="BF102">
            <v>3.1122354523779139E-2</v>
          </cell>
          <cell r="BG102">
            <v>4.8358262329483072E-2</v>
          </cell>
          <cell r="BH102">
            <v>3.8250729757156751E-2</v>
          </cell>
          <cell r="BI102">
            <v>7.2526852424475693E-2</v>
          </cell>
          <cell r="BJ102">
            <v>5.673609733926982E-2</v>
          </cell>
          <cell r="BK102">
            <v>4.8585377204235183E-2</v>
          </cell>
          <cell r="BL102">
            <v>8.1268475927663161E-2</v>
          </cell>
        </row>
        <row r="103">
          <cell r="R103" t="str">
            <v>20230630AusNet GVICM</v>
          </cell>
          <cell r="BA103">
            <v>1.4078419438115308E-2</v>
          </cell>
          <cell r="BB103">
            <v>1.0714564193060234E-2</v>
          </cell>
          <cell r="BC103">
            <v>2.0452927697427566E-2</v>
          </cell>
          <cell r="BD103">
            <v>1.6690732854865931E-2</v>
          </cell>
          <cell r="BE103">
            <v>1.2780790234320051E-2</v>
          </cell>
          <cell r="BF103">
            <v>2.4556035818981321E-2</v>
          </cell>
          <cell r="BG103">
            <v>3.6918013956299428E-2</v>
          </cell>
          <cell r="BH103">
            <v>2.816483968209825E-2</v>
          </cell>
          <cell r="BI103">
            <v>5.3505285893199153E-2</v>
          </cell>
          <cell r="BJ103">
            <v>4.3715581904345234E-2</v>
          </cell>
          <cell r="BK103">
            <v>3.5593014664182E-2</v>
          </cell>
          <cell r="BL103">
            <v>6.4182089095907183E-2</v>
          </cell>
        </row>
        <row r="104">
          <cell r="R104" t="str">
            <v>20230630AGN (VICVICM</v>
          </cell>
          <cell r="BA104">
            <v>1.4292658388797723E-2</v>
          </cell>
          <cell r="BB104">
            <v>1.0674473240020865E-2</v>
          </cell>
          <cell r="BC104">
            <v>2.255597386805221E-2</v>
          </cell>
          <cell r="BD104">
            <v>1.6545788640031291E-2</v>
          </cell>
          <cell r="BE104">
            <v>1.3609149692923714E-2</v>
          </cell>
          <cell r="BF104">
            <v>2.2722318614928849E-2</v>
          </cell>
          <cell r="BG104">
            <v>3.7475490641540814E-2</v>
          </cell>
          <cell r="BH104">
            <v>2.806051798178481E-2</v>
          </cell>
          <cell r="BI104">
            <v>5.8977676438312386E-2</v>
          </cell>
          <cell r="BJ104">
            <v>4.333841883398127E-2</v>
          </cell>
          <cell r="BK104">
            <v>3.7899899435525922E-2</v>
          </cell>
          <cell r="BL104">
            <v>5.9410526383668838E-2</v>
          </cell>
        </row>
        <row r="105">
          <cell r="R105" t="str">
            <v>20220630AGN (QLDQLDM</v>
          </cell>
          <cell r="BA105">
            <v>7.0437165208113058E-3</v>
          </cell>
          <cell r="BB105">
            <v>5.4403032479279018E-3</v>
          </cell>
          <cell r="BC105">
            <v>8.6783280339142715E-3</v>
          </cell>
          <cell r="BD105">
            <v>7.2526617741174677E-3</v>
          </cell>
          <cell r="BE105">
            <v>5.8406482615625862E-3</v>
          </cell>
          <cell r="BF105">
            <v>1.1059064002705725E-2</v>
          </cell>
          <cell r="BG105">
            <v>1.8231967797856703E-2</v>
          </cell>
          <cell r="BH105">
            <v>1.4081690160831767E-2</v>
          </cell>
          <cell r="BI105">
            <v>2.2462999012819118E-2</v>
          </cell>
          <cell r="BJ105">
            <v>1.8772802046159779E-2</v>
          </cell>
          <cell r="BK105">
            <v>1.5117943873634417E-2</v>
          </cell>
          <cell r="BL105">
            <v>2.8625300035292043E-2</v>
          </cell>
        </row>
        <row r="106">
          <cell r="R106" t="str">
            <v>20220630Allgas EQLDM</v>
          </cell>
          <cell r="BA106">
            <v>7.0086477224159793E-3</v>
          </cell>
          <cell r="BB106">
            <v>6.4387236506465951E-3</v>
          </cell>
          <cell r="BC106">
            <v>8.7152384624021861E-3</v>
          </cell>
          <cell r="BD106">
            <v>7.5034602653656912E-3</v>
          </cell>
          <cell r="BE106">
            <v>6.8982911248387357E-3</v>
          </cell>
          <cell r="BF106">
            <v>1.0900132437365767E-2</v>
          </cell>
          <cell r="BG106">
            <v>1.8141195660567527E-2</v>
          </cell>
          <cell r="BH106">
            <v>1.666600322586035E-2</v>
          </cell>
          <cell r="BI106">
            <v>2.2558538028565767E-2</v>
          </cell>
          <cell r="BJ106">
            <v>1.9421969286590117E-2</v>
          </cell>
          <cell r="BK106">
            <v>1.7855548456088947E-2</v>
          </cell>
          <cell r="BL106">
            <v>2.8213921301809546E-2</v>
          </cell>
        </row>
        <row r="107">
          <cell r="R107" t="str">
            <v>20220630Jemena GNSWM</v>
          </cell>
          <cell r="BA107">
            <v>7.0525290233417678E-3</v>
          </cell>
          <cell r="BB107">
            <v>5.6320966876492818E-3</v>
          </cell>
          <cell r="BC107">
            <v>9.9917949476949781E-3</v>
          </cell>
          <cell r="BD107">
            <v>7.9298562259701947E-3</v>
          </cell>
          <cell r="BE107">
            <v>6.9802293210681036E-3</v>
          </cell>
          <cell r="BF107">
            <v>1.3663576838204222E-2</v>
          </cell>
          <cell r="BG107">
            <v>1.723351812526823E-2</v>
          </cell>
          <cell r="BH107">
            <v>1.3161750945973785E-2</v>
          </cell>
          <cell r="BI107">
            <v>2.5659126456808585E-2</v>
          </cell>
          <cell r="BJ107">
            <v>1.974843701256819E-2</v>
          </cell>
          <cell r="BK107">
            <v>2.000930839103833E-2</v>
          </cell>
          <cell r="BL107">
            <v>3.6184542286640801E-2</v>
          </cell>
        </row>
        <row r="108">
          <cell r="R108" t="str">
            <v>20220630EvoenergACTM</v>
          </cell>
          <cell r="BA108">
            <v>8.3767153238738078E-3</v>
          </cell>
          <cell r="BB108">
            <v>7.7910438071823003E-3</v>
          </cell>
          <cell r="BC108">
            <v>1.0370372590965033E-2</v>
          </cell>
          <cell r="BD108">
            <v>1.0095390348011662E-2</v>
          </cell>
          <cell r="BE108">
            <v>9.6226356830128295E-3</v>
          </cell>
          <cell r="BF108">
            <v>1.0370372590965033E-2</v>
          </cell>
          <cell r="BG108">
            <v>1.5549078956882696E-2</v>
          </cell>
          <cell r="BH108">
            <v>1.4090889271083498E-2</v>
          </cell>
          <cell r="BI108">
            <v>2.0512834886680334E-2</v>
          </cell>
          <cell r="BJ108">
            <v>1.9828191261329262E-2</v>
          </cell>
          <cell r="BK108">
            <v>2.3958187658566922E-2</v>
          </cell>
          <cell r="BL108">
            <v>2.0512834886680334E-2</v>
          </cell>
        </row>
        <row r="109">
          <cell r="R109" t="str">
            <v>20220630AGN (SA)SAM</v>
          </cell>
          <cell r="BA109">
            <v>1.0124204802926197E-2</v>
          </cell>
          <cell r="BB109">
            <v>9.009248656942484E-3</v>
          </cell>
          <cell r="BC109">
            <v>1.3772368993712676E-2</v>
          </cell>
          <cell r="BD109">
            <v>1.0782030025125629E-2</v>
          </cell>
          <cell r="BE109">
            <v>1.0074480123669105E-2</v>
          </cell>
          <cell r="BF109">
            <v>1.8535257725045953E-2</v>
          </cell>
          <cell r="BG109">
            <v>2.3559621282759999E-2</v>
          </cell>
          <cell r="BH109">
            <v>2.0581018631895296E-2</v>
          </cell>
          <cell r="BI109">
            <v>3.3305683106455278E-2</v>
          </cell>
          <cell r="BJ109">
            <v>2.5316999774915968E-2</v>
          </cell>
          <cell r="BK109">
            <v>2.691394931588896E-2</v>
          </cell>
          <cell r="BL109">
            <v>4.6029728847649977E-2</v>
          </cell>
        </row>
        <row r="110">
          <cell r="R110" t="str">
            <v>20220630MultinetVICM</v>
          </cell>
          <cell r="BA110">
            <v>1.5512008055646204E-2</v>
          </cell>
          <cell r="BB110">
            <v>1.1366830578009612E-2</v>
          </cell>
          <cell r="BC110">
            <v>1.8987436632094776E-2</v>
          </cell>
          <cell r="BD110">
            <v>1.6914501888689506E-2</v>
          </cell>
          <cell r="BE110">
            <v>1.2980391075079313E-2</v>
          </cell>
          <cell r="BF110">
            <v>1.8897746057594585E-2</v>
          </cell>
          <cell r="BG110">
            <v>4.0658114825969892E-2</v>
          </cell>
          <cell r="BH110">
            <v>2.9871841869491142E-2</v>
          </cell>
          <cell r="BI110">
            <v>4.9701616936208649E-2</v>
          </cell>
          <cell r="BJ110">
            <v>4.4307580110531937E-2</v>
          </cell>
          <cell r="BK110">
            <v>3.6148879796296461E-2</v>
          </cell>
          <cell r="BL110">
            <v>4.9468230784855231E-2</v>
          </cell>
        </row>
        <row r="111">
          <cell r="R111" t="str">
            <v>20220630AusNet GVICM</v>
          </cell>
          <cell r="BA111">
            <v>1.1512699056476516E-2</v>
          </cell>
          <cell r="BB111">
            <v>8.6197667859633648E-3</v>
          </cell>
          <cell r="BC111">
            <v>1.5059608024672636E-2</v>
          </cell>
          <cell r="BD111">
            <v>1.270658353460621E-2</v>
          </cell>
          <cell r="BE111">
            <v>1.0191574774214011E-2</v>
          </cell>
          <cell r="BF111">
            <v>1.5418370322673397E-2</v>
          </cell>
          <cell r="BG111">
            <v>3.0251409990030901E-2</v>
          </cell>
          <cell r="BH111">
            <v>2.2723636503200164E-2</v>
          </cell>
          <cell r="BI111">
            <v>3.9480913066593709E-2</v>
          </cell>
          <cell r="BJ111">
            <v>3.3358047505332743E-2</v>
          </cell>
          <cell r="BK111">
            <v>2.8382350679351815E-2</v>
          </cell>
          <cell r="BL111">
            <v>4.0414457672007346E-2</v>
          </cell>
        </row>
        <row r="112">
          <cell r="R112" t="str">
            <v>20220630AGN (VICVICM</v>
          </cell>
          <cell r="BA112">
            <v>1.2164097150142604E-2</v>
          </cell>
          <cell r="BB112">
            <v>8.5972474930123468E-3</v>
          </cell>
          <cell r="BC112">
            <v>1.6210604847649756E-2</v>
          </cell>
          <cell r="BD112">
            <v>1.3253715368922567E-2</v>
          </cell>
          <cell r="BE112">
            <v>1.0498629682820806E-2</v>
          </cell>
          <cell r="BF112">
            <v>1.6210604847649756E-2</v>
          </cell>
          <cell r="BG112">
            <v>3.1946429727911556E-2</v>
          </cell>
          <cell r="BH112">
            <v>2.266503847166423E-2</v>
          </cell>
          <cell r="BI112">
            <v>4.2475951511063301E-2</v>
          </cell>
          <cell r="BJ112">
            <v>3.4781753327328066E-2</v>
          </cell>
          <cell r="BK112">
            <v>2.9237462895762598E-2</v>
          </cell>
          <cell r="BL112">
            <v>4.2475951511063301E-2</v>
          </cell>
        </row>
        <row r="113">
          <cell r="R113" t="str">
            <v>20210630AGN (QLDQLDM</v>
          </cell>
          <cell r="BA113">
            <v>6.5876671514988692E-3</v>
          </cell>
          <cell r="BB113">
            <v>5.3075341514221882E-3</v>
          </cell>
          <cell r="BC113">
            <v>7.1321916123392908E-3</v>
          </cell>
          <cell r="BD113">
            <v>7.1321916123392908E-3</v>
          </cell>
          <cell r="BE113">
            <v>6.1831349048450165E-3</v>
          </cell>
          <cell r="BF113">
            <v>8.6193603496373689E-3</v>
          </cell>
          <cell r="BG113">
            <v>1.7051528836270056E-2</v>
          </cell>
          <cell r="BH113">
            <v>1.3738030406085721E-2</v>
          </cell>
          <cell r="BI113">
            <v>1.8460976874937626E-2</v>
          </cell>
          <cell r="BJ113">
            <v>1.8460976874937626E-2</v>
          </cell>
          <cell r="BK113">
            <v>1.6004436882413552E-2</v>
          </cell>
          <cell r="BL113">
            <v>2.2310366958750192E-2</v>
          </cell>
        </row>
        <row r="114">
          <cell r="R114" t="str">
            <v>20210630Allgas EQLDM</v>
          </cell>
          <cell r="BA114">
            <v>6.6019201950473843E-3</v>
          </cell>
          <cell r="BB114">
            <v>6.3633544178412433E-3</v>
          </cell>
          <cell r="BC114">
            <v>7.5477265354843568E-3</v>
          </cell>
          <cell r="BD114">
            <v>7.5961794688344242E-3</v>
          </cell>
          <cell r="BE114">
            <v>6.9972955119357418E-3</v>
          </cell>
          <cell r="BF114">
            <v>9.52545154456492E-3</v>
          </cell>
          <cell r="BG114">
            <v>1.7088421438382906E-2</v>
          </cell>
          <cell r="BH114">
            <v>1.6470917375741832E-2</v>
          </cell>
          <cell r="BI114">
            <v>1.9536548175298974E-2</v>
          </cell>
          <cell r="BJ114">
            <v>1.9661963830222059E-2</v>
          </cell>
          <cell r="BK114">
            <v>1.8111811579692234E-2</v>
          </cell>
          <cell r="BL114">
            <v>2.4655694945620657E-2</v>
          </cell>
        </row>
        <row r="115">
          <cell r="R115" t="str">
            <v>20210630Jemena GNSWM</v>
          </cell>
          <cell r="BA115">
            <v>6.5846023031377356E-3</v>
          </cell>
          <cell r="BB115">
            <v>5.4847789055233421E-3</v>
          </cell>
          <cell r="BC115">
            <v>8.0996319859562033E-3</v>
          </cell>
          <cell r="BD115">
            <v>8.2408511434041067E-3</v>
          </cell>
          <cell r="BE115">
            <v>7.1506047408870736E-3</v>
          </cell>
          <cell r="BF115">
            <v>1.00177449282735E-2</v>
          </cell>
          <cell r="BG115">
            <v>1.186064395549216E-2</v>
          </cell>
          <cell r="BH115">
            <v>8.7079243919494335E-3</v>
          </cell>
          <cell r="BI115">
            <v>1.6203580949495245E-2</v>
          </cell>
          <cell r="BJ115">
            <v>1.6608395396431684E-2</v>
          </cell>
          <cell r="BK115">
            <v>2.0497701273363974E-2</v>
          </cell>
          <cell r="BL115">
            <v>2.1701983885316824E-2</v>
          </cell>
        </row>
        <row r="116">
          <cell r="R116" t="str">
            <v>20210630EvoenergACTM</v>
          </cell>
          <cell r="BA116">
            <v>9.4030514476897298E-3</v>
          </cell>
          <cell r="BB116">
            <v>8.3750402707082148E-3</v>
          </cell>
          <cell r="BC116">
            <v>9.8367353309941289E-3</v>
          </cell>
          <cell r="BD116">
            <v>1.0071880316794898E-2</v>
          </cell>
          <cell r="BE116">
            <v>9.8367353309941289E-3</v>
          </cell>
          <cell r="BF116">
            <v>1.0498059358918848E-2</v>
          </cell>
          <cell r="BG116">
            <v>2.3411472549522444E-2</v>
          </cell>
          <cell r="BH116">
            <v>2.0851957100267066E-2</v>
          </cell>
          <cell r="BI116">
            <v>2.4491247384918646E-2</v>
          </cell>
          <cell r="BJ116">
            <v>2.5076705245152424E-2</v>
          </cell>
          <cell r="BK116">
            <v>2.4491247384918646E-2</v>
          </cell>
          <cell r="BL116">
            <v>2.6137794722475027E-2</v>
          </cell>
        </row>
        <row r="117">
          <cell r="R117" t="str">
            <v>20210630AGN (SA)SAM</v>
          </cell>
          <cell r="BA117">
            <v>9.66031955275907E-3</v>
          </cell>
          <cell r="BB117">
            <v>8.9440152723620475E-3</v>
          </cell>
          <cell r="BC117">
            <v>1.0737585327307104E-2</v>
          </cell>
          <cell r="BD117">
            <v>1.0932394319390288E-2</v>
          </cell>
          <cell r="BE117">
            <v>1.0336661127850647E-2</v>
          </cell>
          <cell r="BF117">
            <v>1.2093442041829142E-2</v>
          </cell>
          <cell r="BG117">
            <v>2.2279599564667064E-2</v>
          </cell>
          <cell r="BH117">
            <v>2.0365994409789992E-2</v>
          </cell>
          <cell r="BI117">
            <v>2.5157512479280889E-2</v>
          </cell>
          <cell r="BJ117">
            <v>2.5677944231077998E-2</v>
          </cell>
          <cell r="BK117">
            <v>2.7614365235272498E-2</v>
          </cell>
          <cell r="BL117">
            <v>2.8779680417110293E-2</v>
          </cell>
        </row>
        <row r="118">
          <cell r="R118" t="str">
            <v>20210630MultinetVICM</v>
          </cell>
          <cell r="BA118">
            <v>1.2485900932353014E-2</v>
          </cell>
          <cell r="BB118">
            <v>1.0521829962269904E-2</v>
          </cell>
          <cell r="BC118">
            <v>1.6752757514538988E-2</v>
          </cell>
          <cell r="BD118">
            <v>1.6752757514538988E-2</v>
          </cell>
          <cell r="BE118">
            <v>1.3146971299312176E-2</v>
          </cell>
          <cell r="BF118">
            <v>1.890078025426787E-2</v>
          </cell>
          <cell r="BG118">
            <v>3.2790663896186373E-2</v>
          </cell>
          <cell r="BH118">
            <v>2.7679904295781706E-2</v>
          </cell>
          <cell r="BI118">
            <v>4.3893561181020266E-2</v>
          </cell>
          <cell r="BJ118">
            <v>4.3893561181020266E-2</v>
          </cell>
          <cell r="BK118">
            <v>3.6612786350991473E-2</v>
          </cell>
          <cell r="BL118">
            <v>4.9482986413700324E-2</v>
          </cell>
        </row>
        <row r="119">
          <cell r="R119" t="str">
            <v>20210630AusNet GVICM</v>
          </cell>
          <cell r="BA119">
            <v>1.0000204033117584E-2</v>
          </cell>
          <cell r="BB119">
            <v>8.4256196911124542E-3</v>
          </cell>
          <cell r="BC119">
            <v>1.3426279532896962E-2</v>
          </cell>
          <cell r="BD119">
            <v>1.2562639484857887E-2</v>
          </cell>
          <cell r="BE119">
            <v>1.0270709705516447E-2</v>
          </cell>
          <cell r="BF119">
            <v>1.5485089798584246E-2</v>
          </cell>
          <cell r="BG119">
            <v>2.632256804579761E-2</v>
          </cell>
          <cell r="BH119">
            <v>2.2225301620537496E-2</v>
          </cell>
          <cell r="BI119">
            <v>3.5237647245541473E-2</v>
          </cell>
          <cell r="BJ119">
            <v>3.2990347257892412E-2</v>
          </cell>
          <cell r="BK119">
            <v>2.8602732261292899E-2</v>
          </cell>
          <cell r="BL119">
            <v>4.0594930404371392E-2</v>
          </cell>
        </row>
        <row r="120">
          <cell r="R120" t="str">
            <v>20210630AGN (VICVICM</v>
          </cell>
          <cell r="BA120">
            <v>9.8315706980389508E-3</v>
          </cell>
          <cell r="BB120">
            <v>8.1723126407879758E-3</v>
          </cell>
          <cell r="BC120">
            <v>1.4991454035899521E-2</v>
          </cell>
          <cell r="BD120">
            <v>1.3201171338973812E-2</v>
          </cell>
          <cell r="BE120">
            <v>1.0905186447175934E-2</v>
          </cell>
          <cell r="BF120">
            <v>1.6037277428932635E-2</v>
          </cell>
          <cell r="BG120">
            <v>2.5883762906202822E-2</v>
          </cell>
          <cell r="BH120">
            <v>2.1566164828122483E-2</v>
          </cell>
          <cell r="BI120">
            <v>3.9310428086648475E-2</v>
          </cell>
          <cell r="BJ120">
            <v>3.4651887422833129E-2</v>
          </cell>
          <cell r="BK120">
            <v>3.0369676210449264E-2</v>
          </cell>
          <cell r="BL120">
            <v>4.2031792043290848E-2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ata1"/>
      <sheetName val="Inquiries"/>
      <sheetName val="ABS CPI"/>
    </sheetNames>
    <sheetDataSet>
      <sheetData sheetId="0"/>
      <sheetData sheetId="1">
        <row r="1">
          <cell r="B1" t="str">
            <v>Index Numbers ;  All groups CPI ;  Sydney ;</v>
          </cell>
          <cell r="C1" t="str">
            <v>Index Numbers ;  All groups CPI ;  Melbourne ;</v>
          </cell>
          <cell r="D1" t="str">
            <v>Index Numbers ;  All groups CPI ;  Brisbane ;</v>
          </cell>
          <cell r="E1" t="str">
            <v>Index Numbers ;  All groups CPI ;  Adelaide ;</v>
          </cell>
          <cell r="F1" t="str">
            <v>Index Numbers ;  All groups CPI ;  Perth ;</v>
          </cell>
          <cell r="G1" t="str">
            <v>Index Numbers ;  All groups CPI ;  Hobart ;</v>
          </cell>
          <cell r="H1" t="str">
            <v>Index Numbers ;  All groups CPI ;  Darwin ;</v>
          </cell>
          <cell r="I1" t="str">
            <v>Index Numbers ;  All groups CPI ;  Canberra ;</v>
          </cell>
          <cell r="J1" t="str">
            <v>Index Numbers ;  All groups CPI ;  Australia ;</v>
          </cell>
          <cell r="K1" t="str">
            <v>Percentage Change from Corresponding Quarter of Previous Year ;  All groups CPI ;  Sydney ;</v>
          </cell>
          <cell r="L1" t="str">
            <v>Percentage Change from Corresponding Quarter of Previous Year ;  All groups CPI ;  Melbourne ;</v>
          </cell>
          <cell r="M1" t="str">
            <v>Percentage Change from Corresponding Quarter of Previous Year ;  All groups CPI ;  Brisbane ;</v>
          </cell>
          <cell r="N1" t="str">
            <v>Percentage Change from Corresponding Quarter of Previous Year ;  All groups CPI ;  Adelaide ;</v>
          </cell>
          <cell r="O1" t="str">
            <v>Percentage Change from Corresponding Quarter of Previous Year ;  All groups CPI ;  Perth ;</v>
          </cell>
          <cell r="P1" t="str">
            <v>Percentage Change from Corresponding Quarter of Previous Year ;  All groups CPI ;  Hobart ;</v>
          </cell>
          <cell r="Q1" t="str">
            <v>Percentage Change from Corresponding Quarter of Previous Year ;  All groups CPI ;  Darwin ;</v>
          </cell>
          <cell r="R1" t="str">
            <v>Percentage Change from Corresponding Quarter of Previous Year ;  All groups CPI ;  Canberra ;</v>
          </cell>
          <cell r="S1" t="str">
            <v>Percentage Change from Corresponding Quarter of Previous Year ;  All groups CPI ;  Australia ;</v>
          </cell>
          <cell r="T1" t="str">
            <v>Percentage Change from Previous Period ;  All groups CPI ;  Sydney ;</v>
          </cell>
          <cell r="U1" t="str">
            <v>Percentage Change from Previous Period ;  All groups CPI ;  Melbourne ;</v>
          </cell>
          <cell r="V1" t="str">
            <v>Percentage Change from Previous Period ;  All groups CPI ;  Brisbane ;</v>
          </cell>
          <cell r="W1" t="str">
            <v>Percentage Change from Previous Period ;  All groups CPI ;  Adelaide ;</v>
          </cell>
          <cell r="X1" t="str">
            <v>Percentage Change from Previous Period ;  All groups CPI ;  Perth ;</v>
          </cell>
          <cell r="Y1" t="str">
            <v>Percentage Change from Previous Period ;  All groups CPI ;  Hobart ;</v>
          </cell>
          <cell r="Z1" t="str">
            <v>Percentage Change from Previous Period ;  All groups CPI ;  Darwin ;</v>
          </cell>
          <cell r="AA1" t="str">
            <v>Percentage Change from Previous Period ;  All groups CPI ;  Canberra ;</v>
          </cell>
          <cell r="AB1" t="str">
            <v>Percentage Change from Previous Period ;  All groups CPI ;  Australia ;</v>
          </cell>
        </row>
        <row r="2">
          <cell r="B2" t="str">
            <v>Index Numbers</v>
          </cell>
          <cell r="C2" t="str">
            <v>Index Numbers</v>
          </cell>
          <cell r="D2" t="str">
            <v>Index Numbers</v>
          </cell>
          <cell r="E2" t="str">
            <v>Index Numbers</v>
          </cell>
          <cell r="F2" t="str">
            <v>Index Numbers</v>
          </cell>
          <cell r="G2" t="str">
            <v>Index Numbers</v>
          </cell>
          <cell r="H2" t="str">
            <v>Index Numbers</v>
          </cell>
          <cell r="I2" t="str">
            <v>Index Numbers</v>
          </cell>
          <cell r="J2" t="str">
            <v>Index Numbers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Percent</v>
          </cell>
          <cell r="S2" t="str">
            <v>Percent</v>
          </cell>
          <cell r="T2" t="str">
            <v>Percent</v>
          </cell>
          <cell r="U2" t="str">
            <v>Percent</v>
          </cell>
          <cell r="V2" t="str">
            <v>Percent</v>
          </cell>
          <cell r="W2" t="str">
            <v>Percent</v>
          </cell>
          <cell r="X2" t="str">
            <v>Percent</v>
          </cell>
          <cell r="Y2" t="str">
            <v>Percent</v>
          </cell>
          <cell r="Z2" t="str">
            <v>Percent</v>
          </cell>
          <cell r="AA2" t="str">
            <v>Percent</v>
          </cell>
          <cell r="AB2" t="str">
            <v>Percent</v>
          </cell>
        </row>
        <row r="3"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</row>
        <row r="4">
          <cell r="B4" t="str">
            <v>INDEX</v>
          </cell>
          <cell r="C4" t="str">
            <v>INDEX</v>
          </cell>
          <cell r="D4" t="str">
            <v>INDEX</v>
          </cell>
          <cell r="E4" t="str">
            <v>INDEX</v>
          </cell>
          <cell r="F4" t="str">
            <v>INDEX</v>
          </cell>
          <cell r="G4" t="str">
            <v>INDEX</v>
          </cell>
          <cell r="H4" t="str">
            <v>INDEX</v>
          </cell>
          <cell r="I4" t="str">
            <v>INDEX</v>
          </cell>
          <cell r="J4" t="str">
            <v>INDEX</v>
          </cell>
          <cell r="K4" t="str">
            <v>PERCENT</v>
          </cell>
          <cell r="L4" t="str">
            <v>PERCENT</v>
          </cell>
          <cell r="M4" t="str">
            <v>PERCENT</v>
          </cell>
          <cell r="N4" t="str">
            <v>PERCENT</v>
          </cell>
          <cell r="O4" t="str">
            <v>PERCENT</v>
          </cell>
          <cell r="P4" t="str">
            <v>PERCENT</v>
          </cell>
          <cell r="Q4" t="str">
            <v>PERCENT</v>
          </cell>
          <cell r="R4" t="str">
            <v>PERCENT</v>
          </cell>
          <cell r="S4" t="str">
            <v>PERCENT</v>
          </cell>
          <cell r="T4" t="str">
            <v>PERCENT</v>
          </cell>
          <cell r="U4" t="str">
            <v>PERCENT</v>
          </cell>
          <cell r="V4" t="str">
            <v>PERCENT</v>
          </cell>
          <cell r="W4" t="str">
            <v>PERCENT</v>
          </cell>
          <cell r="X4" t="str">
            <v>PERCENT</v>
          </cell>
          <cell r="Y4" t="str">
            <v>PERCENT</v>
          </cell>
          <cell r="Z4" t="str">
            <v>PERCENT</v>
          </cell>
          <cell r="AA4" t="str">
            <v>PERCENT</v>
          </cell>
          <cell r="AB4" t="str">
            <v>PERCENT</v>
          </cell>
        </row>
        <row r="5"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</row>
        <row r="6"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</row>
        <row r="7">
          <cell r="B7">
            <v>17777</v>
          </cell>
          <cell r="C7">
            <v>17777</v>
          </cell>
          <cell r="D7">
            <v>17777</v>
          </cell>
          <cell r="E7">
            <v>17777</v>
          </cell>
          <cell r="F7">
            <v>17777</v>
          </cell>
          <cell r="G7">
            <v>17777</v>
          </cell>
          <cell r="H7">
            <v>29465</v>
          </cell>
          <cell r="I7">
            <v>17777</v>
          </cell>
          <cell r="J7">
            <v>17777</v>
          </cell>
          <cell r="K7">
            <v>18142</v>
          </cell>
          <cell r="L7">
            <v>18142</v>
          </cell>
          <cell r="M7">
            <v>18142</v>
          </cell>
          <cell r="N7">
            <v>18142</v>
          </cell>
          <cell r="O7">
            <v>18142</v>
          </cell>
          <cell r="P7">
            <v>18142</v>
          </cell>
          <cell r="Q7">
            <v>29830</v>
          </cell>
          <cell r="R7">
            <v>18142</v>
          </cell>
          <cell r="S7">
            <v>18142</v>
          </cell>
          <cell r="T7">
            <v>17868</v>
          </cell>
          <cell r="U7">
            <v>17868</v>
          </cell>
          <cell r="V7">
            <v>17868</v>
          </cell>
          <cell r="W7">
            <v>17868</v>
          </cell>
          <cell r="X7">
            <v>17868</v>
          </cell>
          <cell r="Y7">
            <v>17868</v>
          </cell>
          <cell r="Z7">
            <v>29556</v>
          </cell>
          <cell r="AA7">
            <v>17868</v>
          </cell>
          <cell r="AB7">
            <v>17868</v>
          </cell>
        </row>
        <row r="8">
          <cell r="B8">
            <v>43435</v>
          </cell>
          <cell r="C8">
            <v>43435</v>
          </cell>
          <cell r="D8">
            <v>43435</v>
          </cell>
          <cell r="E8">
            <v>43435</v>
          </cell>
          <cell r="F8">
            <v>43435</v>
          </cell>
          <cell r="G8">
            <v>43435</v>
          </cell>
          <cell r="H8">
            <v>43435</v>
          </cell>
          <cell r="I8">
            <v>43435</v>
          </cell>
          <cell r="J8">
            <v>43435</v>
          </cell>
          <cell r="K8">
            <v>43435</v>
          </cell>
          <cell r="L8">
            <v>43435</v>
          </cell>
          <cell r="M8">
            <v>43435</v>
          </cell>
          <cell r="N8">
            <v>43435</v>
          </cell>
          <cell r="O8">
            <v>43435</v>
          </cell>
          <cell r="P8">
            <v>43435</v>
          </cell>
          <cell r="Q8">
            <v>43435</v>
          </cell>
          <cell r="R8">
            <v>43435</v>
          </cell>
          <cell r="S8">
            <v>43435</v>
          </cell>
          <cell r="T8">
            <v>43435</v>
          </cell>
          <cell r="U8">
            <v>43435</v>
          </cell>
          <cell r="V8">
            <v>43435</v>
          </cell>
          <cell r="W8">
            <v>43435</v>
          </cell>
          <cell r="X8">
            <v>43435</v>
          </cell>
          <cell r="Y8">
            <v>43435</v>
          </cell>
          <cell r="Z8">
            <v>43435</v>
          </cell>
          <cell r="AA8">
            <v>43435</v>
          </cell>
          <cell r="AB8">
            <v>43435</v>
          </cell>
        </row>
        <row r="9">
          <cell r="B9">
            <v>282</v>
          </cell>
          <cell r="C9">
            <v>282</v>
          </cell>
          <cell r="D9">
            <v>282</v>
          </cell>
          <cell r="E9">
            <v>282</v>
          </cell>
          <cell r="F9">
            <v>282</v>
          </cell>
          <cell r="G9">
            <v>282</v>
          </cell>
          <cell r="H9">
            <v>154</v>
          </cell>
          <cell r="I9">
            <v>282</v>
          </cell>
          <cell r="J9">
            <v>282</v>
          </cell>
          <cell r="K9">
            <v>278</v>
          </cell>
          <cell r="L9">
            <v>278</v>
          </cell>
          <cell r="M9">
            <v>278</v>
          </cell>
          <cell r="N9">
            <v>278</v>
          </cell>
          <cell r="O9">
            <v>278</v>
          </cell>
          <cell r="P9">
            <v>278</v>
          </cell>
          <cell r="Q9">
            <v>150</v>
          </cell>
          <cell r="R9">
            <v>278</v>
          </cell>
          <cell r="S9">
            <v>278</v>
          </cell>
          <cell r="T9">
            <v>281</v>
          </cell>
          <cell r="U9">
            <v>281</v>
          </cell>
          <cell r="V9">
            <v>281</v>
          </cell>
          <cell r="W9">
            <v>281</v>
          </cell>
          <cell r="X9">
            <v>281</v>
          </cell>
          <cell r="Y9">
            <v>281</v>
          </cell>
          <cell r="Z9">
            <v>153</v>
          </cell>
          <cell r="AA9">
            <v>281</v>
          </cell>
          <cell r="AB9">
            <v>281</v>
          </cell>
        </row>
        <row r="10">
          <cell r="B10" t="str">
            <v>A2325806K</v>
          </cell>
          <cell r="C10" t="str">
            <v>A2325811C</v>
          </cell>
          <cell r="D10" t="str">
            <v>A2325816R</v>
          </cell>
          <cell r="E10" t="str">
            <v>A2325821J</v>
          </cell>
          <cell r="F10" t="str">
            <v>A2325826V</v>
          </cell>
          <cell r="G10" t="str">
            <v>A2325831L</v>
          </cell>
          <cell r="H10" t="str">
            <v>A2325836X</v>
          </cell>
          <cell r="I10" t="str">
            <v>A2325841T</v>
          </cell>
          <cell r="J10" t="str">
            <v>A2325846C</v>
          </cell>
          <cell r="K10" t="str">
            <v>A2325807L</v>
          </cell>
          <cell r="L10" t="str">
            <v>A2325812F</v>
          </cell>
          <cell r="M10" t="str">
            <v>A2325817T</v>
          </cell>
          <cell r="N10" t="str">
            <v>A2325822K</v>
          </cell>
          <cell r="O10" t="str">
            <v>A2325827W</v>
          </cell>
          <cell r="P10" t="str">
            <v>A2325832R</v>
          </cell>
          <cell r="Q10" t="str">
            <v>A2325837A</v>
          </cell>
          <cell r="R10" t="str">
            <v>A2325842V</v>
          </cell>
          <cell r="S10" t="str">
            <v>A2325847F</v>
          </cell>
          <cell r="T10" t="str">
            <v>A2325810A</v>
          </cell>
          <cell r="U10" t="str">
            <v>A2325815L</v>
          </cell>
          <cell r="V10" t="str">
            <v>A2325820F</v>
          </cell>
          <cell r="W10" t="str">
            <v>A2325825T</v>
          </cell>
          <cell r="X10" t="str">
            <v>A2325830K</v>
          </cell>
          <cell r="Y10" t="str">
            <v>A2325835W</v>
          </cell>
          <cell r="Z10" t="str">
            <v>A2325840R</v>
          </cell>
          <cell r="AA10" t="str">
            <v>A2325845A</v>
          </cell>
          <cell r="AB10" t="str">
            <v>A2325850V</v>
          </cell>
        </row>
        <row r="11">
          <cell r="B11">
            <v>3.7</v>
          </cell>
          <cell r="C11">
            <v>3.8</v>
          </cell>
          <cell r="D11">
            <v>3.7</v>
          </cell>
          <cell r="E11">
            <v>3.8</v>
          </cell>
          <cell r="F11">
            <v>3.7</v>
          </cell>
          <cell r="G11">
            <v>3.8</v>
          </cell>
          <cell r="I11">
            <v>3.9</v>
          </cell>
          <cell r="J11">
            <v>3.7</v>
          </cell>
        </row>
        <row r="12">
          <cell r="B12">
            <v>3.7</v>
          </cell>
          <cell r="C12">
            <v>3.8</v>
          </cell>
          <cell r="D12">
            <v>3.7</v>
          </cell>
          <cell r="E12">
            <v>3.9</v>
          </cell>
          <cell r="F12">
            <v>3.8</v>
          </cell>
          <cell r="G12">
            <v>3.9</v>
          </cell>
          <cell r="I12">
            <v>4.0999999999999996</v>
          </cell>
          <cell r="J12">
            <v>3.8</v>
          </cell>
          <cell r="T12">
            <v>0</v>
          </cell>
          <cell r="U12">
            <v>0</v>
          </cell>
          <cell r="V12">
            <v>0</v>
          </cell>
          <cell r="W12">
            <v>2.6</v>
          </cell>
          <cell r="X12">
            <v>2.7</v>
          </cell>
          <cell r="Y12">
            <v>2.6</v>
          </cell>
          <cell r="AA12">
            <v>5.0999999999999996</v>
          </cell>
          <cell r="AB12">
            <v>2.7</v>
          </cell>
        </row>
        <row r="13">
          <cell r="B13">
            <v>3.9</v>
          </cell>
          <cell r="C13">
            <v>3.9</v>
          </cell>
          <cell r="D13">
            <v>3.8</v>
          </cell>
          <cell r="E13">
            <v>4</v>
          </cell>
          <cell r="F13">
            <v>3.9</v>
          </cell>
          <cell r="G13">
            <v>4</v>
          </cell>
          <cell r="I13">
            <v>4.0999999999999996</v>
          </cell>
          <cell r="J13">
            <v>3.9</v>
          </cell>
          <cell r="T13">
            <v>5.4</v>
          </cell>
          <cell r="U13">
            <v>2.6</v>
          </cell>
          <cell r="V13">
            <v>2.7</v>
          </cell>
          <cell r="W13">
            <v>2.6</v>
          </cell>
          <cell r="X13">
            <v>2.6</v>
          </cell>
          <cell r="Y13">
            <v>2.6</v>
          </cell>
          <cell r="AA13">
            <v>0</v>
          </cell>
          <cell r="AB13">
            <v>2.6</v>
          </cell>
        </row>
        <row r="14">
          <cell r="B14">
            <v>3.9</v>
          </cell>
          <cell r="C14">
            <v>4</v>
          </cell>
          <cell r="D14">
            <v>3.9</v>
          </cell>
          <cell r="E14">
            <v>4</v>
          </cell>
          <cell r="F14">
            <v>4</v>
          </cell>
          <cell r="G14">
            <v>4.0999999999999996</v>
          </cell>
          <cell r="I14">
            <v>4.2</v>
          </cell>
          <cell r="J14">
            <v>4</v>
          </cell>
          <cell r="T14">
            <v>0</v>
          </cell>
          <cell r="U14">
            <v>2.6</v>
          </cell>
          <cell r="V14">
            <v>2.6</v>
          </cell>
          <cell r="W14">
            <v>0</v>
          </cell>
          <cell r="X14">
            <v>2.6</v>
          </cell>
          <cell r="Y14">
            <v>2.5</v>
          </cell>
          <cell r="AA14">
            <v>2.4</v>
          </cell>
          <cell r="AB14">
            <v>2.6</v>
          </cell>
        </row>
        <row r="15">
          <cell r="B15">
            <v>4</v>
          </cell>
          <cell r="C15">
            <v>4.0999999999999996</v>
          </cell>
          <cell r="D15">
            <v>4</v>
          </cell>
          <cell r="E15">
            <v>4.0999999999999996</v>
          </cell>
          <cell r="F15">
            <v>4.0999999999999996</v>
          </cell>
          <cell r="G15">
            <v>4.0999999999999996</v>
          </cell>
          <cell r="I15">
            <v>4.3</v>
          </cell>
          <cell r="J15">
            <v>4.0999999999999996</v>
          </cell>
          <cell r="K15">
            <v>8.1</v>
          </cell>
          <cell r="L15">
            <v>7.9</v>
          </cell>
          <cell r="M15">
            <v>8.1</v>
          </cell>
          <cell r="N15">
            <v>7.9</v>
          </cell>
          <cell r="O15">
            <v>10.8</v>
          </cell>
          <cell r="P15">
            <v>7.9</v>
          </cell>
          <cell r="R15">
            <v>10.3</v>
          </cell>
          <cell r="S15">
            <v>10.8</v>
          </cell>
          <cell r="T15">
            <v>2.6</v>
          </cell>
          <cell r="U15">
            <v>2.5</v>
          </cell>
          <cell r="V15">
            <v>2.6</v>
          </cell>
          <cell r="W15">
            <v>2.5</v>
          </cell>
          <cell r="X15">
            <v>2.5</v>
          </cell>
          <cell r="Y15">
            <v>0</v>
          </cell>
          <cell r="AA15">
            <v>2.4</v>
          </cell>
          <cell r="AB15">
            <v>2.5</v>
          </cell>
        </row>
        <row r="16">
          <cell r="B16">
            <v>4.0999999999999996</v>
          </cell>
          <cell r="C16">
            <v>4.2</v>
          </cell>
          <cell r="D16">
            <v>4.0999999999999996</v>
          </cell>
          <cell r="E16">
            <v>4.0999999999999996</v>
          </cell>
          <cell r="F16">
            <v>4.2</v>
          </cell>
          <cell r="G16">
            <v>4.2</v>
          </cell>
          <cell r="I16">
            <v>4.3</v>
          </cell>
          <cell r="J16">
            <v>4.0999999999999996</v>
          </cell>
          <cell r="K16">
            <v>10.8</v>
          </cell>
          <cell r="L16">
            <v>10.5</v>
          </cell>
          <cell r="M16">
            <v>10.8</v>
          </cell>
          <cell r="N16">
            <v>5.0999999999999996</v>
          </cell>
          <cell r="O16">
            <v>10.5</v>
          </cell>
          <cell r="P16">
            <v>7.7</v>
          </cell>
          <cell r="R16">
            <v>4.9000000000000004</v>
          </cell>
          <cell r="S16">
            <v>7.9</v>
          </cell>
          <cell r="T16">
            <v>2.5</v>
          </cell>
          <cell r="U16">
            <v>2.4</v>
          </cell>
          <cell r="V16">
            <v>2.5</v>
          </cell>
          <cell r="W16">
            <v>0</v>
          </cell>
          <cell r="X16">
            <v>2.4</v>
          </cell>
          <cell r="Y16">
            <v>2.4</v>
          </cell>
          <cell r="AA16">
            <v>0</v>
          </cell>
          <cell r="AB16">
            <v>0</v>
          </cell>
        </row>
        <row r="17">
          <cell r="B17">
            <v>4.0999999999999996</v>
          </cell>
          <cell r="C17">
            <v>4.3</v>
          </cell>
          <cell r="D17">
            <v>4.0999999999999996</v>
          </cell>
          <cell r="E17">
            <v>4.2</v>
          </cell>
          <cell r="F17">
            <v>4.2</v>
          </cell>
          <cell r="G17">
            <v>4.2</v>
          </cell>
          <cell r="I17">
            <v>4.4000000000000004</v>
          </cell>
          <cell r="J17">
            <v>4.2</v>
          </cell>
          <cell r="K17">
            <v>5.0999999999999996</v>
          </cell>
          <cell r="L17">
            <v>10.3</v>
          </cell>
          <cell r="M17">
            <v>7.9</v>
          </cell>
          <cell r="N17">
            <v>5</v>
          </cell>
          <cell r="O17">
            <v>7.7</v>
          </cell>
          <cell r="P17">
            <v>5</v>
          </cell>
          <cell r="R17">
            <v>7.3</v>
          </cell>
          <cell r="S17">
            <v>7.7</v>
          </cell>
          <cell r="T17">
            <v>0</v>
          </cell>
          <cell r="U17">
            <v>2.4</v>
          </cell>
          <cell r="V17">
            <v>0</v>
          </cell>
          <cell r="W17">
            <v>2.4</v>
          </cell>
          <cell r="X17">
            <v>0</v>
          </cell>
          <cell r="Y17">
            <v>0</v>
          </cell>
          <cell r="AA17">
            <v>2.2999999999999998</v>
          </cell>
          <cell r="AB17">
            <v>2.4</v>
          </cell>
        </row>
        <row r="18">
          <cell r="B18">
            <v>4.3</v>
          </cell>
          <cell r="C18">
            <v>4.4000000000000004</v>
          </cell>
          <cell r="D18">
            <v>4.2</v>
          </cell>
          <cell r="E18">
            <v>4.4000000000000004</v>
          </cell>
          <cell r="F18">
            <v>4.4000000000000004</v>
          </cell>
          <cell r="G18">
            <v>4.3</v>
          </cell>
          <cell r="I18">
            <v>4.5999999999999996</v>
          </cell>
          <cell r="J18">
            <v>4.3</v>
          </cell>
          <cell r="K18">
            <v>10.3</v>
          </cell>
          <cell r="L18">
            <v>10</v>
          </cell>
          <cell r="M18">
            <v>7.7</v>
          </cell>
          <cell r="N18">
            <v>10</v>
          </cell>
          <cell r="O18">
            <v>10</v>
          </cell>
          <cell r="P18">
            <v>4.9000000000000004</v>
          </cell>
          <cell r="R18">
            <v>9.5</v>
          </cell>
          <cell r="S18">
            <v>7.5</v>
          </cell>
          <cell r="T18">
            <v>4.9000000000000004</v>
          </cell>
          <cell r="U18">
            <v>2.2999999999999998</v>
          </cell>
          <cell r="V18">
            <v>2.4</v>
          </cell>
          <cell r="W18">
            <v>4.8</v>
          </cell>
          <cell r="X18">
            <v>4.8</v>
          </cell>
          <cell r="Y18">
            <v>2.4</v>
          </cell>
          <cell r="AA18">
            <v>4.5</v>
          </cell>
          <cell r="AB18">
            <v>2.4</v>
          </cell>
        </row>
        <row r="19">
          <cell r="B19">
            <v>4.4000000000000004</v>
          </cell>
          <cell r="C19">
            <v>4.5</v>
          </cell>
          <cell r="D19">
            <v>4.3</v>
          </cell>
          <cell r="E19">
            <v>4.4000000000000004</v>
          </cell>
          <cell r="F19">
            <v>4.5</v>
          </cell>
          <cell r="G19">
            <v>4.4000000000000004</v>
          </cell>
          <cell r="I19">
            <v>4.7</v>
          </cell>
          <cell r="J19">
            <v>4.4000000000000004</v>
          </cell>
          <cell r="K19">
            <v>10</v>
          </cell>
          <cell r="L19">
            <v>9.8000000000000007</v>
          </cell>
          <cell r="M19">
            <v>7.5</v>
          </cell>
          <cell r="N19">
            <v>7.3</v>
          </cell>
          <cell r="O19">
            <v>9.8000000000000007</v>
          </cell>
          <cell r="P19">
            <v>7.3</v>
          </cell>
          <cell r="R19">
            <v>9.3000000000000007</v>
          </cell>
          <cell r="S19">
            <v>7.3</v>
          </cell>
          <cell r="T19">
            <v>2.2999999999999998</v>
          </cell>
          <cell r="U19">
            <v>2.2999999999999998</v>
          </cell>
          <cell r="V19">
            <v>2.4</v>
          </cell>
          <cell r="W19">
            <v>0</v>
          </cell>
          <cell r="X19">
            <v>2.2999999999999998</v>
          </cell>
          <cell r="Y19">
            <v>2.2999999999999998</v>
          </cell>
          <cell r="AA19">
            <v>2.2000000000000002</v>
          </cell>
          <cell r="AB19">
            <v>2.2999999999999998</v>
          </cell>
        </row>
        <row r="20">
          <cell r="B20">
            <v>4.5999999999999996</v>
          </cell>
          <cell r="C20">
            <v>4.5999999999999996</v>
          </cell>
          <cell r="D20">
            <v>4.4000000000000004</v>
          </cell>
          <cell r="E20">
            <v>4.5999999999999996</v>
          </cell>
          <cell r="F20">
            <v>4.5999999999999996</v>
          </cell>
          <cell r="G20">
            <v>4.5</v>
          </cell>
          <cell r="I20">
            <v>4.8</v>
          </cell>
          <cell r="J20">
            <v>4.5999999999999996</v>
          </cell>
          <cell r="K20">
            <v>12.2</v>
          </cell>
          <cell r="L20">
            <v>9.5</v>
          </cell>
          <cell r="M20">
            <v>7.3</v>
          </cell>
          <cell r="N20">
            <v>12.2</v>
          </cell>
          <cell r="O20">
            <v>9.5</v>
          </cell>
          <cell r="P20">
            <v>7.1</v>
          </cell>
          <cell r="R20">
            <v>11.6</v>
          </cell>
          <cell r="S20">
            <v>12.2</v>
          </cell>
          <cell r="T20">
            <v>4.5</v>
          </cell>
          <cell r="U20">
            <v>2.2000000000000002</v>
          </cell>
          <cell r="V20">
            <v>2.2999999999999998</v>
          </cell>
          <cell r="W20">
            <v>4.5</v>
          </cell>
          <cell r="X20">
            <v>2.2000000000000002</v>
          </cell>
          <cell r="Y20">
            <v>2.2999999999999998</v>
          </cell>
          <cell r="AA20">
            <v>2.1</v>
          </cell>
          <cell r="AB20">
            <v>4.5</v>
          </cell>
        </row>
        <row r="21">
          <cell r="B21">
            <v>4.7</v>
          </cell>
          <cell r="C21">
            <v>4.9000000000000004</v>
          </cell>
          <cell r="D21">
            <v>4.7</v>
          </cell>
          <cell r="E21">
            <v>4.8</v>
          </cell>
          <cell r="F21">
            <v>4.8</v>
          </cell>
          <cell r="G21">
            <v>4.8</v>
          </cell>
          <cell r="I21">
            <v>5.0999999999999996</v>
          </cell>
          <cell r="J21">
            <v>4.8</v>
          </cell>
          <cell r="K21">
            <v>14.6</v>
          </cell>
          <cell r="L21">
            <v>14</v>
          </cell>
          <cell r="M21">
            <v>14.6</v>
          </cell>
          <cell r="N21">
            <v>14.3</v>
          </cell>
          <cell r="O21">
            <v>14.3</v>
          </cell>
          <cell r="P21">
            <v>14.3</v>
          </cell>
          <cell r="R21">
            <v>15.9</v>
          </cell>
          <cell r="S21">
            <v>14.3</v>
          </cell>
          <cell r="T21">
            <v>2.2000000000000002</v>
          </cell>
          <cell r="U21">
            <v>6.5</v>
          </cell>
          <cell r="V21">
            <v>6.8</v>
          </cell>
          <cell r="W21">
            <v>4.3</v>
          </cell>
          <cell r="X21">
            <v>4.3</v>
          </cell>
          <cell r="Y21">
            <v>6.7</v>
          </cell>
          <cell r="AA21">
            <v>6.3</v>
          </cell>
          <cell r="AB21">
            <v>4.3</v>
          </cell>
        </row>
        <row r="22">
          <cell r="B22">
            <v>5.0999999999999996</v>
          </cell>
          <cell r="C22">
            <v>5.0999999999999996</v>
          </cell>
          <cell r="D22">
            <v>4.9000000000000004</v>
          </cell>
          <cell r="E22">
            <v>5.0999999999999996</v>
          </cell>
          <cell r="F22">
            <v>5.0999999999999996</v>
          </cell>
          <cell r="G22">
            <v>5.2</v>
          </cell>
          <cell r="I22">
            <v>5.4</v>
          </cell>
          <cell r="J22">
            <v>5.0999999999999996</v>
          </cell>
          <cell r="K22">
            <v>18.600000000000001</v>
          </cell>
          <cell r="L22">
            <v>15.9</v>
          </cell>
          <cell r="M22">
            <v>16.7</v>
          </cell>
          <cell r="N22">
            <v>15.9</v>
          </cell>
          <cell r="O22">
            <v>15.9</v>
          </cell>
          <cell r="P22">
            <v>20.9</v>
          </cell>
          <cell r="R22">
            <v>17.399999999999999</v>
          </cell>
          <cell r="S22">
            <v>18.600000000000001</v>
          </cell>
          <cell r="T22">
            <v>8.5</v>
          </cell>
          <cell r="U22">
            <v>4.0999999999999996</v>
          </cell>
          <cell r="V22">
            <v>4.3</v>
          </cell>
          <cell r="W22">
            <v>6.3</v>
          </cell>
          <cell r="X22">
            <v>6.3</v>
          </cell>
          <cell r="Y22">
            <v>8.3000000000000007</v>
          </cell>
          <cell r="AA22">
            <v>5.9</v>
          </cell>
          <cell r="AB22">
            <v>6.3</v>
          </cell>
        </row>
        <row r="23">
          <cell r="B23">
            <v>5.4</v>
          </cell>
          <cell r="C23">
            <v>5.4</v>
          </cell>
          <cell r="D23">
            <v>5.0999999999999996</v>
          </cell>
          <cell r="E23">
            <v>5.4</v>
          </cell>
          <cell r="F23">
            <v>5.4</v>
          </cell>
          <cell r="G23">
            <v>5.4</v>
          </cell>
          <cell r="I23">
            <v>5.7</v>
          </cell>
          <cell r="J23">
            <v>5.3</v>
          </cell>
          <cell r="K23">
            <v>22.7</v>
          </cell>
          <cell r="L23">
            <v>20</v>
          </cell>
          <cell r="M23">
            <v>18.600000000000001</v>
          </cell>
          <cell r="N23">
            <v>22.7</v>
          </cell>
          <cell r="O23">
            <v>20</v>
          </cell>
          <cell r="P23">
            <v>22.7</v>
          </cell>
          <cell r="R23">
            <v>21.3</v>
          </cell>
          <cell r="S23">
            <v>20.5</v>
          </cell>
          <cell r="T23">
            <v>5.9</v>
          </cell>
          <cell r="U23">
            <v>5.9</v>
          </cell>
          <cell r="V23">
            <v>4.0999999999999996</v>
          </cell>
          <cell r="W23">
            <v>5.9</v>
          </cell>
          <cell r="X23">
            <v>5.9</v>
          </cell>
          <cell r="Y23">
            <v>3.8</v>
          </cell>
          <cell r="AA23">
            <v>5.6</v>
          </cell>
          <cell r="AB23">
            <v>3.9</v>
          </cell>
        </row>
        <row r="24">
          <cell r="B24">
            <v>5.7</v>
          </cell>
          <cell r="C24">
            <v>5.8</v>
          </cell>
          <cell r="D24">
            <v>5.6</v>
          </cell>
          <cell r="E24">
            <v>5.7</v>
          </cell>
          <cell r="F24">
            <v>5.7</v>
          </cell>
          <cell r="G24">
            <v>5.8</v>
          </cell>
          <cell r="I24">
            <v>6</v>
          </cell>
          <cell r="J24">
            <v>5.7</v>
          </cell>
          <cell r="K24">
            <v>23.9</v>
          </cell>
          <cell r="L24">
            <v>26.1</v>
          </cell>
          <cell r="M24">
            <v>27.3</v>
          </cell>
          <cell r="N24">
            <v>23.9</v>
          </cell>
          <cell r="O24">
            <v>23.9</v>
          </cell>
          <cell r="P24">
            <v>28.9</v>
          </cell>
          <cell r="R24">
            <v>25</v>
          </cell>
          <cell r="S24">
            <v>23.9</v>
          </cell>
          <cell r="T24">
            <v>5.6</v>
          </cell>
          <cell r="U24">
            <v>7.4</v>
          </cell>
          <cell r="V24">
            <v>9.8000000000000007</v>
          </cell>
          <cell r="W24">
            <v>5.6</v>
          </cell>
          <cell r="X24">
            <v>5.6</v>
          </cell>
          <cell r="Y24">
            <v>7.4</v>
          </cell>
          <cell r="AA24">
            <v>5.3</v>
          </cell>
          <cell r="AB24">
            <v>7.5</v>
          </cell>
        </row>
        <row r="25">
          <cell r="B25">
            <v>5.9</v>
          </cell>
          <cell r="C25">
            <v>5.9</v>
          </cell>
          <cell r="D25">
            <v>5.8</v>
          </cell>
          <cell r="E25">
            <v>5.9</v>
          </cell>
          <cell r="F25">
            <v>6</v>
          </cell>
          <cell r="G25">
            <v>6</v>
          </cell>
          <cell r="I25">
            <v>6.2</v>
          </cell>
          <cell r="J25">
            <v>5.9</v>
          </cell>
          <cell r="K25">
            <v>25.5</v>
          </cell>
          <cell r="L25">
            <v>20.399999999999999</v>
          </cell>
          <cell r="M25">
            <v>23.4</v>
          </cell>
          <cell r="N25">
            <v>22.9</v>
          </cell>
          <cell r="O25">
            <v>25</v>
          </cell>
          <cell r="P25">
            <v>25</v>
          </cell>
          <cell r="R25">
            <v>21.6</v>
          </cell>
          <cell r="S25">
            <v>22.9</v>
          </cell>
          <cell r="T25">
            <v>3.5</v>
          </cell>
          <cell r="U25">
            <v>1.7</v>
          </cell>
          <cell r="V25">
            <v>3.6</v>
          </cell>
          <cell r="W25">
            <v>3.5</v>
          </cell>
          <cell r="X25">
            <v>5.3</v>
          </cell>
          <cell r="Y25">
            <v>3.4</v>
          </cell>
          <cell r="AA25">
            <v>3.3</v>
          </cell>
          <cell r="AB25">
            <v>3.5</v>
          </cell>
        </row>
        <row r="26">
          <cell r="B26">
            <v>6.1</v>
          </cell>
          <cell r="C26">
            <v>6.2</v>
          </cell>
          <cell r="D26">
            <v>5.9</v>
          </cell>
          <cell r="E26">
            <v>6.2</v>
          </cell>
          <cell r="F26">
            <v>6.2</v>
          </cell>
          <cell r="G26">
            <v>6.2</v>
          </cell>
          <cell r="I26">
            <v>6.5</v>
          </cell>
          <cell r="J26">
            <v>6.1</v>
          </cell>
          <cell r="K26">
            <v>19.600000000000001</v>
          </cell>
          <cell r="L26">
            <v>21.6</v>
          </cell>
          <cell r="M26">
            <v>20.399999999999999</v>
          </cell>
          <cell r="N26">
            <v>21.6</v>
          </cell>
          <cell r="O26">
            <v>21.6</v>
          </cell>
          <cell r="P26">
            <v>19.2</v>
          </cell>
          <cell r="R26">
            <v>20.399999999999999</v>
          </cell>
          <cell r="S26">
            <v>19.600000000000001</v>
          </cell>
          <cell r="T26">
            <v>3.4</v>
          </cell>
          <cell r="U26">
            <v>5.0999999999999996</v>
          </cell>
          <cell r="V26">
            <v>1.7</v>
          </cell>
          <cell r="W26">
            <v>5.0999999999999996</v>
          </cell>
          <cell r="X26">
            <v>3.3</v>
          </cell>
          <cell r="Y26">
            <v>3.3</v>
          </cell>
          <cell r="AA26">
            <v>4.8</v>
          </cell>
          <cell r="AB26">
            <v>3.4</v>
          </cell>
        </row>
        <row r="27">
          <cell r="B27">
            <v>6.2</v>
          </cell>
          <cell r="C27">
            <v>6.3</v>
          </cell>
          <cell r="D27">
            <v>6.1</v>
          </cell>
          <cell r="E27">
            <v>6.3</v>
          </cell>
          <cell r="F27">
            <v>6.4</v>
          </cell>
          <cell r="G27">
            <v>6.3</v>
          </cell>
          <cell r="I27">
            <v>6.7</v>
          </cell>
          <cell r="J27">
            <v>6.2</v>
          </cell>
          <cell r="K27">
            <v>14.8</v>
          </cell>
          <cell r="L27">
            <v>16.7</v>
          </cell>
          <cell r="M27">
            <v>19.600000000000001</v>
          </cell>
          <cell r="N27">
            <v>16.7</v>
          </cell>
          <cell r="O27">
            <v>18.5</v>
          </cell>
          <cell r="P27">
            <v>16.7</v>
          </cell>
          <cell r="R27">
            <v>17.5</v>
          </cell>
          <cell r="S27">
            <v>17</v>
          </cell>
          <cell r="T27">
            <v>1.6</v>
          </cell>
          <cell r="U27">
            <v>1.6</v>
          </cell>
          <cell r="V27">
            <v>3.4</v>
          </cell>
          <cell r="W27">
            <v>1.6</v>
          </cell>
          <cell r="X27">
            <v>3.2</v>
          </cell>
          <cell r="Y27">
            <v>1.6</v>
          </cell>
          <cell r="AA27">
            <v>3.1</v>
          </cell>
          <cell r="AB27">
            <v>1.6</v>
          </cell>
        </row>
        <row r="28">
          <cell r="B28">
            <v>6.3</v>
          </cell>
          <cell r="C28">
            <v>6.3</v>
          </cell>
          <cell r="D28">
            <v>6.1</v>
          </cell>
          <cell r="E28">
            <v>6.3</v>
          </cell>
          <cell r="F28">
            <v>6.4</v>
          </cell>
          <cell r="G28">
            <v>6.4</v>
          </cell>
          <cell r="I28">
            <v>6.7</v>
          </cell>
          <cell r="J28">
            <v>6.3</v>
          </cell>
          <cell r="K28">
            <v>10.5</v>
          </cell>
          <cell r="L28">
            <v>8.6</v>
          </cell>
          <cell r="M28">
            <v>8.9</v>
          </cell>
          <cell r="N28">
            <v>10.5</v>
          </cell>
          <cell r="O28">
            <v>12.3</v>
          </cell>
          <cell r="P28">
            <v>10.3</v>
          </cell>
          <cell r="R28">
            <v>11.7</v>
          </cell>
          <cell r="S28">
            <v>10.5</v>
          </cell>
          <cell r="T28">
            <v>1.6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.6</v>
          </cell>
          <cell r="AA28">
            <v>0</v>
          </cell>
          <cell r="AB28">
            <v>1.6</v>
          </cell>
        </row>
        <row r="29">
          <cell r="B29">
            <v>6.3</v>
          </cell>
          <cell r="C29">
            <v>6.4</v>
          </cell>
          <cell r="D29">
            <v>6.1</v>
          </cell>
          <cell r="E29">
            <v>6.4</v>
          </cell>
          <cell r="F29">
            <v>6.5</v>
          </cell>
          <cell r="G29">
            <v>6.5</v>
          </cell>
          <cell r="I29">
            <v>6.8</v>
          </cell>
          <cell r="J29">
            <v>6.3</v>
          </cell>
          <cell r="K29">
            <v>6.8</v>
          </cell>
          <cell r="L29">
            <v>8.5</v>
          </cell>
          <cell r="M29">
            <v>5.2</v>
          </cell>
          <cell r="N29">
            <v>8.5</v>
          </cell>
          <cell r="O29">
            <v>8.3000000000000007</v>
          </cell>
          <cell r="P29">
            <v>8.3000000000000007</v>
          </cell>
          <cell r="R29">
            <v>9.6999999999999993</v>
          </cell>
          <cell r="S29">
            <v>6.8</v>
          </cell>
          <cell r="T29">
            <v>0</v>
          </cell>
          <cell r="U29">
            <v>1.6</v>
          </cell>
          <cell r="V29">
            <v>0</v>
          </cell>
          <cell r="W29">
            <v>1.6</v>
          </cell>
          <cell r="X29">
            <v>1.6</v>
          </cell>
          <cell r="Y29">
            <v>1.6</v>
          </cell>
          <cell r="AA29">
            <v>1.5</v>
          </cell>
          <cell r="AB29">
            <v>0</v>
          </cell>
        </row>
        <row r="30">
          <cell r="B30">
            <v>6.4</v>
          </cell>
          <cell r="C30">
            <v>6.5</v>
          </cell>
          <cell r="D30">
            <v>6.2</v>
          </cell>
          <cell r="E30">
            <v>6.4</v>
          </cell>
          <cell r="F30">
            <v>6.5</v>
          </cell>
          <cell r="G30">
            <v>6.6</v>
          </cell>
          <cell r="I30">
            <v>6.8</v>
          </cell>
          <cell r="J30">
            <v>6.4</v>
          </cell>
          <cell r="K30">
            <v>4.9000000000000004</v>
          </cell>
          <cell r="L30">
            <v>4.8</v>
          </cell>
          <cell r="M30">
            <v>5.0999999999999996</v>
          </cell>
          <cell r="N30">
            <v>3.2</v>
          </cell>
          <cell r="O30">
            <v>4.8</v>
          </cell>
          <cell r="P30">
            <v>6.5</v>
          </cell>
          <cell r="R30">
            <v>4.5999999999999996</v>
          </cell>
          <cell r="S30">
            <v>4.9000000000000004</v>
          </cell>
          <cell r="T30">
            <v>1.6</v>
          </cell>
          <cell r="U30">
            <v>1.6</v>
          </cell>
          <cell r="V30">
            <v>1.6</v>
          </cell>
          <cell r="W30">
            <v>0</v>
          </cell>
          <cell r="X30">
            <v>0</v>
          </cell>
          <cell r="Y30">
            <v>1.5</v>
          </cell>
          <cell r="AA30">
            <v>0</v>
          </cell>
          <cell r="AB30">
            <v>1.6</v>
          </cell>
        </row>
        <row r="31">
          <cell r="B31">
            <v>6.4</v>
          </cell>
          <cell r="C31">
            <v>6.5</v>
          </cell>
          <cell r="D31">
            <v>6.2</v>
          </cell>
          <cell r="E31">
            <v>6.5</v>
          </cell>
          <cell r="F31">
            <v>6.6</v>
          </cell>
          <cell r="G31">
            <v>6.8</v>
          </cell>
          <cell r="I31">
            <v>6.9</v>
          </cell>
          <cell r="J31">
            <v>6.5</v>
          </cell>
          <cell r="K31">
            <v>3.2</v>
          </cell>
          <cell r="L31">
            <v>3.2</v>
          </cell>
          <cell r="M31">
            <v>1.6</v>
          </cell>
          <cell r="N31">
            <v>3.2</v>
          </cell>
          <cell r="O31">
            <v>3.1</v>
          </cell>
          <cell r="P31">
            <v>7.9</v>
          </cell>
          <cell r="R31">
            <v>3</v>
          </cell>
          <cell r="S31">
            <v>4.8</v>
          </cell>
          <cell r="T31">
            <v>0</v>
          </cell>
          <cell r="U31">
            <v>0</v>
          </cell>
          <cell r="V31">
            <v>0</v>
          </cell>
          <cell r="W31">
            <v>1.6</v>
          </cell>
          <cell r="X31">
            <v>1.5</v>
          </cell>
          <cell r="Y31">
            <v>3</v>
          </cell>
          <cell r="AA31">
            <v>1.5</v>
          </cell>
          <cell r="AB31">
            <v>1.6</v>
          </cell>
        </row>
        <row r="32">
          <cell r="B32">
            <v>6.4</v>
          </cell>
          <cell r="C32">
            <v>6.5</v>
          </cell>
          <cell r="D32">
            <v>6.2</v>
          </cell>
          <cell r="E32">
            <v>6.5</v>
          </cell>
          <cell r="F32">
            <v>6.6</v>
          </cell>
          <cell r="G32">
            <v>6.8</v>
          </cell>
          <cell r="I32">
            <v>7</v>
          </cell>
          <cell r="J32">
            <v>6.4</v>
          </cell>
          <cell r="K32">
            <v>1.6</v>
          </cell>
          <cell r="L32">
            <v>3.2</v>
          </cell>
          <cell r="M32">
            <v>1.6</v>
          </cell>
          <cell r="N32">
            <v>3.2</v>
          </cell>
          <cell r="O32">
            <v>3.1</v>
          </cell>
          <cell r="P32">
            <v>6.3</v>
          </cell>
          <cell r="R32">
            <v>4.5</v>
          </cell>
          <cell r="S32">
            <v>1.6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AA32">
            <v>1.4</v>
          </cell>
          <cell r="AB32">
            <v>-1.5</v>
          </cell>
        </row>
        <row r="33">
          <cell r="B33">
            <v>6.4</v>
          </cell>
          <cell r="C33">
            <v>6.5</v>
          </cell>
          <cell r="D33">
            <v>6.2</v>
          </cell>
          <cell r="E33">
            <v>6.5</v>
          </cell>
          <cell r="F33">
            <v>6.6</v>
          </cell>
          <cell r="G33">
            <v>6.8</v>
          </cell>
          <cell r="I33">
            <v>6.9</v>
          </cell>
          <cell r="J33">
            <v>6.5</v>
          </cell>
          <cell r="K33">
            <v>1.6</v>
          </cell>
          <cell r="L33">
            <v>1.6</v>
          </cell>
          <cell r="M33">
            <v>1.6</v>
          </cell>
          <cell r="N33">
            <v>1.6</v>
          </cell>
          <cell r="O33">
            <v>1.5</v>
          </cell>
          <cell r="P33">
            <v>4.5999999999999996</v>
          </cell>
          <cell r="R33">
            <v>1.5</v>
          </cell>
          <cell r="S33">
            <v>3.2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AA33">
            <v>-1.4</v>
          </cell>
          <cell r="AB33">
            <v>1.6</v>
          </cell>
        </row>
        <row r="34">
          <cell r="B34">
            <v>6.4</v>
          </cell>
          <cell r="C34">
            <v>6.5</v>
          </cell>
          <cell r="D34">
            <v>6.2</v>
          </cell>
          <cell r="E34">
            <v>6.5</v>
          </cell>
          <cell r="F34">
            <v>6.7</v>
          </cell>
          <cell r="G34">
            <v>6.8</v>
          </cell>
          <cell r="I34">
            <v>6.9</v>
          </cell>
          <cell r="J34">
            <v>6.5</v>
          </cell>
          <cell r="K34">
            <v>0</v>
          </cell>
          <cell r="L34">
            <v>0</v>
          </cell>
          <cell r="M34">
            <v>0</v>
          </cell>
          <cell r="N34">
            <v>1.6</v>
          </cell>
          <cell r="O34">
            <v>3.1</v>
          </cell>
          <cell r="P34">
            <v>3</v>
          </cell>
          <cell r="R34">
            <v>1.5</v>
          </cell>
          <cell r="S34">
            <v>1.6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1.5</v>
          </cell>
          <cell r="Y34">
            <v>0</v>
          </cell>
          <cell r="AA34">
            <v>0</v>
          </cell>
          <cell r="AB34">
            <v>0</v>
          </cell>
        </row>
        <row r="35">
          <cell r="B35">
            <v>6.4</v>
          </cell>
          <cell r="C35">
            <v>6.4</v>
          </cell>
          <cell r="D35">
            <v>6.2</v>
          </cell>
          <cell r="E35">
            <v>6.5</v>
          </cell>
          <cell r="F35">
            <v>6.7</v>
          </cell>
          <cell r="G35">
            <v>6.7</v>
          </cell>
          <cell r="I35">
            <v>6.9</v>
          </cell>
          <cell r="J35">
            <v>6.5</v>
          </cell>
          <cell r="K35">
            <v>0</v>
          </cell>
          <cell r="L35">
            <v>-1.5</v>
          </cell>
          <cell r="M35">
            <v>0</v>
          </cell>
          <cell r="N35">
            <v>0</v>
          </cell>
          <cell r="O35">
            <v>1.5</v>
          </cell>
          <cell r="P35">
            <v>-1.5</v>
          </cell>
          <cell r="R35">
            <v>0</v>
          </cell>
          <cell r="S35">
            <v>0</v>
          </cell>
          <cell r="T35">
            <v>0</v>
          </cell>
          <cell r="U35">
            <v>-1.5</v>
          </cell>
          <cell r="V35">
            <v>0</v>
          </cell>
          <cell r="W35">
            <v>0</v>
          </cell>
          <cell r="X35">
            <v>0</v>
          </cell>
          <cell r="Y35">
            <v>-1.5</v>
          </cell>
          <cell r="AA35">
            <v>0</v>
          </cell>
          <cell r="AB35">
            <v>0</v>
          </cell>
        </row>
        <row r="36">
          <cell r="B36">
            <v>6.4</v>
          </cell>
          <cell r="C36">
            <v>6.4</v>
          </cell>
          <cell r="D36">
            <v>6.2</v>
          </cell>
          <cell r="E36">
            <v>6.5</v>
          </cell>
          <cell r="F36">
            <v>6.7</v>
          </cell>
          <cell r="G36">
            <v>6.7</v>
          </cell>
          <cell r="I36">
            <v>7</v>
          </cell>
          <cell r="J36">
            <v>6.5</v>
          </cell>
          <cell r="K36">
            <v>0</v>
          </cell>
          <cell r="L36">
            <v>-1.5</v>
          </cell>
          <cell r="M36">
            <v>0</v>
          </cell>
          <cell r="N36">
            <v>0</v>
          </cell>
          <cell r="O36">
            <v>1.5</v>
          </cell>
          <cell r="P36">
            <v>-1.5</v>
          </cell>
          <cell r="R36">
            <v>0</v>
          </cell>
          <cell r="S36">
            <v>1.6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A36">
            <v>1.4</v>
          </cell>
          <cell r="AB36">
            <v>0</v>
          </cell>
        </row>
        <row r="37">
          <cell r="B37">
            <v>6.5</v>
          </cell>
          <cell r="C37">
            <v>6.5</v>
          </cell>
          <cell r="D37">
            <v>6.3</v>
          </cell>
          <cell r="E37">
            <v>6.6</v>
          </cell>
          <cell r="F37">
            <v>6.7</v>
          </cell>
          <cell r="G37">
            <v>6.8</v>
          </cell>
          <cell r="I37">
            <v>7</v>
          </cell>
          <cell r="J37">
            <v>6.5</v>
          </cell>
          <cell r="K37">
            <v>1.6</v>
          </cell>
          <cell r="L37">
            <v>0</v>
          </cell>
          <cell r="M37">
            <v>1.6</v>
          </cell>
          <cell r="N37">
            <v>1.5</v>
          </cell>
          <cell r="O37">
            <v>1.5</v>
          </cell>
          <cell r="P37">
            <v>0</v>
          </cell>
          <cell r="R37">
            <v>1.4</v>
          </cell>
          <cell r="S37">
            <v>0</v>
          </cell>
          <cell r="T37">
            <v>1.6</v>
          </cell>
          <cell r="U37">
            <v>1.6</v>
          </cell>
          <cell r="V37">
            <v>1.6</v>
          </cell>
          <cell r="W37">
            <v>1.5</v>
          </cell>
          <cell r="X37">
            <v>0</v>
          </cell>
          <cell r="Y37">
            <v>1.5</v>
          </cell>
          <cell r="AA37">
            <v>0</v>
          </cell>
          <cell r="AB37">
            <v>0</v>
          </cell>
        </row>
        <row r="38">
          <cell r="B38">
            <v>6.5</v>
          </cell>
          <cell r="C38">
            <v>6.6</v>
          </cell>
          <cell r="D38">
            <v>6.3</v>
          </cell>
          <cell r="E38">
            <v>6.6</v>
          </cell>
          <cell r="F38">
            <v>6.8</v>
          </cell>
          <cell r="G38">
            <v>6.8</v>
          </cell>
          <cell r="I38">
            <v>7.1</v>
          </cell>
          <cell r="J38">
            <v>6.6</v>
          </cell>
          <cell r="K38">
            <v>1.6</v>
          </cell>
          <cell r="L38">
            <v>1.5</v>
          </cell>
          <cell r="M38">
            <v>1.6</v>
          </cell>
          <cell r="N38">
            <v>1.5</v>
          </cell>
          <cell r="O38">
            <v>1.5</v>
          </cell>
          <cell r="P38">
            <v>0</v>
          </cell>
          <cell r="R38">
            <v>2.9</v>
          </cell>
          <cell r="S38">
            <v>1.5</v>
          </cell>
          <cell r="T38">
            <v>0</v>
          </cell>
          <cell r="U38">
            <v>1.5</v>
          </cell>
          <cell r="V38">
            <v>0</v>
          </cell>
          <cell r="W38">
            <v>0</v>
          </cell>
          <cell r="X38">
            <v>1.5</v>
          </cell>
          <cell r="Y38">
            <v>0</v>
          </cell>
          <cell r="AA38">
            <v>1.4</v>
          </cell>
          <cell r="AB38">
            <v>1.5</v>
          </cell>
        </row>
        <row r="39">
          <cell r="B39">
            <v>6.5</v>
          </cell>
          <cell r="C39">
            <v>6.7</v>
          </cell>
          <cell r="D39">
            <v>6.3</v>
          </cell>
          <cell r="E39">
            <v>6.6</v>
          </cell>
          <cell r="F39">
            <v>6.8</v>
          </cell>
          <cell r="G39">
            <v>7</v>
          </cell>
          <cell r="I39">
            <v>7.2</v>
          </cell>
          <cell r="J39">
            <v>6.6</v>
          </cell>
          <cell r="K39">
            <v>1.6</v>
          </cell>
          <cell r="L39">
            <v>4.7</v>
          </cell>
          <cell r="M39">
            <v>1.6</v>
          </cell>
          <cell r="N39">
            <v>1.5</v>
          </cell>
          <cell r="O39">
            <v>1.5</v>
          </cell>
          <cell r="P39">
            <v>4.5</v>
          </cell>
          <cell r="R39">
            <v>4.3</v>
          </cell>
          <cell r="S39">
            <v>1.5</v>
          </cell>
          <cell r="T39">
            <v>0</v>
          </cell>
          <cell r="U39">
            <v>1.5</v>
          </cell>
          <cell r="V39">
            <v>0</v>
          </cell>
          <cell r="W39">
            <v>0</v>
          </cell>
          <cell r="X39">
            <v>0</v>
          </cell>
          <cell r="Y39">
            <v>2.9</v>
          </cell>
          <cell r="AA39">
            <v>1.4</v>
          </cell>
          <cell r="AB39">
            <v>0</v>
          </cell>
        </row>
        <row r="40">
          <cell r="B40">
            <v>6.6</v>
          </cell>
          <cell r="C40">
            <v>6.8</v>
          </cell>
          <cell r="D40">
            <v>6.4</v>
          </cell>
          <cell r="E40">
            <v>6.7</v>
          </cell>
          <cell r="F40">
            <v>6.9</v>
          </cell>
          <cell r="G40">
            <v>7.1</v>
          </cell>
          <cell r="I40">
            <v>7.2</v>
          </cell>
          <cell r="J40">
            <v>6.7</v>
          </cell>
          <cell r="K40">
            <v>3.1</v>
          </cell>
          <cell r="L40">
            <v>6.3</v>
          </cell>
          <cell r="M40">
            <v>3.2</v>
          </cell>
          <cell r="N40">
            <v>3.1</v>
          </cell>
          <cell r="O40">
            <v>3</v>
          </cell>
          <cell r="P40">
            <v>6</v>
          </cell>
          <cell r="R40">
            <v>2.9</v>
          </cell>
          <cell r="S40">
            <v>3.1</v>
          </cell>
          <cell r="T40">
            <v>1.5</v>
          </cell>
          <cell r="U40">
            <v>1.5</v>
          </cell>
          <cell r="V40">
            <v>1.6</v>
          </cell>
          <cell r="W40">
            <v>1.5</v>
          </cell>
          <cell r="X40">
            <v>1.5</v>
          </cell>
          <cell r="Y40">
            <v>1.4</v>
          </cell>
          <cell r="AA40">
            <v>0</v>
          </cell>
          <cell r="AB40">
            <v>1.5</v>
          </cell>
        </row>
        <row r="41">
          <cell r="B41">
            <v>6.6</v>
          </cell>
          <cell r="C41">
            <v>6.9</v>
          </cell>
          <cell r="D41">
            <v>6.5</v>
          </cell>
          <cell r="E41">
            <v>6.8</v>
          </cell>
          <cell r="F41">
            <v>6.9</v>
          </cell>
          <cell r="G41">
            <v>7.2</v>
          </cell>
          <cell r="I41">
            <v>7.3</v>
          </cell>
          <cell r="J41">
            <v>6.7</v>
          </cell>
          <cell r="K41">
            <v>1.5</v>
          </cell>
          <cell r="L41">
            <v>6.2</v>
          </cell>
          <cell r="M41">
            <v>3.2</v>
          </cell>
          <cell r="N41">
            <v>3</v>
          </cell>
          <cell r="O41">
            <v>3</v>
          </cell>
          <cell r="P41">
            <v>5.9</v>
          </cell>
          <cell r="R41">
            <v>4.3</v>
          </cell>
          <cell r="S41">
            <v>3.1</v>
          </cell>
          <cell r="T41">
            <v>0</v>
          </cell>
          <cell r="U41">
            <v>1.5</v>
          </cell>
          <cell r="V41">
            <v>1.6</v>
          </cell>
          <cell r="W41">
            <v>1.5</v>
          </cell>
          <cell r="X41">
            <v>0</v>
          </cell>
          <cell r="Y41">
            <v>1.4</v>
          </cell>
          <cell r="AA41">
            <v>1.4</v>
          </cell>
          <cell r="AB41">
            <v>0</v>
          </cell>
        </row>
        <row r="42">
          <cell r="B42">
            <v>6.9</v>
          </cell>
          <cell r="C42">
            <v>7.2</v>
          </cell>
          <cell r="D42">
            <v>6.7</v>
          </cell>
          <cell r="E42">
            <v>7</v>
          </cell>
          <cell r="F42">
            <v>7.1</v>
          </cell>
          <cell r="G42">
            <v>7.4</v>
          </cell>
          <cell r="I42">
            <v>7.4</v>
          </cell>
          <cell r="J42">
            <v>7</v>
          </cell>
          <cell r="K42">
            <v>6.2</v>
          </cell>
          <cell r="L42">
            <v>9.1</v>
          </cell>
          <cell r="M42">
            <v>6.3</v>
          </cell>
          <cell r="N42">
            <v>6.1</v>
          </cell>
          <cell r="O42">
            <v>4.4000000000000004</v>
          </cell>
          <cell r="P42">
            <v>8.8000000000000007</v>
          </cell>
          <cell r="R42">
            <v>4.2</v>
          </cell>
          <cell r="S42">
            <v>6.1</v>
          </cell>
          <cell r="T42">
            <v>4.5</v>
          </cell>
          <cell r="U42">
            <v>4.3</v>
          </cell>
          <cell r="V42">
            <v>3.1</v>
          </cell>
          <cell r="W42">
            <v>2.9</v>
          </cell>
          <cell r="X42">
            <v>2.9</v>
          </cell>
          <cell r="Y42">
            <v>2.8</v>
          </cell>
          <cell r="AA42">
            <v>1.4</v>
          </cell>
          <cell r="AB42">
            <v>4.5</v>
          </cell>
        </row>
        <row r="43">
          <cell r="B43">
            <v>7.1</v>
          </cell>
          <cell r="C43">
            <v>7.3</v>
          </cell>
          <cell r="D43">
            <v>6.8</v>
          </cell>
          <cell r="E43">
            <v>7.1</v>
          </cell>
          <cell r="F43">
            <v>7.1</v>
          </cell>
          <cell r="G43">
            <v>7.5</v>
          </cell>
          <cell r="I43">
            <v>7.6</v>
          </cell>
          <cell r="J43">
            <v>7.1</v>
          </cell>
          <cell r="K43">
            <v>9.1999999999999993</v>
          </cell>
          <cell r="L43">
            <v>9</v>
          </cell>
          <cell r="M43">
            <v>7.9</v>
          </cell>
          <cell r="N43">
            <v>7.6</v>
          </cell>
          <cell r="O43">
            <v>4.4000000000000004</v>
          </cell>
          <cell r="P43">
            <v>7.1</v>
          </cell>
          <cell r="R43">
            <v>5.6</v>
          </cell>
          <cell r="S43">
            <v>7.6</v>
          </cell>
          <cell r="T43">
            <v>2.9</v>
          </cell>
          <cell r="U43">
            <v>1.4</v>
          </cell>
          <cell r="V43">
            <v>1.5</v>
          </cell>
          <cell r="W43">
            <v>1.4</v>
          </cell>
          <cell r="X43">
            <v>0</v>
          </cell>
          <cell r="Y43">
            <v>1.4</v>
          </cell>
          <cell r="AA43">
            <v>2.7</v>
          </cell>
          <cell r="AB43">
            <v>1.4</v>
          </cell>
        </row>
        <row r="44">
          <cell r="B44">
            <v>7.1</v>
          </cell>
          <cell r="C44">
            <v>7.3</v>
          </cell>
          <cell r="D44">
            <v>6.8</v>
          </cell>
          <cell r="E44">
            <v>7.1</v>
          </cell>
          <cell r="F44">
            <v>7.2</v>
          </cell>
          <cell r="G44">
            <v>7.6</v>
          </cell>
          <cell r="I44">
            <v>7.7</v>
          </cell>
          <cell r="J44">
            <v>7.1</v>
          </cell>
          <cell r="K44">
            <v>7.6</v>
          </cell>
          <cell r="L44">
            <v>7.4</v>
          </cell>
          <cell r="M44">
            <v>6.3</v>
          </cell>
          <cell r="N44">
            <v>6</v>
          </cell>
          <cell r="O44">
            <v>4.3</v>
          </cell>
          <cell r="P44">
            <v>7</v>
          </cell>
          <cell r="R44">
            <v>6.9</v>
          </cell>
          <cell r="S44">
            <v>6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1.4</v>
          </cell>
          <cell r="Y44">
            <v>1.3</v>
          </cell>
          <cell r="AA44">
            <v>1.3</v>
          </cell>
          <cell r="AB44">
            <v>0</v>
          </cell>
        </row>
        <row r="45">
          <cell r="B45">
            <v>7.1</v>
          </cell>
          <cell r="C45">
            <v>7.2</v>
          </cell>
          <cell r="D45">
            <v>6.8</v>
          </cell>
          <cell r="E45">
            <v>7</v>
          </cell>
          <cell r="F45">
            <v>7.2</v>
          </cell>
          <cell r="G45">
            <v>7.6</v>
          </cell>
          <cell r="I45">
            <v>7.7</v>
          </cell>
          <cell r="J45">
            <v>7.1</v>
          </cell>
          <cell r="K45">
            <v>7.6</v>
          </cell>
          <cell r="L45">
            <v>4.3</v>
          </cell>
          <cell r="M45">
            <v>4.5999999999999996</v>
          </cell>
          <cell r="N45">
            <v>2.9</v>
          </cell>
          <cell r="O45">
            <v>4.3</v>
          </cell>
          <cell r="P45">
            <v>5.6</v>
          </cell>
          <cell r="R45">
            <v>5.5</v>
          </cell>
          <cell r="S45">
            <v>6</v>
          </cell>
          <cell r="T45">
            <v>0</v>
          </cell>
          <cell r="U45">
            <v>-1.4</v>
          </cell>
          <cell r="V45">
            <v>0</v>
          </cell>
          <cell r="W45">
            <v>-1.4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</row>
        <row r="46">
          <cell r="B46">
            <v>7.1</v>
          </cell>
          <cell r="C46">
            <v>7.3</v>
          </cell>
          <cell r="D46">
            <v>6.9</v>
          </cell>
          <cell r="E46">
            <v>7.1</v>
          </cell>
          <cell r="F46">
            <v>7.3</v>
          </cell>
          <cell r="G46">
            <v>7.6</v>
          </cell>
          <cell r="I46">
            <v>7.7</v>
          </cell>
          <cell r="J46">
            <v>7.2</v>
          </cell>
          <cell r="K46">
            <v>2.9</v>
          </cell>
          <cell r="L46">
            <v>1.4</v>
          </cell>
          <cell r="M46">
            <v>3</v>
          </cell>
          <cell r="N46">
            <v>1.4</v>
          </cell>
          <cell r="O46">
            <v>2.8</v>
          </cell>
          <cell r="P46">
            <v>2.7</v>
          </cell>
          <cell r="R46">
            <v>4.0999999999999996</v>
          </cell>
          <cell r="S46">
            <v>2.9</v>
          </cell>
          <cell r="T46">
            <v>0</v>
          </cell>
          <cell r="U46">
            <v>1.4</v>
          </cell>
          <cell r="V46">
            <v>1.5</v>
          </cell>
          <cell r="W46">
            <v>1.4</v>
          </cell>
          <cell r="X46">
            <v>1.4</v>
          </cell>
          <cell r="Y46">
            <v>0</v>
          </cell>
          <cell r="AA46">
            <v>0</v>
          </cell>
          <cell r="AB46">
            <v>1.4</v>
          </cell>
        </row>
        <row r="47">
          <cell r="B47">
            <v>7.2</v>
          </cell>
          <cell r="C47">
            <v>7.3</v>
          </cell>
          <cell r="D47">
            <v>6.9</v>
          </cell>
          <cell r="E47">
            <v>7.1</v>
          </cell>
          <cell r="F47">
            <v>7.3</v>
          </cell>
          <cell r="G47">
            <v>7.6</v>
          </cell>
          <cell r="I47">
            <v>7.7</v>
          </cell>
          <cell r="J47">
            <v>7.2</v>
          </cell>
          <cell r="K47">
            <v>1.4</v>
          </cell>
          <cell r="L47">
            <v>0</v>
          </cell>
          <cell r="M47">
            <v>1.5</v>
          </cell>
          <cell r="N47">
            <v>0</v>
          </cell>
          <cell r="O47">
            <v>2.8</v>
          </cell>
          <cell r="P47">
            <v>1.3</v>
          </cell>
          <cell r="R47">
            <v>1.3</v>
          </cell>
          <cell r="S47">
            <v>1.4</v>
          </cell>
          <cell r="T47">
            <v>1.4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</row>
        <row r="48">
          <cell r="B48">
            <v>7.2</v>
          </cell>
          <cell r="C48">
            <v>7.3</v>
          </cell>
          <cell r="D48">
            <v>6.9</v>
          </cell>
          <cell r="E48">
            <v>7.1</v>
          </cell>
          <cell r="F48">
            <v>7.2</v>
          </cell>
          <cell r="G48">
            <v>7.6</v>
          </cell>
          <cell r="I48">
            <v>7.7</v>
          </cell>
          <cell r="J48">
            <v>7.2</v>
          </cell>
          <cell r="K48">
            <v>1.4</v>
          </cell>
          <cell r="L48">
            <v>0</v>
          </cell>
          <cell r="M48">
            <v>1.5</v>
          </cell>
          <cell r="N48">
            <v>0</v>
          </cell>
          <cell r="O48">
            <v>0</v>
          </cell>
          <cell r="P48">
            <v>0</v>
          </cell>
          <cell r="R48">
            <v>0</v>
          </cell>
          <cell r="S48">
            <v>1.4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-1.4</v>
          </cell>
          <cell r="Y48">
            <v>0</v>
          </cell>
          <cell r="AA48">
            <v>0</v>
          </cell>
          <cell r="AB48">
            <v>0</v>
          </cell>
        </row>
        <row r="49">
          <cell r="B49">
            <v>7.3</v>
          </cell>
          <cell r="C49">
            <v>7.3</v>
          </cell>
          <cell r="D49">
            <v>7</v>
          </cell>
          <cell r="E49">
            <v>7.1</v>
          </cell>
          <cell r="F49">
            <v>7.2</v>
          </cell>
          <cell r="G49">
            <v>7.6</v>
          </cell>
          <cell r="I49">
            <v>7.7</v>
          </cell>
          <cell r="J49">
            <v>7.2</v>
          </cell>
          <cell r="K49">
            <v>2.8</v>
          </cell>
          <cell r="L49">
            <v>1.4</v>
          </cell>
          <cell r="M49">
            <v>2.9</v>
          </cell>
          <cell r="N49">
            <v>1.4</v>
          </cell>
          <cell r="O49">
            <v>0</v>
          </cell>
          <cell r="P49">
            <v>0</v>
          </cell>
          <cell r="R49">
            <v>0</v>
          </cell>
          <cell r="S49">
            <v>1.4</v>
          </cell>
          <cell r="T49">
            <v>1.4</v>
          </cell>
          <cell r="U49">
            <v>0</v>
          </cell>
          <cell r="V49">
            <v>1.4</v>
          </cell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</row>
        <row r="50">
          <cell r="B50">
            <v>7.3</v>
          </cell>
          <cell r="C50">
            <v>7.3</v>
          </cell>
          <cell r="D50">
            <v>7</v>
          </cell>
          <cell r="E50">
            <v>7.1</v>
          </cell>
          <cell r="F50">
            <v>7.3</v>
          </cell>
          <cell r="G50">
            <v>7.6</v>
          </cell>
          <cell r="I50">
            <v>7.8</v>
          </cell>
          <cell r="J50">
            <v>7.2</v>
          </cell>
          <cell r="K50">
            <v>2.8</v>
          </cell>
          <cell r="L50">
            <v>0</v>
          </cell>
          <cell r="M50">
            <v>1.4</v>
          </cell>
          <cell r="N50">
            <v>0</v>
          </cell>
          <cell r="O50">
            <v>0</v>
          </cell>
          <cell r="P50">
            <v>0</v>
          </cell>
          <cell r="R50">
            <v>1.3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1.4</v>
          </cell>
          <cell r="Y50">
            <v>0</v>
          </cell>
          <cell r="AA50">
            <v>1.3</v>
          </cell>
          <cell r="AB50">
            <v>0</v>
          </cell>
        </row>
        <row r="51">
          <cell r="B51">
            <v>7.2</v>
          </cell>
          <cell r="C51">
            <v>7.3</v>
          </cell>
          <cell r="D51">
            <v>7.1</v>
          </cell>
          <cell r="E51">
            <v>7.2</v>
          </cell>
          <cell r="F51">
            <v>7.3</v>
          </cell>
          <cell r="G51">
            <v>7.6</v>
          </cell>
          <cell r="I51">
            <v>7.7</v>
          </cell>
          <cell r="J51">
            <v>7.2</v>
          </cell>
          <cell r="K51">
            <v>0</v>
          </cell>
          <cell r="L51">
            <v>0</v>
          </cell>
          <cell r="M51">
            <v>2.9</v>
          </cell>
          <cell r="N51">
            <v>1.4</v>
          </cell>
          <cell r="O51">
            <v>0</v>
          </cell>
          <cell r="P51">
            <v>0</v>
          </cell>
          <cell r="R51">
            <v>0</v>
          </cell>
          <cell r="S51">
            <v>0</v>
          </cell>
          <cell r="T51">
            <v>-1.4</v>
          </cell>
          <cell r="U51">
            <v>0</v>
          </cell>
          <cell r="V51">
            <v>1.4</v>
          </cell>
          <cell r="W51">
            <v>1.4</v>
          </cell>
          <cell r="X51">
            <v>0</v>
          </cell>
          <cell r="Y51">
            <v>0</v>
          </cell>
          <cell r="AA51">
            <v>-1.3</v>
          </cell>
          <cell r="AB51">
            <v>0</v>
          </cell>
        </row>
        <row r="52">
          <cell r="B52">
            <v>7.3</v>
          </cell>
          <cell r="C52">
            <v>7.5</v>
          </cell>
          <cell r="D52">
            <v>7.2</v>
          </cell>
          <cell r="E52">
            <v>7.2</v>
          </cell>
          <cell r="F52">
            <v>7.3</v>
          </cell>
          <cell r="G52">
            <v>7.7</v>
          </cell>
          <cell r="I52">
            <v>7.8</v>
          </cell>
          <cell r="J52">
            <v>7.3</v>
          </cell>
          <cell r="K52">
            <v>1.4</v>
          </cell>
          <cell r="L52">
            <v>2.7</v>
          </cell>
          <cell r="M52">
            <v>4.3</v>
          </cell>
          <cell r="N52">
            <v>1.4</v>
          </cell>
          <cell r="O52">
            <v>1.4</v>
          </cell>
          <cell r="P52">
            <v>1.3</v>
          </cell>
          <cell r="R52">
            <v>1.3</v>
          </cell>
          <cell r="S52">
            <v>1.4</v>
          </cell>
          <cell r="T52">
            <v>1.4</v>
          </cell>
          <cell r="U52">
            <v>2.7</v>
          </cell>
          <cell r="V52">
            <v>1.4</v>
          </cell>
          <cell r="W52">
            <v>0</v>
          </cell>
          <cell r="X52">
            <v>0</v>
          </cell>
          <cell r="Y52">
            <v>1.3</v>
          </cell>
          <cell r="AA52">
            <v>1.3</v>
          </cell>
          <cell r="AB52">
            <v>1.4</v>
          </cell>
        </row>
        <row r="53">
          <cell r="B53">
            <v>7.3</v>
          </cell>
          <cell r="C53">
            <v>7.5</v>
          </cell>
          <cell r="D53">
            <v>7.2</v>
          </cell>
          <cell r="E53">
            <v>7.3</v>
          </cell>
          <cell r="F53">
            <v>7.4</v>
          </cell>
          <cell r="G53">
            <v>7.7</v>
          </cell>
          <cell r="I53">
            <v>7.8</v>
          </cell>
          <cell r="J53">
            <v>7.3</v>
          </cell>
          <cell r="K53">
            <v>0</v>
          </cell>
          <cell r="L53">
            <v>2.7</v>
          </cell>
          <cell r="M53">
            <v>2.9</v>
          </cell>
          <cell r="N53">
            <v>2.8</v>
          </cell>
          <cell r="O53">
            <v>2.8</v>
          </cell>
          <cell r="P53">
            <v>1.3</v>
          </cell>
          <cell r="R53">
            <v>1.3</v>
          </cell>
          <cell r="S53">
            <v>1.4</v>
          </cell>
          <cell r="T53">
            <v>0</v>
          </cell>
          <cell r="U53">
            <v>0</v>
          </cell>
          <cell r="V53">
            <v>0</v>
          </cell>
          <cell r="W53">
            <v>1.4</v>
          </cell>
          <cell r="X53">
            <v>1.4</v>
          </cell>
          <cell r="Y53">
            <v>0</v>
          </cell>
          <cell r="AA53">
            <v>0</v>
          </cell>
          <cell r="AB53">
            <v>0</v>
          </cell>
        </row>
        <row r="54">
          <cell r="B54">
            <v>7.3</v>
          </cell>
          <cell r="C54">
            <v>7.5</v>
          </cell>
          <cell r="D54">
            <v>7.2</v>
          </cell>
          <cell r="E54">
            <v>7.3</v>
          </cell>
          <cell r="F54">
            <v>7.4</v>
          </cell>
          <cell r="G54">
            <v>7.7</v>
          </cell>
          <cell r="I54">
            <v>7.9</v>
          </cell>
          <cell r="J54">
            <v>7.3</v>
          </cell>
          <cell r="K54">
            <v>0</v>
          </cell>
          <cell r="L54">
            <v>2.7</v>
          </cell>
          <cell r="M54">
            <v>2.9</v>
          </cell>
          <cell r="N54">
            <v>2.8</v>
          </cell>
          <cell r="O54">
            <v>1.4</v>
          </cell>
          <cell r="P54">
            <v>1.3</v>
          </cell>
          <cell r="R54">
            <v>1.3</v>
          </cell>
          <cell r="S54">
            <v>1.4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AA54">
            <v>1.3</v>
          </cell>
          <cell r="AB54">
            <v>0</v>
          </cell>
        </row>
        <row r="55">
          <cell r="B55">
            <v>7.3</v>
          </cell>
          <cell r="C55">
            <v>7.6</v>
          </cell>
          <cell r="D55">
            <v>7.3</v>
          </cell>
          <cell r="E55">
            <v>7.4</v>
          </cell>
          <cell r="F55">
            <v>7.4</v>
          </cell>
          <cell r="G55">
            <v>7.7</v>
          </cell>
          <cell r="I55">
            <v>7.9</v>
          </cell>
          <cell r="J55">
            <v>7.4</v>
          </cell>
          <cell r="K55">
            <v>1.4</v>
          </cell>
          <cell r="L55">
            <v>4.0999999999999996</v>
          </cell>
          <cell r="M55">
            <v>2.8</v>
          </cell>
          <cell r="N55">
            <v>2.8</v>
          </cell>
          <cell r="O55">
            <v>1.4</v>
          </cell>
          <cell r="P55">
            <v>1.3</v>
          </cell>
          <cell r="R55">
            <v>2.6</v>
          </cell>
          <cell r="S55">
            <v>2.8</v>
          </cell>
          <cell r="T55">
            <v>0</v>
          </cell>
          <cell r="U55">
            <v>1.3</v>
          </cell>
          <cell r="V55">
            <v>1.4</v>
          </cell>
          <cell r="W55">
            <v>1.4</v>
          </cell>
          <cell r="X55">
            <v>0</v>
          </cell>
          <cell r="Y55">
            <v>0</v>
          </cell>
          <cell r="AA55">
            <v>0</v>
          </cell>
          <cell r="AB55">
            <v>1.4</v>
          </cell>
        </row>
        <row r="56">
          <cell r="B56">
            <v>7.4</v>
          </cell>
          <cell r="C56">
            <v>7.6</v>
          </cell>
          <cell r="D56">
            <v>7.4</v>
          </cell>
          <cell r="E56">
            <v>7.4</v>
          </cell>
          <cell r="F56">
            <v>7.4</v>
          </cell>
          <cell r="G56">
            <v>7.7</v>
          </cell>
          <cell r="I56">
            <v>7.9</v>
          </cell>
          <cell r="J56">
            <v>7.5</v>
          </cell>
          <cell r="K56">
            <v>1.4</v>
          </cell>
          <cell r="L56">
            <v>1.3</v>
          </cell>
          <cell r="M56">
            <v>2.8</v>
          </cell>
          <cell r="N56">
            <v>2.8</v>
          </cell>
          <cell r="O56">
            <v>1.4</v>
          </cell>
          <cell r="P56">
            <v>0</v>
          </cell>
          <cell r="R56">
            <v>1.3</v>
          </cell>
          <cell r="S56">
            <v>2.7</v>
          </cell>
          <cell r="T56">
            <v>1.4</v>
          </cell>
          <cell r="U56">
            <v>0</v>
          </cell>
          <cell r="V56">
            <v>1.4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1.4</v>
          </cell>
        </row>
        <row r="57">
          <cell r="B57">
            <v>7.4</v>
          </cell>
          <cell r="C57">
            <v>7.7</v>
          </cell>
          <cell r="D57">
            <v>7.4</v>
          </cell>
          <cell r="E57">
            <v>7.5</v>
          </cell>
          <cell r="F57">
            <v>7.5</v>
          </cell>
          <cell r="G57">
            <v>7.8</v>
          </cell>
          <cell r="I57">
            <v>8</v>
          </cell>
          <cell r="J57">
            <v>7.5</v>
          </cell>
          <cell r="K57">
            <v>1.4</v>
          </cell>
          <cell r="L57">
            <v>2.7</v>
          </cell>
          <cell r="M57">
            <v>2.8</v>
          </cell>
          <cell r="N57">
            <v>2.7</v>
          </cell>
          <cell r="O57">
            <v>1.4</v>
          </cell>
          <cell r="P57">
            <v>1.3</v>
          </cell>
          <cell r="R57">
            <v>2.6</v>
          </cell>
          <cell r="S57">
            <v>2.7</v>
          </cell>
          <cell r="T57">
            <v>0</v>
          </cell>
          <cell r="U57">
            <v>1.3</v>
          </cell>
          <cell r="V57">
            <v>0</v>
          </cell>
          <cell r="W57">
            <v>1.4</v>
          </cell>
          <cell r="X57">
            <v>1.4</v>
          </cell>
          <cell r="Y57">
            <v>1.3</v>
          </cell>
          <cell r="AA57">
            <v>1.3</v>
          </cell>
          <cell r="AB57">
            <v>0</v>
          </cell>
        </row>
        <row r="58">
          <cell r="B58">
            <v>7.5</v>
          </cell>
          <cell r="C58">
            <v>7.9</v>
          </cell>
          <cell r="D58">
            <v>7.4</v>
          </cell>
          <cell r="E58">
            <v>7.6</v>
          </cell>
          <cell r="F58">
            <v>7.6</v>
          </cell>
          <cell r="G58">
            <v>7.9</v>
          </cell>
          <cell r="I58">
            <v>8</v>
          </cell>
          <cell r="J58">
            <v>7.6</v>
          </cell>
          <cell r="K58">
            <v>2.7</v>
          </cell>
          <cell r="L58">
            <v>5.3</v>
          </cell>
          <cell r="M58">
            <v>2.8</v>
          </cell>
          <cell r="N58">
            <v>4.0999999999999996</v>
          </cell>
          <cell r="O58">
            <v>2.7</v>
          </cell>
          <cell r="P58">
            <v>2.6</v>
          </cell>
          <cell r="R58">
            <v>1.3</v>
          </cell>
          <cell r="S58">
            <v>4.0999999999999996</v>
          </cell>
          <cell r="T58">
            <v>1.4</v>
          </cell>
          <cell r="U58">
            <v>2.6</v>
          </cell>
          <cell r="V58">
            <v>0</v>
          </cell>
          <cell r="W58">
            <v>1.3</v>
          </cell>
          <cell r="X58">
            <v>1.3</v>
          </cell>
          <cell r="Y58">
            <v>1.3</v>
          </cell>
          <cell r="AA58">
            <v>0</v>
          </cell>
          <cell r="AB58">
            <v>1.3</v>
          </cell>
        </row>
        <row r="59">
          <cell r="B59">
            <v>7.6</v>
          </cell>
          <cell r="C59">
            <v>8</v>
          </cell>
          <cell r="D59">
            <v>7.5</v>
          </cell>
          <cell r="E59">
            <v>7.7</v>
          </cell>
          <cell r="F59">
            <v>7.7</v>
          </cell>
          <cell r="G59">
            <v>8.1</v>
          </cell>
          <cell r="I59">
            <v>8.1999999999999993</v>
          </cell>
          <cell r="J59">
            <v>7.7</v>
          </cell>
          <cell r="K59">
            <v>4.0999999999999996</v>
          </cell>
          <cell r="L59">
            <v>5.3</v>
          </cell>
          <cell r="M59">
            <v>2.7</v>
          </cell>
          <cell r="N59">
            <v>4.0999999999999996</v>
          </cell>
          <cell r="O59">
            <v>4.0999999999999996</v>
          </cell>
          <cell r="P59">
            <v>5.2</v>
          </cell>
          <cell r="R59">
            <v>3.8</v>
          </cell>
          <cell r="S59">
            <v>4.0999999999999996</v>
          </cell>
          <cell r="T59">
            <v>1.3</v>
          </cell>
          <cell r="U59">
            <v>1.3</v>
          </cell>
          <cell r="V59">
            <v>1.4</v>
          </cell>
          <cell r="W59">
            <v>1.3</v>
          </cell>
          <cell r="X59">
            <v>1.3</v>
          </cell>
          <cell r="Y59">
            <v>2.5</v>
          </cell>
          <cell r="AA59">
            <v>2.5</v>
          </cell>
          <cell r="AB59">
            <v>1.3</v>
          </cell>
        </row>
        <row r="60">
          <cell r="B60">
            <v>7.7</v>
          </cell>
          <cell r="C60">
            <v>8</v>
          </cell>
          <cell r="D60">
            <v>7.6</v>
          </cell>
          <cell r="E60">
            <v>7.8</v>
          </cell>
          <cell r="F60">
            <v>7.7</v>
          </cell>
          <cell r="G60">
            <v>8.1999999999999993</v>
          </cell>
          <cell r="I60">
            <v>8.1999999999999993</v>
          </cell>
          <cell r="J60">
            <v>7.8</v>
          </cell>
          <cell r="K60">
            <v>4.0999999999999996</v>
          </cell>
          <cell r="L60">
            <v>5.3</v>
          </cell>
          <cell r="M60">
            <v>2.7</v>
          </cell>
          <cell r="N60">
            <v>5.4</v>
          </cell>
          <cell r="O60">
            <v>4.0999999999999996</v>
          </cell>
          <cell r="P60">
            <v>6.5</v>
          </cell>
          <cell r="R60">
            <v>3.8</v>
          </cell>
          <cell r="S60">
            <v>4</v>
          </cell>
          <cell r="T60">
            <v>1.3</v>
          </cell>
          <cell r="U60">
            <v>0</v>
          </cell>
          <cell r="V60">
            <v>1.3</v>
          </cell>
          <cell r="W60">
            <v>1.3</v>
          </cell>
          <cell r="X60">
            <v>0</v>
          </cell>
          <cell r="Y60">
            <v>1.2</v>
          </cell>
          <cell r="AA60">
            <v>0</v>
          </cell>
          <cell r="AB60">
            <v>1.3</v>
          </cell>
        </row>
        <row r="61">
          <cell r="B61">
            <v>7.7</v>
          </cell>
          <cell r="C61">
            <v>8</v>
          </cell>
          <cell r="D61">
            <v>7.7</v>
          </cell>
          <cell r="E61">
            <v>7.8</v>
          </cell>
          <cell r="F61">
            <v>7.8</v>
          </cell>
          <cell r="G61">
            <v>8.3000000000000007</v>
          </cell>
          <cell r="I61">
            <v>8.1999999999999993</v>
          </cell>
          <cell r="J61">
            <v>7.8</v>
          </cell>
          <cell r="K61">
            <v>4.0999999999999996</v>
          </cell>
          <cell r="L61">
            <v>3.9</v>
          </cell>
          <cell r="M61">
            <v>4.0999999999999996</v>
          </cell>
          <cell r="N61">
            <v>4</v>
          </cell>
          <cell r="O61">
            <v>4</v>
          </cell>
          <cell r="P61">
            <v>6.4</v>
          </cell>
          <cell r="R61">
            <v>2.5</v>
          </cell>
          <cell r="S61">
            <v>4</v>
          </cell>
          <cell r="T61">
            <v>0</v>
          </cell>
          <cell r="U61">
            <v>0</v>
          </cell>
          <cell r="V61">
            <v>1.3</v>
          </cell>
          <cell r="W61">
            <v>0</v>
          </cell>
          <cell r="X61">
            <v>1.3</v>
          </cell>
          <cell r="Y61">
            <v>1.2</v>
          </cell>
          <cell r="AA61">
            <v>0</v>
          </cell>
          <cell r="AB61">
            <v>0</v>
          </cell>
        </row>
        <row r="62">
          <cell r="B62">
            <v>7.8</v>
          </cell>
          <cell r="C62">
            <v>8.1</v>
          </cell>
          <cell r="D62">
            <v>7.7</v>
          </cell>
          <cell r="E62">
            <v>7.9</v>
          </cell>
          <cell r="F62">
            <v>7.9</v>
          </cell>
          <cell r="G62">
            <v>8.3000000000000007</v>
          </cell>
          <cell r="I62">
            <v>8.3000000000000007</v>
          </cell>
          <cell r="J62">
            <v>7.9</v>
          </cell>
          <cell r="K62">
            <v>4</v>
          </cell>
          <cell r="L62">
            <v>2.5</v>
          </cell>
          <cell r="M62">
            <v>4.0999999999999996</v>
          </cell>
          <cell r="N62">
            <v>3.9</v>
          </cell>
          <cell r="O62">
            <v>3.9</v>
          </cell>
          <cell r="P62">
            <v>5.0999999999999996</v>
          </cell>
          <cell r="R62">
            <v>3.8</v>
          </cell>
          <cell r="S62">
            <v>3.9</v>
          </cell>
          <cell r="T62">
            <v>1.3</v>
          </cell>
          <cell r="U62">
            <v>1.3</v>
          </cell>
          <cell r="V62">
            <v>0</v>
          </cell>
          <cell r="W62">
            <v>1.3</v>
          </cell>
          <cell r="X62">
            <v>1.3</v>
          </cell>
          <cell r="Y62">
            <v>0</v>
          </cell>
          <cell r="AA62">
            <v>1.2</v>
          </cell>
          <cell r="AB62">
            <v>1.3</v>
          </cell>
        </row>
        <row r="63">
          <cell r="B63">
            <v>7.7</v>
          </cell>
          <cell r="C63">
            <v>8.1</v>
          </cell>
          <cell r="D63">
            <v>7.7</v>
          </cell>
          <cell r="E63">
            <v>7.8</v>
          </cell>
          <cell r="F63">
            <v>7.8</v>
          </cell>
          <cell r="G63">
            <v>8.4</v>
          </cell>
          <cell r="I63">
            <v>8.3000000000000007</v>
          </cell>
          <cell r="J63">
            <v>7.8</v>
          </cell>
          <cell r="K63">
            <v>1.3</v>
          </cell>
          <cell r="L63">
            <v>1.3</v>
          </cell>
          <cell r="M63">
            <v>2.7</v>
          </cell>
          <cell r="N63">
            <v>1.3</v>
          </cell>
          <cell r="O63">
            <v>1.3</v>
          </cell>
          <cell r="P63">
            <v>3.7</v>
          </cell>
          <cell r="R63">
            <v>1.2</v>
          </cell>
          <cell r="S63">
            <v>1.3</v>
          </cell>
          <cell r="T63">
            <v>-1.3</v>
          </cell>
          <cell r="U63">
            <v>0</v>
          </cell>
          <cell r="V63">
            <v>0</v>
          </cell>
          <cell r="W63">
            <v>-1.3</v>
          </cell>
          <cell r="X63">
            <v>-1.3</v>
          </cell>
          <cell r="Y63">
            <v>1.2</v>
          </cell>
          <cell r="AA63">
            <v>0</v>
          </cell>
          <cell r="AB63">
            <v>-1.3</v>
          </cell>
        </row>
        <row r="64">
          <cell r="B64">
            <v>7.7</v>
          </cell>
          <cell r="C64">
            <v>8.1</v>
          </cell>
          <cell r="D64">
            <v>7.7</v>
          </cell>
          <cell r="E64">
            <v>7.8</v>
          </cell>
          <cell r="F64">
            <v>7.7</v>
          </cell>
          <cell r="G64">
            <v>8.3000000000000007</v>
          </cell>
          <cell r="I64">
            <v>8.4</v>
          </cell>
          <cell r="J64">
            <v>7.8</v>
          </cell>
          <cell r="K64">
            <v>0</v>
          </cell>
          <cell r="L64">
            <v>1.3</v>
          </cell>
          <cell r="M64">
            <v>1.3</v>
          </cell>
          <cell r="N64">
            <v>0</v>
          </cell>
          <cell r="O64">
            <v>0</v>
          </cell>
          <cell r="P64">
            <v>1.2</v>
          </cell>
          <cell r="R64">
            <v>2.4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-1.3</v>
          </cell>
          <cell r="Y64">
            <v>-1.2</v>
          </cell>
          <cell r="AA64">
            <v>1.2</v>
          </cell>
          <cell r="AB64">
            <v>0</v>
          </cell>
        </row>
        <row r="65">
          <cell r="B65">
            <v>7.7</v>
          </cell>
          <cell r="C65">
            <v>8</v>
          </cell>
          <cell r="D65">
            <v>7.8</v>
          </cell>
          <cell r="E65">
            <v>7.7</v>
          </cell>
          <cell r="F65">
            <v>7.8</v>
          </cell>
          <cell r="G65">
            <v>8.3000000000000007</v>
          </cell>
          <cell r="I65">
            <v>8.3000000000000007</v>
          </cell>
          <cell r="J65">
            <v>7.8</v>
          </cell>
          <cell r="K65">
            <v>0</v>
          </cell>
          <cell r="L65">
            <v>0</v>
          </cell>
          <cell r="M65">
            <v>1.3</v>
          </cell>
          <cell r="N65">
            <v>-1.3</v>
          </cell>
          <cell r="O65">
            <v>0</v>
          </cell>
          <cell r="P65">
            <v>0</v>
          </cell>
          <cell r="R65">
            <v>1.2</v>
          </cell>
          <cell r="S65">
            <v>0</v>
          </cell>
          <cell r="T65">
            <v>0</v>
          </cell>
          <cell r="U65">
            <v>-1.2</v>
          </cell>
          <cell r="V65">
            <v>1.3</v>
          </cell>
          <cell r="W65">
            <v>-1.3</v>
          </cell>
          <cell r="X65">
            <v>1.3</v>
          </cell>
          <cell r="Y65">
            <v>0</v>
          </cell>
          <cell r="AA65">
            <v>-1.2</v>
          </cell>
          <cell r="AB65">
            <v>0</v>
          </cell>
        </row>
        <row r="66">
          <cell r="B66">
            <v>7.7</v>
          </cell>
          <cell r="C66">
            <v>8</v>
          </cell>
          <cell r="D66">
            <v>7.8</v>
          </cell>
          <cell r="E66">
            <v>7.7</v>
          </cell>
          <cell r="F66">
            <v>7.8</v>
          </cell>
          <cell r="G66">
            <v>8.3000000000000007</v>
          </cell>
          <cell r="I66">
            <v>8.3000000000000007</v>
          </cell>
          <cell r="J66">
            <v>7.8</v>
          </cell>
          <cell r="K66">
            <v>-1.3</v>
          </cell>
          <cell r="L66">
            <v>-1.2</v>
          </cell>
          <cell r="M66">
            <v>1.3</v>
          </cell>
          <cell r="N66">
            <v>-2.5</v>
          </cell>
          <cell r="O66">
            <v>-1.3</v>
          </cell>
          <cell r="P66">
            <v>0</v>
          </cell>
          <cell r="R66">
            <v>0</v>
          </cell>
          <cell r="S66">
            <v>-1.3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</row>
        <row r="67">
          <cell r="B67">
            <v>7.7</v>
          </cell>
          <cell r="C67">
            <v>8</v>
          </cell>
          <cell r="D67">
            <v>7.8</v>
          </cell>
          <cell r="E67">
            <v>7.7</v>
          </cell>
          <cell r="F67">
            <v>7.8</v>
          </cell>
          <cell r="G67">
            <v>8.3000000000000007</v>
          </cell>
          <cell r="I67">
            <v>8.3000000000000007</v>
          </cell>
          <cell r="J67">
            <v>7.8</v>
          </cell>
          <cell r="K67">
            <v>0</v>
          </cell>
          <cell r="L67">
            <v>-1.2</v>
          </cell>
          <cell r="M67">
            <v>1.3</v>
          </cell>
          <cell r="N67">
            <v>-1.3</v>
          </cell>
          <cell r="O67">
            <v>0</v>
          </cell>
          <cell r="P67">
            <v>-1.2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</row>
        <row r="68">
          <cell r="B68">
            <v>7.8</v>
          </cell>
          <cell r="C68">
            <v>8</v>
          </cell>
          <cell r="D68">
            <v>7.8</v>
          </cell>
          <cell r="E68">
            <v>7.7</v>
          </cell>
          <cell r="F68">
            <v>7.8</v>
          </cell>
          <cell r="G68">
            <v>8.3000000000000007</v>
          </cell>
          <cell r="I68">
            <v>8.4</v>
          </cell>
          <cell r="J68">
            <v>7.8</v>
          </cell>
          <cell r="K68">
            <v>1.3</v>
          </cell>
          <cell r="L68">
            <v>-1.2</v>
          </cell>
          <cell r="M68">
            <v>1.3</v>
          </cell>
          <cell r="N68">
            <v>-1.3</v>
          </cell>
          <cell r="O68">
            <v>1.3</v>
          </cell>
          <cell r="P68">
            <v>0</v>
          </cell>
          <cell r="R68">
            <v>0</v>
          </cell>
          <cell r="S68">
            <v>0</v>
          </cell>
          <cell r="T68">
            <v>1.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AA68">
            <v>1.2</v>
          </cell>
          <cell r="AB68">
            <v>0</v>
          </cell>
        </row>
        <row r="69">
          <cell r="B69">
            <v>7.8</v>
          </cell>
          <cell r="C69">
            <v>8</v>
          </cell>
          <cell r="D69">
            <v>7.8</v>
          </cell>
          <cell r="E69">
            <v>7.7</v>
          </cell>
          <cell r="F69">
            <v>7.9</v>
          </cell>
          <cell r="G69">
            <v>8.3000000000000007</v>
          </cell>
          <cell r="I69">
            <v>8.3000000000000007</v>
          </cell>
          <cell r="J69">
            <v>7.8</v>
          </cell>
          <cell r="K69">
            <v>1.3</v>
          </cell>
          <cell r="L69">
            <v>0</v>
          </cell>
          <cell r="M69">
            <v>0</v>
          </cell>
          <cell r="N69">
            <v>0</v>
          </cell>
          <cell r="O69">
            <v>1.3</v>
          </cell>
          <cell r="P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1.3</v>
          </cell>
          <cell r="Y69">
            <v>0</v>
          </cell>
          <cell r="AA69">
            <v>-1.2</v>
          </cell>
          <cell r="AB69">
            <v>0</v>
          </cell>
        </row>
        <row r="70">
          <cell r="B70">
            <v>7.8</v>
          </cell>
          <cell r="C70">
            <v>8.1</v>
          </cell>
          <cell r="D70">
            <v>7.8</v>
          </cell>
          <cell r="E70">
            <v>7.8</v>
          </cell>
          <cell r="F70">
            <v>7.9</v>
          </cell>
          <cell r="G70">
            <v>8.3000000000000007</v>
          </cell>
          <cell r="I70">
            <v>8.3000000000000007</v>
          </cell>
          <cell r="J70">
            <v>7.8</v>
          </cell>
          <cell r="K70">
            <v>1.3</v>
          </cell>
          <cell r="L70">
            <v>1.3</v>
          </cell>
          <cell r="M70">
            <v>0</v>
          </cell>
          <cell r="N70">
            <v>1.3</v>
          </cell>
          <cell r="O70">
            <v>1.3</v>
          </cell>
          <cell r="P70">
            <v>0</v>
          </cell>
          <cell r="R70">
            <v>0</v>
          </cell>
          <cell r="S70">
            <v>0</v>
          </cell>
          <cell r="T70">
            <v>0</v>
          </cell>
          <cell r="U70">
            <v>1.3</v>
          </cell>
          <cell r="V70">
            <v>0</v>
          </cell>
          <cell r="W70">
            <v>1.3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</row>
        <row r="71">
          <cell r="B71">
            <v>7.8</v>
          </cell>
          <cell r="C71">
            <v>8.1</v>
          </cell>
          <cell r="D71">
            <v>7.8</v>
          </cell>
          <cell r="E71">
            <v>7.8</v>
          </cell>
          <cell r="F71">
            <v>7.9</v>
          </cell>
          <cell r="G71">
            <v>8.3000000000000007</v>
          </cell>
          <cell r="I71">
            <v>8.4</v>
          </cell>
          <cell r="J71">
            <v>7.9</v>
          </cell>
          <cell r="K71">
            <v>1.3</v>
          </cell>
          <cell r="L71">
            <v>1.3</v>
          </cell>
          <cell r="M71">
            <v>0</v>
          </cell>
          <cell r="N71">
            <v>1.3</v>
          </cell>
          <cell r="O71">
            <v>1.3</v>
          </cell>
          <cell r="P71">
            <v>0</v>
          </cell>
          <cell r="R71">
            <v>1.2</v>
          </cell>
          <cell r="S71">
            <v>1.3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AA71">
            <v>1.2</v>
          </cell>
          <cell r="AB71">
            <v>1.3</v>
          </cell>
        </row>
        <row r="72">
          <cell r="B72">
            <v>7.8</v>
          </cell>
          <cell r="C72">
            <v>8.1</v>
          </cell>
          <cell r="D72">
            <v>7.8</v>
          </cell>
          <cell r="E72">
            <v>7.8</v>
          </cell>
          <cell r="F72">
            <v>7.9</v>
          </cell>
          <cell r="G72">
            <v>8.4</v>
          </cell>
          <cell r="I72">
            <v>8.4</v>
          </cell>
          <cell r="J72">
            <v>7.9</v>
          </cell>
          <cell r="K72">
            <v>0</v>
          </cell>
          <cell r="L72">
            <v>1.3</v>
          </cell>
          <cell r="M72">
            <v>0</v>
          </cell>
          <cell r="N72">
            <v>1.3</v>
          </cell>
          <cell r="O72">
            <v>1.3</v>
          </cell>
          <cell r="P72">
            <v>1.2</v>
          </cell>
          <cell r="R72">
            <v>0</v>
          </cell>
          <cell r="S72">
            <v>1.3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1.2</v>
          </cell>
          <cell r="AA72">
            <v>0</v>
          </cell>
          <cell r="AB72">
            <v>0</v>
          </cell>
        </row>
        <row r="73">
          <cell r="B73">
            <v>7.8</v>
          </cell>
          <cell r="C73">
            <v>8.1</v>
          </cell>
          <cell r="D73">
            <v>7.9</v>
          </cell>
          <cell r="E73">
            <v>7.8</v>
          </cell>
          <cell r="F73">
            <v>8</v>
          </cell>
          <cell r="G73">
            <v>8.4</v>
          </cell>
          <cell r="I73">
            <v>8.4</v>
          </cell>
          <cell r="J73">
            <v>8</v>
          </cell>
          <cell r="K73">
            <v>0</v>
          </cell>
          <cell r="L73">
            <v>1.3</v>
          </cell>
          <cell r="M73">
            <v>1.3</v>
          </cell>
          <cell r="N73">
            <v>1.3</v>
          </cell>
          <cell r="O73">
            <v>1.3</v>
          </cell>
          <cell r="P73">
            <v>1.2</v>
          </cell>
          <cell r="R73">
            <v>1.2</v>
          </cell>
          <cell r="S73">
            <v>2.6</v>
          </cell>
          <cell r="T73">
            <v>0</v>
          </cell>
          <cell r="U73">
            <v>0</v>
          </cell>
          <cell r="V73">
            <v>1.3</v>
          </cell>
          <cell r="W73">
            <v>0</v>
          </cell>
          <cell r="X73">
            <v>1.3</v>
          </cell>
          <cell r="Y73">
            <v>0</v>
          </cell>
          <cell r="AA73">
            <v>0</v>
          </cell>
          <cell r="AB73">
            <v>1.3</v>
          </cell>
        </row>
        <row r="74">
          <cell r="B74">
            <v>7.9</v>
          </cell>
          <cell r="C74">
            <v>8.1999999999999993</v>
          </cell>
          <cell r="D74">
            <v>8</v>
          </cell>
          <cell r="E74">
            <v>8</v>
          </cell>
          <cell r="F74">
            <v>8</v>
          </cell>
          <cell r="G74">
            <v>8.4</v>
          </cell>
          <cell r="I74">
            <v>8.4</v>
          </cell>
          <cell r="J74">
            <v>8</v>
          </cell>
          <cell r="K74">
            <v>1.3</v>
          </cell>
          <cell r="L74">
            <v>1.2</v>
          </cell>
          <cell r="M74">
            <v>2.6</v>
          </cell>
          <cell r="N74">
            <v>2.6</v>
          </cell>
          <cell r="O74">
            <v>1.3</v>
          </cell>
          <cell r="P74">
            <v>1.2</v>
          </cell>
          <cell r="R74">
            <v>1.2</v>
          </cell>
          <cell r="S74">
            <v>2.6</v>
          </cell>
          <cell r="T74">
            <v>1.3</v>
          </cell>
          <cell r="U74">
            <v>1.2</v>
          </cell>
          <cell r="V74">
            <v>1.3</v>
          </cell>
          <cell r="W74">
            <v>2.6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</row>
        <row r="75">
          <cell r="B75">
            <v>8</v>
          </cell>
          <cell r="C75">
            <v>8.1999999999999993</v>
          </cell>
          <cell r="D75">
            <v>8.1</v>
          </cell>
          <cell r="E75">
            <v>8.1</v>
          </cell>
          <cell r="F75">
            <v>8.1</v>
          </cell>
          <cell r="G75">
            <v>8.5</v>
          </cell>
          <cell r="I75">
            <v>8.5</v>
          </cell>
          <cell r="J75">
            <v>8.1</v>
          </cell>
          <cell r="K75">
            <v>2.6</v>
          </cell>
          <cell r="L75">
            <v>1.2</v>
          </cell>
          <cell r="M75">
            <v>3.8</v>
          </cell>
          <cell r="N75">
            <v>3.8</v>
          </cell>
          <cell r="O75">
            <v>2.5</v>
          </cell>
          <cell r="P75">
            <v>2.4</v>
          </cell>
          <cell r="R75">
            <v>1.2</v>
          </cell>
          <cell r="S75">
            <v>2.5</v>
          </cell>
          <cell r="T75">
            <v>1.3</v>
          </cell>
          <cell r="U75">
            <v>0</v>
          </cell>
          <cell r="V75">
            <v>1.3</v>
          </cell>
          <cell r="W75">
            <v>1.3</v>
          </cell>
          <cell r="X75">
            <v>1.3</v>
          </cell>
          <cell r="Y75">
            <v>1.2</v>
          </cell>
          <cell r="AA75">
            <v>1.2</v>
          </cell>
          <cell r="AB75">
            <v>1.3</v>
          </cell>
        </row>
        <row r="76">
          <cell r="B76">
            <v>8.1</v>
          </cell>
          <cell r="C76">
            <v>8.4</v>
          </cell>
          <cell r="D76">
            <v>8.1</v>
          </cell>
          <cell r="E76">
            <v>8.1999999999999993</v>
          </cell>
          <cell r="F76">
            <v>8.1</v>
          </cell>
          <cell r="G76">
            <v>8.6</v>
          </cell>
          <cell r="I76">
            <v>8.6999999999999993</v>
          </cell>
          <cell r="J76">
            <v>8.1999999999999993</v>
          </cell>
          <cell r="K76">
            <v>3.8</v>
          </cell>
          <cell r="L76">
            <v>3.7</v>
          </cell>
          <cell r="M76">
            <v>3.8</v>
          </cell>
          <cell r="N76">
            <v>5.0999999999999996</v>
          </cell>
          <cell r="O76">
            <v>2.5</v>
          </cell>
          <cell r="P76">
            <v>2.4</v>
          </cell>
          <cell r="R76">
            <v>3.6</v>
          </cell>
          <cell r="S76">
            <v>3.8</v>
          </cell>
          <cell r="T76">
            <v>1.3</v>
          </cell>
          <cell r="U76">
            <v>2.4</v>
          </cell>
          <cell r="V76">
            <v>0</v>
          </cell>
          <cell r="W76">
            <v>1.2</v>
          </cell>
          <cell r="X76">
            <v>0</v>
          </cell>
          <cell r="Y76">
            <v>1.2</v>
          </cell>
          <cell r="AA76">
            <v>2.4</v>
          </cell>
          <cell r="AB76">
            <v>1.2</v>
          </cell>
        </row>
        <row r="77">
          <cell r="B77">
            <v>8.1</v>
          </cell>
          <cell r="C77">
            <v>8.5</v>
          </cell>
          <cell r="D77">
            <v>8.1999999999999993</v>
          </cell>
          <cell r="E77">
            <v>8.1999999999999993</v>
          </cell>
          <cell r="F77">
            <v>8.1999999999999993</v>
          </cell>
          <cell r="G77">
            <v>8.6</v>
          </cell>
          <cell r="I77">
            <v>8.6999999999999993</v>
          </cell>
          <cell r="J77">
            <v>8.1999999999999993</v>
          </cell>
          <cell r="K77">
            <v>3.8</v>
          </cell>
          <cell r="L77">
            <v>4.9000000000000004</v>
          </cell>
          <cell r="M77">
            <v>3.8</v>
          </cell>
          <cell r="N77">
            <v>5.0999999999999996</v>
          </cell>
          <cell r="O77">
            <v>2.5</v>
          </cell>
          <cell r="P77">
            <v>2.4</v>
          </cell>
          <cell r="R77">
            <v>3.6</v>
          </cell>
          <cell r="S77">
            <v>2.5</v>
          </cell>
          <cell r="T77">
            <v>0</v>
          </cell>
          <cell r="U77">
            <v>1.2</v>
          </cell>
          <cell r="V77">
            <v>1.2</v>
          </cell>
          <cell r="W77">
            <v>0</v>
          </cell>
          <cell r="X77">
            <v>1.2</v>
          </cell>
          <cell r="Y77">
            <v>0</v>
          </cell>
          <cell r="AA77">
            <v>0</v>
          </cell>
          <cell r="AB77">
            <v>0</v>
          </cell>
        </row>
        <row r="78">
          <cell r="B78">
            <v>8.1999999999999993</v>
          </cell>
          <cell r="C78">
            <v>8.6</v>
          </cell>
          <cell r="D78">
            <v>8.3000000000000007</v>
          </cell>
          <cell r="E78">
            <v>8.1999999999999993</v>
          </cell>
          <cell r="F78">
            <v>8.3000000000000007</v>
          </cell>
          <cell r="G78">
            <v>8.8000000000000007</v>
          </cell>
          <cell r="I78">
            <v>8.8000000000000007</v>
          </cell>
          <cell r="J78">
            <v>8.3000000000000007</v>
          </cell>
          <cell r="K78">
            <v>3.8</v>
          </cell>
          <cell r="L78">
            <v>4.9000000000000004</v>
          </cell>
          <cell r="M78">
            <v>3.8</v>
          </cell>
          <cell r="N78">
            <v>2.5</v>
          </cell>
          <cell r="O78">
            <v>3.8</v>
          </cell>
          <cell r="P78">
            <v>4.8</v>
          </cell>
          <cell r="R78">
            <v>4.8</v>
          </cell>
          <cell r="S78">
            <v>3.8</v>
          </cell>
          <cell r="T78">
            <v>1.2</v>
          </cell>
          <cell r="U78">
            <v>1.2</v>
          </cell>
          <cell r="V78">
            <v>1.2</v>
          </cell>
          <cell r="W78">
            <v>0</v>
          </cell>
          <cell r="X78">
            <v>1.2</v>
          </cell>
          <cell r="Y78">
            <v>2.2999999999999998</v>
          </cell>
          <cell r="AA78">
            <v>1.1000000000000001</v>
          </cell>
          <cell r="AB78">
            <v>1.2</v>
          </cell>
        </row>
        <row r="79">
          <cell r="B79">
            <v>8.3000000000000007</v>
          </cell>
          <cell r="C79">
            <v>8.6</v>
          </cell>
          <cell r="D79">
            <v>8.4</v>
          </cell>
          <cell r="E79">
            <v>8.3000000000000007</v>
          </cell>
          <cell r="F79">
            <v>8.4</v>
          </cell>
          <cell r="G79">
            <v>8.9</v>
          </cell>
          <cell r="I79">
            <v>8.8000000000000007</v>
          </cell>
          <cell r="J79">
            <v>8.4</v>
          </cell>
          <cell r="K79">
            <v>3.8</v>
          </cell>
          <cell r="L79">
            <v>4.9000000000000004</v>
          </cell>
          <cell r="M79">
            <v>3.7</v>
          </cell>
          <cell r="N79">
            <v>2.5</v>
          </cell>
          <cell r="O79">
            <v>3.7</v>
          </cell>
          <cell r="P79">
            <v>4.7</v>
          </cell>
          <cell r="R79">
            <v>3.5</v>
          </cell>
          <cell r="S79">
            <v>3.7</v>
          </cell>
          <cell r="T79">
            <v>1.2</v>
          </cell>
          <cell r="U79">
            <v>0</v>
          </cell>
          <cell r="V79">
            <v>1.2</v>
          </cell>
          <cell r="W79">
            <v>1.2</v>
          </cell>
          <cell r="X79">
            <v>1.2</v>
          </cell>
          <cell r="Y79">
            <v>1.1000000000000001</v>
          </cell>
          <cell r="AA79">
            <v>0</v>
          </cell>
          <cell r="AB79">
            <v>1.2</v>
          </cell>
        </row>
        <row r="80">
          <cell r="B80">
            <v>8.4</v>
          </cell>
          <cell r="C80">
            <v>8.8000000000000007</v>
          </cell>
          <cell r="D80">
            <v>8.5</v>
          </cell>
          <cell r="E80">
            <v>8.4</v>
          </cell>
          <cell r="F80">
            <v>8.4</v>
          </cell>
          <cell r="G80">
            <v>9</v>
          </cell>
          <cell r="I80">
            <v>8.9</v>
          </cell>
          <cell r="J80">
            <v>8.5</v>
          </cell>
          <cell r="K80">
            <v>3.7</v>
          </cell>
          <cell r="L80">
            <v>4.8</v>
          </cell>
          <cell r="M80">
            <v>4.9000000000000004</v>
          </cell>
          <cell r="N80">
            <v>2.4</v>
          </cell>
          <cell r="O80">
            <v>3.7</v>
          </cell>
          <cell r="P80">
            <v>4.7</v>
          </cell>
          <cell r="R80">
            <v>2.2999999999999998</v>
          </cell>
          <cell r="S80">
            <v>3.7</v>
          </cell>
          <cell r="T80">
            <v>1.2</v>
          </cell>
          <cell r="U80">
            <v>2.2999999999999998</v>
          </cell>
          <cell r="V80">
            <v>1.2</v>
          </cell>
          <cell r="W80">
            <v>1.2</v>
          </cell>
          <cell r="X80">
            <v>0</v>
          </cell>
          <cell r="Y80">
            <v>1.1000000000000001</v>
          </cell>
          <cell r="AA80">
            <v>1.1000000000000001</v>
          </cell>
          <cell r="AB80">
            <v>1.2</v>
          </cell>
        </row>
        <row r="81">
          <cell r="B81">
            <v>8.4</v>
          </cell>
          <cell r="C81">
            <v>8.8000000000000007</v>
          </cell>
          <cell r="D81">
            <v>8.6</v>
          </cell>
          <cell r="E81">
            <v>8.4</v>
          </cell>
          <cell r="F81">
            <v>8.5</v>
          </cell>
          <cell r="G81">
            <v>8.9</v>
          </cell>
          <cell r="I81">
            <v>8.9</v>
          </cell>
          <cell r="J81">
            <v>8.6</v>
          </cell>
          <cell r="K81">
            <v>3.7</v>
          </cell>
          <cell r="L81">
            <v>3.5</v>
          </cell>
          <cell r="M81">
            <v>4.9000000000000004</v>
          </cell>
          <cell r="N81">
            <v>2.4</v>
          </cell>
          <cell r="O81">
            <v>3.7</v>
          </cell>
          <cell r="P81">
            <v>3.5</v>
          </cell>
          <cell r="R81">
            <v>2.2999999999999998</v>
          </cell>
          <cell r="S81">
            <v>4.9000000000000004</v>
          </cell>
          <cell r="T81">
            <v>0</v>
          </cell>
          <cell r="U81">
            <v>0</v>
          </cell>
          <cell r="V81">
            <v>1.2</v>
          </cell>
          <cell r="W81">
            <v>0</v>
          </cell>
          <cell r="X81">
            <v>1.2</v>
          </cell>
          <cell r="Y81">
            <v>-1.1000000000000001</v>
          </cell>
          <cell r="AA81">
            <v>0</v>
          </cell>
          <cell r="AB81">
            <v>1.2</v>
          </cell>
        </row>
        <row r="82">
          <cell r="B82">
            <v>8.4</v>
          </cell>
          <cell r="C82">
            <v>8.8000000000000007</v>
          </cell>
          <cell r="D82">
            <v>8.6999999999999993</v>
          </cell>
          <cell r="E82">
            <v>8.6</v>
          </cell>
          <cell r="F82">
            <v>8.6999999999999993</v>
          </cell>
          <cell r="G82">
            <v>9</v>
          </cell>
          <cell r="I82">
            <v>8.9</v>
          </cell>
          <cell r="J82">
            <v>8.6</v>
          </cell>
          <cell r="K82">
            <v>2.4</v>
          </cell>
          <cell r="L82">
            <v>2.2999999999999998</v>
          </cell>
          <cell r="M82">
            <v>4.8</v>
          </cell>
          <cell r="N82">
            <v>4.9000000000000004</v>
          </cell>
          <cell r="O82">
            <v>4.8</v>
          </cell>
          <cell r="P82">
            <v>2.2999999999999998</v>
          </cell>
          <cell r="R82">
            <v>1.1000000000000001</v>
          </cell>
          <cell r="S82">
            <v>3.6</v>
          </cell>
          <cell r="T82">
            <v>0</v>
          </cell>
          <cell r="U82">
            <v>0</v>
          </cell>
          <cell r="V82">
            <v>1.2</v>
          </cell>
          <cell r="W82">
            <v>2.4</v>
          </cell>
          <cell r="X82">
            <v>2.4</v>
          </cell>
          <cell r="Y82">
            <v>1.1000000000000001</v>
          </cell>
          <cell r="AA82">
            <v>0</v>
          </cell>
          <cell r="AB82">
            <v>0</v>
          </cell>
        </row>
        <row r="83">
          <cell r="B83">
            <v>8.5</v>
          </cell>
          <cell r="C83">
            <v>8.9</v>
          </cell>
          <cell r="D83">
            <v>8.6999999999999993</v>
          </cell>
          <cell r="E83">
            <v>8.6</v>
          </cell>
          <cell r="F83">
            <v>8.6999999999999993</v>
          </cell>
          <cell r="G83">
            <v>9</v>
          </cell>
          <cell r="I83">
            <v>9</v>
          </cell>
          <cell r="J83">
            <v>8.6</v>
          </cell>
          <cell r="K83">
            <v>2.4</v>
          </cell>
          <cell r="L83">
            <v>3.5</v>
          </cell>
          <cell r="M83">
            <v>3.6</v>
          </cell>
          <cell r="N83">
            <v>3.6</v>
          </cell>
          <cell r="O83">
            <v>3.6</v>
          </cell>
          <cell r="P83">
            <v>1.1000000000000001</v>
          </cell>
          <cell r="R83">
            <v>2.2999999999999998</v>
          </cell>
          <cell r="S83">
            <v>2.4</v>
          </cell>
          <cell r="T83">
            <v>1.2</v>
          </cell>
          <cell r="U83">
            <v>1.1000000000000001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AA83">
            <v>1.1000000000000001</v>
          </cell>
          <cell r="AB83">
            <v>0</v>
          </cell>
        </row>
        <row r="84">
          <cell r="B84">
            <v>8.5</v>
          </cell>
          <cell r="C84">
            <v>8.9</v>
          </cell>
          <cell r="D84">
            <v>8.8000000000000007</v>
          </cell>
          <cell r="E84">
            <v>8.6999999999999993</v>
          </cell>
          <cell r="F84">
            <v>8.8000000000000007</v>
          </cell>
          <cell r="G84">
            <v>9</v>
          </cell>
          <cell r="I84">
            <v>9</v>
          </cell>
          <cell r="J84">
            <v>8.6999999999999993</v>
          </cell>
          <cell r="K84">
            <v>1.2</v>
          </cell>
          <cell r="L84">
            <v>1.1000000000000001</v>
          </cell>
          <cell r="M84">
            <v>3.5</v>
          </cell>
          <cell r="N84">
            <v>3.6</v>
          </cell>
          <cell r="O84">
            <v>4.8</v>
          </cell>
          <cell r="P84">
            <v>0</v>
          </cell>
          <cell r="R84">
            <v>1.1000000000000001</v>
          </cell>
          <cell r="S84">
            <v>2.4</v>
          </cell>
          <cell r="T84">
            <v>0</v>
          </cell>
          <cell r="U84">
            <v>0</v>
          </cell>
          <cell r="V84">
            <v>1.1000000000000001</v>
          </cell>
          <cell r="W84">
            <v>1.2</v>
          </cell>
          <cell r="X84">
            <v>1.1000000000000001</v>
          </cell>
          <cell r="Y84">
            <v>0</v>
          </cell>
          <cell r="AA84">
            <v>0</v>
          </cell>
          <cell r="AB84">
            <v>1.2</v>
          </cell>
        </row>
        <row r="85">
          <cell r="B85">
            <v>8.6</v>
          </cell>
          <cell r="C85">
            <v>9</v>
          </cell>
          <cell r="D85">
            <v>8.8000000000000007</v>
          </cell>
          <cell r="E85">
            <v>8.6999999999999993</v>
          </cell>
          <cell r="F85">
            <v>8.9</v>
          </cell>
          <cell r="G85">
            <v>9.1999999999999993</v>
          </cell>
          <cell r="I85">
            <v>9.1</v>
          </cell>
          <cell r="J85">
            <v>8.8000000000000007</v>
          </cell>
          <cell r="K85">
            <v>2.4</v>
          </cell>
          <cell r="L85">
            <v>2.2999999999999998</v>
          </cell>
          <cell r="M85">
            <v>2.2999999999999998</v>
          </cell>
          <cell r="N85">
            <v>3.6</v>
          </cell>
          <cell r="O85">
            <v>4.7</v>
          </cell>
          <cell r="P85">
            <v>3.4</v>
          </cell>
          <cell r="R85">
            <v>2.2000000000000002</v>
          </cell>
          <cell r="S85">
            <v>2.2999999999999998</v>
          </cell>
          <cell r="T85">
            <v>1.2</v>
          </cell>
          <cell r="U85">
            <v>1.1000000000000001</v>
          </cell>
          <cell r="V85">
            <v>0</v>
          </cell>
          <cell r="W85">
            <v>0</v>
          </cell>
          <cell r="X85">
            <v>1.1000000000000001</v>
          </cell>
          <cell r="Y85">
            <v>2.2000000000000002</v>
          </cell>
          <cell r="AA85">
            <v>1.1000000000000001</v>
          </cell>
          <cell r="AB85">
            <v>1.1000000000000001</v>
          </cell>
        </row>
        <row r="86">
          <cell r="B86">
            <v>8.6999999999999993</v>
          </cell>
          <cell r="C86">
            <v>9.1999999999999993</v>
          </cell>
          <cell r="D86">
            <v>8.9</v>
          </cell>
          <cell r="E86">
            <v>8.8000000000000007</v>
          </cell>
          <cell r="F86">
            <v>9</v>
          </cell>
          <cell r="G86">
            <v>9.3000000000000007</v>
          </cell>
          <cell r="I86">
            <v>9.1999999999999993</v>
          </cell>
          <cell r="J86">
            <v>8.9</v>
          </cell>
          <cell r="K86">
            <v>3.6</v>
          </cell>
          <cell r="L86">
            <v>4.5</v>
          </cell>
          <cell r="M86">
            <v>2.2999999999999998</v>
          </cell>
          <cell r="N86">
            <v>2.2999999999999998</v>
          </cell>
          <cell r="O86">
            <v>3.4</v>
          </cell>
          <cell r="P86">
            <v>3.3</v>
          </cell>
          <cell r="R86">
            <v>3.4</v>
          </cell>
          <cell r="S86">
            <v>3.5</v>
          </cell>
          <cell r="T86">
            <v>1.2</v>
          </cell>
          <cell r="U86">
            <v>2.2000000000000002</v>
          </cell>
          <cell r="V86">
            <v>1.1000000000000001</v>
          </cell>
          <cell r="W86">
            <v>1.1000000000000001</v>
          </cell>
          <cell r="X86">
            <v>1.1000000000000001</v>
          </cell>
          <cell r="Y86">
            <v>1.1000000000000001</v>
          </cell>
          <cell r="AA86">
            <v>1.1000000000000001</v>
          </cell>
          <cell r="AB86">
            <v>1.1000000000000001</v>
          </cell>
        </row>
        <row r="87">
          <cell r="B87">
            <v>8.8000000000000007</v>
          </cell>
          <cell r="C87">
            <v>9.3000000000000007</v>
          </cell>
          <cell r="D87">
            <v>9</v>
          </cell>
          <cell r="E87">
            <v>8.9</v>
          </cell>
          <cell r="F87">
            <v>9</v>
          </cell>
          <cell r="G87">
            <v>9.5</v>
          </cell>
          <cell r="I87">
            <v>9.3000000000000007</v>
          </cell>
          <cell r="J87">
            <v>9</v>
          </cell>
          <cell r="K87">
            <v>3.5</v>
          </cell>
          <cell r="L87">
            <v>4.5</v>
          </cell>
          <cell r="M87">
            <v>3.4</v>
          </cell>
          <cell r="N87">
            <v>3.5</v>
          </cell>
          <cell r="O87">
            <v>3.4</v>
          </cell>
          <cell r="P87">
            <v>5.6</v>
          </cell>
          <cell r="R87">
            <v>3.3</v>
          </cell>
          <cell r="S87">
            <v>4.7</v>
          </cell>
          <cell r="T87">
            <v>1.1000000000000001</v>
          </cell>
          <cell r="U87">
            <v>1.1000000000000001</v>
          </cell>
          <cell r="V87">
            <v>1.1000000000000001</v>
          </cell>
          <cell r="W87">
            <v>1.1000000000000001</v>
          </cell>
          <cell r="X87">
            <v>0</v>
          </cell>
          <cell r="Y87">
            <v>2.2000000000000002</v>
          </cell>
          <cell r="AA87">
            <v>1.1000000000000001</v>
          </cell>
          <cell r="AB87">
            <v>1.1000000000000001</v>
          </cell>
        </row>
        <row r="88">
          <cell r="B88">
            <v>8.8000000000000007</v>
          </cell>
          <cell r="C88">
            <v>9.3000000000000007</v>
          </cell>
          <cell r="D88">
            <v>9</v>
          </cell>
          <cell r="E88">
            <v>8.9</v>
          </cell>
          <cell r="F88">
            <v>9.1</v>
          </cell>
          <cell r="G88">
            <v>9.6</v>
          </cell>
          <cell r="I88">
            <v>9.3000000000000007</v>
          </cell>
          <cell r="J88">
            <v>9</v>
          </cell>
          <cell r="K88">
            <v>3.5</v>
          </cell>
          <cell r="L88">
            <v>4.5</v>
          </cell>
          <cell r="M88">
            <v>2.2999999999999998</v>
          </cell>
          <cell r="N88">
            <v>2.2999999999999998</v>
          </cell>
          <cell r="O88">
            <v>3.4</v>
          </cell>
          <cell r="P88">
            <v>6.7</v>
          </cell>
          <cell r="R88">
            <v>3.3</v>
          </cell>
          <cell r="S88">
            <v>3.4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1.1000000000000001</v>
          </cell>
          <cell r="Y88">
            <v>1.1000000000000001</v>
          </cell>
          <cell r="AA88">
            <v>0</v>
          </cell>
          <cell r="AB88">
            <v>0</v>
          </cell>
        </row>
        <row r="89">
          <cell r="B89">
            <v>8.9</v>
          </cell>
          <cell r="C89">
            <v>9.3000000000000007</v>
          </cell>
          <cell r="D89">
            <v>9.1</v>
          </cell>
          <cell r="E89">
            <v>8.9</v>
          </cell>
          <cell r="F89">
            <v>9.1</v>
          </cell>
          <cell r="G89">
            <v>9.5</v>
          </cell>
          <cell r="I89">
            <v>9.3000000000000007</v>
          </cell>
          <cell r="J89">
            <v>9.1</v>
          </cell>
          <cell r="K89">
            <v>3.5</v>
          </cell>
          <cell r="L89">
            <v>3.3</v>
          </cell>
          <cell r="M89">
            <v>3.4</v>
          </cell>
          <cell r="N89">
            <v>2.2999999999999998</v>
          </cell>
          <cell r="O89">
            <v>2.2000000000000002</v>
          </cell>
          <cell r="P89">
            <v>3.3</v>
          </cell>
          <cell r="R89">
            <v>2.2000000000000002</v>
          </cell>
          <cell r="S89">
            <v>3.4</v>
          </cell>
          <cell r="T89">
            <v>1.1000000000000001</v>
          </cell>
          <cell r="U89">
            <v>0</v>
          </cell>
          <cell r="V89">
            <v>1.1000000000000001</v>
          </cell>
          <cell r="W89">
            <v>0</v>
          </cell>
          <cell r="X89">
            <v>0</v>
          </cell>
          <cell r="Y89">
            <v>-1</v>
          </cell>
          <cell r="AA89">
            <v>0</v>
          </cell>
          <cell r="AB89">
            <v>1.1000000000000001</v>
          </cell>
        </row>
        <row r="90">
          <cell r="B90">
            <v>8.9</v>
          </cell>
          <cell r="C90">
            <v>9.4</v>
          </cell>
          <cell r="D90">
            <v>9.1</v>
          </cell>
          <cell r="E90">
            <v>9</v>
          </cell>
          <cell r="F90">
            <v>9.1999999999999993</v>
          </cell>
          <cell r="G90">
            <v>9.5</v>
          </cell>
          <cell r="I90">
            <v>9.4</v>
          </cell>
          <cell r="J90">
            <v>9.1</v>
          </cell>
          <cell r="K90">
            <v>2.2999999999999998</v>
          </cell>
          <cell r="L90">
            <v>2.2000000000000002</v>
          </cell>
          <cell r="M90">
            <v>2.2000000000000002</v>
          </cell>
          <cell r="N90">
            <v>2.2999999999999998</v>
          </cell>
          <cell r="O90">
            <v>2.2000000000000002</v>
          </cell>
          <cell r="P90">
            <v>2.2000000000000002</v>
          </cell>
          <cell r="R90">
            <v>2.2000000000000002</v>
          </cell>
          <cell r="S90">
            <v>2.2000000000000002</v>
          </cell>
          <cell r="T90">
            <v>0</v>
          </cell>
          <cell r="U90">
            <v>1.1000000000000001</v>
          </cell>
          <cell r="V90">
            <v>0</v>
          </cell>
          <cell r="W90">
            <v>1.1000000000000001</v>
          </cell>
          <cell r="X90">
            <v>1.1000000000000001</v>
          </cell>
          <cell r="Y90">
            <v>0</v>
          </cell>
          <cell r="AA90">
            <v>1.1000000000000001</v>
          </cell>
          <cell r="AB90">
            <v>0</v>
          </cell>
        </row>
        <row r="91">
          <cell r="B91">
            <v>8.9</v>
          </cell>
          <cell r="C91">
            <v>9.4</v>
          </cell>
          <cell r="D91">
            <v>9.1999999999999993</v>
          </cell>
          <cell r="E91">
            <v>9</v>
          </cell>
          <cell r="F91">
            <v>9.1999999999999993</v>
          </cell>
          <cell r="G91">
            <v>9.6</v>
          </cell>
          <cell r="I91">
            <v>9.4</v>
          </cell>
          <cell r="J91">
            <v>9.1999999999999993</v>
          </cell>
          <cell r="K91">
            <v>1.1000000000000001</v>
          </cell>
          <cell r="L91">
            <v>1.1000000000000001</v>
          </cell>
          <cell r="M91">
            <v>2.2000000000000002</v>
          </cell>
          <cell r="N91">
            <v>1.1000000000000001</v>
          </cell>
          <cell r="O91">
            <v>2.2000000000000002</v>
          </cell>
          <cell r="P91">
            <v>1.1000000000000001</v>
          </cell>
          <cell r="R91">
            <v>1.1000000000000001</v>
          </cell>
          <cell r="S91">
            <v>2.2000000000000002</v>
          </cell>
          <cell r="T91">
            <v>0</v>
          </cell>
          <cell r="U91">
            <v>0</v>
          </cell>
          <cell r="V91">
            <v>1.1000000000000001</v>
          </cell>
          <cell r="W91">
            <v>0</v>
          </cell>
          <cell r="X91">
            <v>0</v>
          </cell>
          <cell r="Y91">
            <v>1.1000000000000001</v>
          </cell>
          <cell r="AA91">
            <v>0</v>
          </cell>
          <cell r="AB91">
            <v>1.1000000000000001</v>
          </cell>
        </row>
        <row r="92">
          <cell r="B92">
            <v>9.1</v>
          </cell>
          <cell r="C92">
            <v>9.5</v>
          </cell>
          <cell r="D92">
            <v>9.1999999999999993</v>
          </cell>
          <cell r="E92">
            <v>9.1</v>
          </cell>
          <cell r="F92">
            <v>9.1999999999999993</v>
          </cell>
          <cell r="G92">
            <v>9.6999999999999993</v>
          </cell>
          <cell r="I92">
            <v>9.4</v>
          </cell>
          <cell r="J92">
            <v>9.1999999999999993</v>
          </cell>
          <cell r="K92">
            <v>3.4</v>
          </cell>
          <cell r="L92">
            <v>2.2000000000000002</v>
          </cell>
          <cell r="M92">
            <v>2.2000000000000002</v>
          </cell>
          <cell r="N92">
            <v>2.2000000000000002</v>
          </cell>
          <cell r="O92">
            <v>1.1000000000000001</v>
          </cell>
          <cell r="P92">
            <v>1</v>
          </cell>
          <cell r="R92">
            <v>1.1000000000000001</v>
          </cell>
          <cell r="S92">
            <v>2.2000000000000002</v>
          </cell>
          <cell r="T92">
            <v>2.2000000000000002</v>
          </cell>
          <cell r="U92">
            <v>1.1000000000000001</v>
          </cell>
          <cell r="V92">
            <v>0</v>
          </cell>
          <cell r="W92">
            <v>1.1000000000000001</v>
          </cell>
          <cell r="X92">
            <v>0</v>
          </cell>
          <cell r="Y92">
            <v>1</v>
          </cell>
          <cell r="AA92">
            <v>0</v>
          </cell>
          <cell r="AB92">
            <v>0</v>
          </cell>
        </row>
        <row r="93">
          <cell r="B93">
            <v>9.1999999999999993</v>
          </cell>
          <cell r="C93">
            <v>9.5</v>
          </cell>
          <cell r="D93">
            <v>9.3000000000000007</v>
          </cell>
          <cell r="E93">
            <v>9.1999999999999993</v>
          </cell>
          <cell r="F93">
            <v>9.4</v>
          </cell>
          <cell r="G93">
            <v>9.6999999999999993</v>
          </cell>
          <cell r="I93">
            <v>9.5</v>
          </cell>
          <cell r="J93">
            <v>9.4</v>
          </cell>
          <cell r="K93">
            <v>3.4</v>
          </cell>
          <cell r="L93">
            <v>2.2000000000000002</v>
          </cell>
          <cell r="M93">
            <v>2.2000000000000002</v>
          </cell>
          <cell r="N93">
            <v>3.4</v>
          </cell>
          <cell r="O93">
            <v>3.3</v>
          </cell>
          <cell r="P93">
            <v>2.1</v>
          </cell>
          <cell r="R93">
            <v>2.2000000000000002</v>
          </cell>
          <cell r="S93">
            <v>3.3</v>
          </cell>
          <cell r="T93">
            <v>1.1000000000000001</v>
          </cell>
          <cell r="U93">
            <v>0</v>
          </cell>
          <cell r="V93">
            <v>1.1000000000000001</v>
          </cell>
          <cell r="W93">
            <v>1.1000000000000001</v>
          </cell>
          <cell r="X93">
            <v>2.2000000000000002</v>
          </cell>
          <cell r="Y93">
            <v>0</v>
          </cell>
          <cell r="AA93">
            <v>1.1000000000000001</v>
          </cell>
          <cell r="AB93">
            <v>2.2000000000000002</v>
          </cell>
        </row>
        <row r="94">
          <cell r="B94">
            <v>9.1999999999999993</v>
          </cell>
          <cell r="C94">
            <v>9.6</v>
          </cell>
          <cell r="D94">
            <v>9.4</v>
          </cell>
          <cell r="E94">
            <v>9.1999999999999993</v>
          </cell>
          <cell r="F94">
            <v>9.5</v>
          </cell>
          <cell r="G94">
            <v>9.8000000000000007</v>
          </cell>
          <cell r="I94">
            <v>9.5</v>
          </cell>
          <cell r="J94">
            <v>9.4</v>
          </cell>
          <cell r="K94">
            <v>3.4</v>
          </cell>
          <cell r="L94">
            <v>2.1</v>
          </cell>
          <cell r="M94">
            <v>3.3</v>
          </cell>
          <cell r="N94">
            <v>2.2000000000000002</v>
          </cell>
          <cell r="O94">
            <v>3.3</v>
          </cell>
          <cell r="P94">
            <v>3.2</v>
          </cell>
          <cell r="R94">
            <v>1.1000000000000001</v>
          </cell>
          <cell r="S94">
            <v>3.3</v>
          </cell>
          <cell r="T94">
            <v>0</v>
          </cell>
          <cell r="U94">
            <v>1.1000000000000001</v>
          </cell>
          <cell r="V94">
            <v>1.1000000000000001</v>
          </cell>
          <cell r="W94">
            <v>0</v>
          </cell>
          <cell r="X94">
            <v>1.1000000000000001</v>
          </cell>
          <cell r="Y94">
            <v>1</v>
          </cell>
          <cell r="AA94">
            <v>0</v>
          </cell>
          <cell r="AB94">
            <v>0</v>
          </cell>
        </row>
        <row r="95">
          <cell r="B95">
            <v>9.3000000000000007</v>
          </cell>
          <cell r="C95">
            <v>9.6999999999999993</v>
          </cell>
          <cell r="D95">
            <v>9.4</v>
          </cell>
          <cell r="E95">
            <v>9.3000000000000007</v>
          </cell>
          <cell r="F95">
            <v>9.5</v>
          </cell>
          <cell r="G95">
            <v>9.8000000000000007</v>
          </cell>
          <cell r="I95">
            <v>9.6</v>
          </cell>
          <cell r="J95">
            <v>9.5</v>
          </cell>
          <cell r="K95">
            <v>4.5</v>
          </cell>
          <cell r="L95">
            <v>3.2</v>
          </cell>
          <cell r="M95">
            <v>2.2000000000000002</v>
          </cell>
          <cell r="N95">
            <v>3.3</v>
          </cell>
          <cell r="O95">
            <v>3.3</v>
          </cell>
          <cell r="P95">
            <v>2.1</v>
          </cell>
          <cell r="R95">
            <v>2.1</v>
          </cell>
          <cell r="S95">
            <v>3.3</v>
          </cell>
          <cell r="T95">
            <v>1.1000000000000001</v>
          </cell>
          <cell r="U95">
            <v>1</v>
          </cell>
          <cell r="V95">
            <v>0</v>
          </cell>
          <cell r="W95">
            <v>1.1000000000000001</v>
          </cell>
          <cell r="X95">
            <v>0</v>
          </cell>
          <cell r="Y95">
            <v>0</v>
          </cell>
          <cell r="AA95">
            <v>1.1000000000000001</v>
          </cell>
          <cell r="AB95">
            <v>1.1000000000000001</v>
          </cell>
        </row>
        <row r="96">
          <cell r="B96">
            <v>9.4</v>
          </cell>
          <cell r="C96">
            <v>9.6999999999999993</v>
          </cell>
          <cell r="D96">
            <v>9.5</v>
          </cell>
          <cell r="E96">
            <v>9.3000000000000007</v>
          </cell>
          <cell r="F96">
            <v>9.6</v>
          </cell>
          <cell r="G96">
            <v>9.9</v>
          </cell>
          <cell r="I96">
            <v>9.6999999999999993</v>
          </cell>
          <cell r="J96">
            <v>9.5</v>
          </cell>
          <cell r="K96">
            <v>3.3</v>
          </cell>
          <cell r="L96">
            <v>2.1</v>
          </cell>
          <cell r="M96">
            <v>3.3</v>
          </cell>
          <cell r="N96">
            <v>2.2000000000000002</v>
          </cell>
          <cell r="O96">
            <v>4.3</v>
          </cell>
          <cell r="P96">
            <v>2.1</v>
          </cell>
          <cell r="R96">
            <v>3.2</v>
          </cell>
          <cell r="S96">
            <v>3.3</v>
          </cell>
          <cell r="T96">
            <v>1.1000000000000001</v>
          </cell>
          <cell r="U96">
            <v>0</v>
          </cell>
          <cell r="V96">
            <v>1.1000000000000001</v>
          </cell>
          <cell r="W96">
            <v>0</v>
          </cell>
          <cell r="X96">
            <v>1.1000000000000001</v>
          </cell>
          <cell r="Y96">
            <v>1</v>
          </cell>
          <cell r="AA96">
            <v>1</v>
          </cell>
          <cell r="AB96">
            <v>0</v>
          </cell>
        </row>
        <row r="97">
          <cell r="B97">
            <v>9.5</v>
          </cell>
          <cell r="C97">
            <v>9.8000000000000007</v>
          </cell>
          <cell r="D97">
            <v>9.6</v>
          </cell>
          <cell r="E97">
            <v>9.4</v>
          </cell>
          <cell r="F97">
            <v>9.6999999999999993</v>
          </cell>
          <cell r="G97">
            <v>9.9</v>
          </cell>
          <cell r="I97">
            <v>9.8000000000000007</v>
          </cell>
          <cell r="J97">
            <v>9.6</v>
          </cell>
          <cell r="K97">
            <v>3.3</v>
          </cell>
          <cell r="L97">
            <v>3.2</v>
          </cell>
          <cell r="M97">
            <v>3.2</v>
          </cell>
          <cell r="N97">
            <v>2.2000000000000002</v>
          </cell>
          <cell r="O97">
            <v>3.2</v>
          </cell>
          <cell r="P97">
            <v>2.1</v>
          </cell>
          <cell r="R97">
            <v>3.2</v>
          </cell>
          <cell r="S97">
            <v>2.1</v>
          </cell>
          <cell r="T97">
            <v>1.1000000000000001</v>
          </cell>
          <cell r="U97">
            <v>1</v>
          </cell>
          <cell r="V97">
            <v>1.1000000000000001</v>
          </cell>
          <cell r="W97">
            <v>1.1000000000000001</v>
          </cell>
          <cell r="X97">
            <v>1</v>
          </cell>
          <cell r="Y97">
            <v>0</v>
          </cell>
          <cell r="AA97">
            <v>1</v>
          </cell>
          <cell r="AB97">
            <v>1.1000000000000001</v>
          </cell>
        </row>
        <row r="98">
          <cell r="B98">
            <v>9.6999999999999993</v>
          </cell>
          <cell r="C98">
            <v>9.9</v>
          </cell>
          <cell r="D98">
            <v>9.6</v>
          </cell>
          <cell r="E98">
            <v>9.5</v>
          </cell>
          <cell r="F98">
            <v>9.9</v>
          </cell>
          <cell r="G98">
            <v>10</v>
          </cell>
          <cell r="I98">
            <v>9.9</v>
          </cell>
          <cell r="J98">
            <v>9.6999999999999993</v>
          </cell>
          <cell r="K98">
            <v>5.4</v>
          </cell>
          <cell r="L98">
            <v>3.1</v>
          </cell>
          <cell r="M98">
            <v>2.1</v>
          </cell>
          <cell r="N98">
            <v>3.3</v>
          </cell>
          <cell r="O98">
            <v>4.2</v>
          </cell>
          <cell r="P98">
            <v>2</v>
          </cell>
          <cell r="R98">
            <v>4.2</v>
          </cell>
          <cell r="S98">
            <v>3.2</v>
          </cell>
          <cell r="T98">
            <v>2.1</v>
          </cell>
          <cell r="U98">
            <v>1</v>
          </cell>
          <cell r="V98">
            <v>0</v>
          </cell>
          <cell r="W98">
            <v>1.1000000000000001</v>
          </cell>
          <cell r="X98">
            <v>2.1</v>
          </cell>
          <cell r="Y98">
            <v>1</v>
          </cell>
          <cell r="AA98">
            <v>1</v>
          </cell>
          <cell r="AB98">
            <v>1</v>
          </cell>
        </row>
        <row r="99">
          <cell r="B99">
            <v>9.6999999999999993</v>
          </cell>
          <cell r="C99">
            <v>9.9</v>
          </cell>
          <cell r="D99">
            <v>9.6999999999999993</v>
          </cell>
          <cell r="E99">
            <v>9.5</v>
          </cell>
          <cell r="F99">
            <v>9.9</v>
          </cell>
          <cell r="G99">
            <v>10</v>
          </cell>
          <cell r="I99">
            <v>10</v>
          </cell>
          <cell r="J99">
            <v>9.8000000000000007</v>
          </cell>
          <cell r="K99">
            <v>4.3</v>
          </cell>
          <cell r="L99">
            <v>2.1</v>
          </cell>
          <cell r="M99">
            <v>3.2</v>
          </cell>
          <cell r="N99">
            <v>2.2000000000000002</v>
          </cell>
          <cell r="O99">
            <v>4.2</v>
          </cell>
          <cell r="P99">
            <v>2</v>
          </cell>
          <cell r="R99">
            <v>4.2</v>
          </cell>
          <cell r="S99">
            <v>3.2</v>
          </cell>
          <cell r="T99">
            <v>0</v>
          </cell>
          <cell r="U99">
            <v>0</v>
          </cell>
          <cell r="V99">
            <v>1</v>
          </cell>
          <cell r="W99">
            <v>0</v>
          </cell>
          <cell r="X99">
            <v>0</v>
          </cell>
          <cell r="Y99">
            <v>0</v>
          </cell>
          <cell r="AA99">
            <v>1</v>
          </cell>
          <cell r="AB99">
            <v>1</v>
          </cell>
        </row>
        <row r="100">
          <cell r="B100">
            <v>9.9</v>
          </cell>
          <cell r="C100">
            <v>10.1</v>
          </cell>
          <cell r="D100">
            <v>10</v>
          </cell>
          <cell r="E100">
            <v>9.6999999999999993</v>
          </cell>
          <cell r="F100">
            <v>10</v>
          </cell>
          <cell r="G100">
            <v>10.3</v>
          </cell>
          <cell r="I100">
            <v>10.3</v>
          </cell>
          <cell r="J100">
            <v>10</v>
          </cell>
          <cell r="K100">
            <v>5.3</v>
          </cell>
          <cell r="L100">
            <v>4.0999999999999996</v>
          </cell>
          <cell r="M100">
            <v>5.3</v>
          </cell>
          <cell r="N100">
            <v>4.3</v>
          </cell>
          <cell r="O100">
            <v>4.2</v>
          </cell>
          <cell r="P100">
            <v>4</v>
          </cell>
          <cell r="R100">
            <v>6.2</v>
          </cell>
          <cell r="S100">
            <v>5.3</v>
          </cell>
          <cell r="T100">
            <v>2.1</v>
          </cell>
          <cell r="U100">
            <v>2</v>
          </cell>
          <cell r="V100">
            <v>3.1</v>
          </cell>
          <cell r="W100">
            <v>2.1</v>
          </cell>
          <cell r="X100">
            <v>1</v>
          </cell>
          <cell r="Y100">
            <v>3</v>
          </cell>
          <cell r="AA100">
            <v>3</v>
          </cell>
          <cell r="AB100">
            <v>2</v>
          </cell>
        </row>
        <row r="101">
          <cell r="B101">
            <v>10.1</v>
          </cell>
          <cell r="C101">
            <v>10.199999999999999</v>
          </cell>
          <cell r="D101">
            <v>10.1</v>
          </cell>
          <cell r="E101">
            <v>9.8000000000000007</v>
          </cell>
          <cell r="F101">
            <v>10.1</v>
          </cell>
          <cell r="G101">
            <v>10.3</v>
          </cell>
          <cell r="I101">
            <v>10.3</v>
          </cell>
          <cell r="J101">
            <v>10.1</v>
          </cell>
          <cell r="K101">
            <v>6.3</v>
          </cell>
          <cell r="L101">
            <v>4.0999999999999996</v>
          </cell>
          <cell r="M101">
            <v>5.2</v>
          </cell>
          <cell r="N101">
            <v>4.3</v>
          </cell>
          <cell r="O101">
            <v>4.0999999999999996</v>
          </cell>
          <cell r="P101">
            <v>4</v>
          </cell>
          <cell r="R101">
            <v>5.0999999999999996</v>
          </cell>
          <cell r="S101">
            <v>5.2</v>
          </cell>
          <cell r="T101">
            <v>2</v>
          </cell>
          <cell r="U101">
            <v>1</v>
          </cell>
          <cell r="V101">
            <v>1</v>
          </cell>
          <cell r="W101">
            <v>1</v>
          </cell>
          <cell r="X101">
            <v>1</v>
          </cell>
          <cell r="Y101">
            <v>0</v>
          </cell>
          <cell r="AA101">
            <v>0</v>
          </cell>
          <cell r="AB101">
            <v>1</v>
          </cell>
        </row>
        <row r="102">
          <cell r="B102">
            <v>10.3</v>
          </cell>
          <cell r="C102">
            <v>10.3</v>
          </cell>
          <cell r="D102">
            <v>10.3</v>
          </cell>
          <cell r="E102">
            <v>10</v>
          </cell>
          <cell r="F102">
            <v>10.3</v>
          </cell>
          <cell r="G102">
            <v>10.5</v>
          </cell>
          <cell r="I102">
            <v>10.5</v>
          </cell>
          <cell r="J102">
            <v>10.199999999999999</v>
          </cell>
          <cell r="K102">
            <v>6.2</v>
          </cell>
          <cell r="L102">
            <v>4</v>
          </cell>
          <cell r="M102">
            <v>7.3</v>
          </cell>
          <cell r="N102">
            <v>5.3</v>
          </cell>
          <cell r="O102">
            <v>4</v>
          </cell>
          <cell r="P102">
            <v>5</v>
          </cell>
          <cell r="R102">
            <v>6.1</v>
          </cell>
          <cell r="S102">
            <v>5.2</v>
          </cell>
          <cell r="T102">
            <v>2</v>
          </cell>
          <cell r="U102">
            <v>1</v>
          </cell>
          <cell r="V102">
            <v>2</v>
          </cell>
          <cell r="W102">
            <v>2</v>
          </cell>
          <cell r="X102">
            <v>2</v>
          </cell>
          <cell r="Y102">
            <v>1.9</v>
          </cell>
          <cell r="AA102">
            <v>1.9</v>
          </cell>
          <cell r="AB102">
            <v>1</v>
          </cell>
        </row>
        <row r="103">
          <cell r="B103">
            <v>10.6</v>
          </cell>
          <cell r="C103">
            <v>10.5</v>
          </cell>
          <cell r="D103">
            <v>10.4</v>
          </cell>
          <cell r="E103">
            <v>10.1</v>
          </cell>
          <cell r="F103">
            <v>10.4</v>
          </cell>
          <cell r="G103">
            <v>10.7</v>
          </cell>
          <cell r="I103">
            <v>10.7</v>
          </cell>
          <cell r="J103">
            <v>10.5</v>
          </cell>
          <cell r="K103">
            <v>9.3000000000000007</v>
          </cell>
          <cell r="L103">
            <v>6.1</v>
          </cell>
          <cell r="M103">
            <v>7.2</v>
          </cell>
          <cell r="N103">
            <v>6.3</v>
          </cell>
          <cell r="O103">
            <v>5.0999999999999996</v>
          </cell>
          <cell r="P103">
            <v>7</v>
          </cell>
          <cell r="R103">
            <v>7</v>
          </cell>
          <cell r="S103">
            <v>7.1</v>
          </cell>
          <cell r="T103">
            <v>2.9</v>
          </cell>
          <cell r="U103">
            <v>1.9</v>
          </cell>
          <cell r="V103">
            <v>1</v>
          </cell>
          <cell r="W103">
            <v>1</v>
          </cell>
          <cell r="X103">
            <v>1</v>
          </cell>
          <cell r="Y103">
            <v>1.9</v>
          </cell>
          <cell r="AA103">
            <v>1.9</v>
          </cell>
          <cell r="AB103">
            <v>2.9</v>
          </cell>
        </row>
        <row r="104">
          <cell r="B104">
            <v>10.8</v>
          </cell>
          <cell r="C104">
            <v>10.7</v>
          </cell>
          <cell r="D104">
            <v>10.7</v>
          </cell>
          <cell r="E104">
            <v>10.3</v>
          </cell>
          <cell r="F104">
            <v>10.6</v>
          </cell>
          <cell r="G104">
            <v>11</v>
          </cell>
          <cell r="I104">
            <v>10.8</v>
          </cell>
          <cell r="J104">
            <v>10.7</v>
          </cell>
          <cell r="K104">
            <v>9.1</v>
          </cell>
          <cell r="L104">
            <v>5.9</v>
          </cell>
          <cell r="M104">
            <v>7</v>
          </cell>
          <cell r="N104">
            <v>6.2</v>
          </cell>
          <cell r="O104">
            <v>6</v>
          </cell>
          <cell r="P104">
            <v>6.8</v>
          </cell>
          <cell r="R104">
            <v>4.9000000000000004</v>
          </cell>
          <cell r="S104">
            <v>7</v>
          </cell>
          <cell r="T104">
            <v>1.9</v>
          </cell>
          <cell r="U104">
            <v>1.9</v>
          </cell>
          <cell r="V104">
            <v>2.9</v>
          </cell>
          <cell r="W104">
            <v>2</v>
          </cell>
          <cell r="X104">
            <v>1.9</v>
          </cell>
          <cell r="Y104">
            <v>2.8</v>
          </cell>
          <cell r="AA104">
            <v>0.9</v>
          </cell>
          <cell r="AB104">
            <v>1.9</v>
          </cell>
        </row>
        <row r="105">
          <cell r="B105">
            <v>10.9</v>
          </cell>
          <cell r="C105">
            <v>10.8</v>
          </cell>
          <cell r="D105">
            <v>10.8</v>
          </cell>
          <cell r="E105">
            <v>10.4</v>
          </cell>
          <cell r="F105">
            <v>10.8</v>
          </cell>
          <cell r="G105">
            <v>11.1</v>
          </cell>
          <cell r="I105">
            <v>10.9</v>
          </cell>
          <cell r="J105">
            <v>10.8</v>
          </cell>
          <cell r="K105">
            <v>7.9</v>
          </cell>
          <cell r="L105">
            <v>5.9</v>
          </cell>
          <cell r="M105">
            <v>6.9</v>
          </cell>
          <cell r="N105">
            <v>6.1</v>
          </cell>
          <cell r="O105">
            <v>6.9</v>
          </cell>
          <cell r="P105">
            <v>7.8</v>
          </cell>
          <cell r="R105">
            <v>5.8</v>
          </cell>
          <cell r="S105">
            <v>6.9</v>
          </cell>
          <cell r="T105">
            <v>0.9</v>
          </cell>
          <cell r="U105">
            <v>0.9</v>
          </cell>
          <cell r="V105">
            <v>0.9</v>
          </cell>
          <cell r="W105">
            <v>1</v>
          </cell>
          <cell r="X105">
            <v>1.9</v>
          </cell>
          <cell r="Y105">
            <v>0.9</v>
          </cell>
          <cell r="AA105">
            <v>0.9</v>
          </cell>
          <cell r="AB105">
            <v>0.9</v>
          </cell>
        </row>
        <row r="106">
          <cell r="B106">
            <v>11.1</v>
          </cell>
          <cell r="C106">
            <v>11</v>
          </cell>
          <cell r="D106">
            <v>10.9</v>
          </cell>
          <cell r="E106">
            <v>10.5</v>
          </cell>
          <cell r="F106">
            <v>10.9</v>
          </cell>
          <cell r="G106">
            <v>11.1</v>
          </cell>
          <cell r="I106">
            <v>11</v>
          </cell>
          <cell r="J106">
            <v>10.9</v>
          </cell>
          <cell r="K106">
            <v>7.8</v>
          </cell>
          <cell r="L106">
            <v>6.8</v>
          </cell>
          <cell r="M106">
            <v>5.8</v>
          </cell>
          <cell r="N106">
            <v>5</v>
          </cell>
          <cell r="O106">
            <v>5.8</v>
          </cell>
          <cell r="P106">
            <v>5.7</v>
          </cell>
          <cell r="R106">
            <v>4.8</v>
          </cell>
          <cell r="S106">
            <v>6.9</v>
          </cell>
          <cell r="T106">
            <v>1.8</v>
          </cell>
          <cell r="U106">
            <v>1.9</v>
          </cell>
          <cell r="V106">
            <v>0.9</v>
          </cell>
          <cell r="W106">
            <v>1</v>
          </cell>
          <cell r="X106">
            <v>0.9</v>
          </cell>
          <cell r="Y106">
            <v>0</v>
          </cell>
          <cell r="AA106">
            <v>0.9</v>
          </cell>
          <cell r="AB106">
            <v>0.9</v>
          </cell>
        </row>
        <row r="107">
          <cell r="B107">
            <v>11.2</v>
          </cell>
          <cell r="C107">
            <v>11.1</v>
          </cell>
          <cell r="D107">
            <v>10.9</v>
          </cell>
          <cell r="E107">
            <v>10.7</v>
          </cell>
          <cell r="F107">
            <v>11</v>
          </cell>
          <cell r="G107">
            <v>11.3</v>
          </cell>
          <cell r="I107">
            <v>11.2</v>
          </cell>
          <cell r="J107">
            <v>11.1</v>
          </cell>
          <cell r="K107">
            <v>5.7</v>
          </cell>
          <cell r="L107">
            <v>5.7</v>
          </cell>
          <cell r="M107">
            <v>4.8</v>
          </cell>
          <cell r="N107">
            <v>5.9</v>
          </cell>
          <cell r="O107">
            <v>5.8</v>
          </cell>
          <cell r="P107">
            <v>5.6</v>
          </cell>
          <cell r="R107">
            <v>4.7</v>
          </cell>
          <cell r="S107">
            <v>5.7</v>
          </cell>
          <cell r="T107">
            <v>0.9</v>
          </cell>
          <cell r="U107">
            <v>0.9</v>
          </cell>
          <cell r="V107">
            <v>0</v>
          </cell>
          <cell r="W107">
            <v>1.9</v>
          </cell>
          <cell r="X107">
            <v>0.9</v>
          </cell>
          <cell r="Y107">
            <v>1.8</v>
          </cell>
          <cell r="AA107">
            <v>1.8</v>
          </cell>
          <cell r="AB107">
            <v>1.8</v>
          </cell>
        </row>
        <row r="108">
          <cell r="B108">
            <v>11.3</v>
          </cell>
          <cell r="C108">
            <v>11.2</v>
          </cell>
          <cell r="D108">
            <v>11.1</v>
          </cell>
          <cell r="E108">
            <v>10.8</v>
          </cell>
          <cell r="F108">
            <v>11.1</v>
          </cell>
          <cell r="G108">
            <v>11.4</v>
          </cell>
          <cell r="I108">
            <v>11.3</v>
          </cell>
          <cell r="J108">
            <v>11.2</v>
          </cell>
          <cell r="K108">
            <v>4.5999999999999996</v>
          </cell>
          <cell r="L108">
            <v>4.7</v>
          </cell>
          <cell r="M108">
            <v>3.7</v>
          </cell>
          <cell r="N108">
            <v>4.9000000000000004</v>
          </cell>
          <cell r="O108">
            <v>4.7</v>
          </cell>
          <cell r="P108">
            <v>3.6</v>
          </cell>
          <cell r="R108">
            <v>4.5999999999999996</v>
          </cell>
          <cell r="S108">
            <v>4.7</v>
          </cell>
          <cell r="T108">
            <v>0.9</v>
          </cell>
          <cell r="U108">
            <v>0.9</v>
          </cell>
          <cell r="V108">
            <v>1.8</v>
          </cell>
          <cell r="W108">
            <v>0.9</v>
          </cell>
          <cell r="X108">
            <v>0.9</v>
          </cell>
          <cell r="Y108">
            <v>0.9</v>
          </cell>
          <cell r="AA108">
            <v>0.9</v>
          </cell>
          <cell r="AB108">
            <v>0.9</v>
          </cell>
        </row>
        <row r="109">
          <cell r="B109">
            <v>11.6</v>
          </cell>
          <cell r="C109">
            <v>11.5</v>
          </cell>
          <cell r="D109">
            <v>11.4</v>
          </cell>
          <cell r="E109">
            <v>11</v>
          </cell>
          <cell r="F109">
            <v>11.3</v>
          </cell>
          <cell r="G109">
            <v>11.6</v>
          </cell>
          <cell r="I109">
            <v>11.5</v>
          </cell>
          <cell r="J109">
            <v>11.4</v>
          </cell>
          <cell r="K109">
            <v>6.4</v>
          </cell>
          <cell r="L109">
            <v>6.5</v>
          </cell>
          <cell r="M109">
            <v>5.6</v>
          </cell>
          <cell r="N109">
            <v>5.8</v>
          </cell>
          <cell r="O109">
            <v>4.5999999999999996</v>
          </cell>
          <cell r="P109">
            <v>4.5</v>
          </cell>
          <cell r="R109">
            <v>5.5</v>
          </cell>
          <cell r="S109">
            <v>5.6</v>
          </cell>
          <cell r="T109">
            <v>2.7</v>
          </cell>
          <cell r="U109">
            <v>2.7</v>
          </cell>
          <cell r="V109">
            <v>2.7</v>
          </cell>
          <cell r="W109">
            <v>1.9</v>
          </cell>
          <cell r="X109">
            <v>1.8</v>
          </cell>
          <cell r="Y109">
            <v>1.8</v>
          </cell>
          <cell r="AA109">
            <v>1.8</v>
          </cell>
          <cell r="AB109">
            <v>1.8</v>
          </cell>
        </row>
        <row r="110">
          <cell r="B110">
            <v>11.9</v>
          </cell>
          <cell r="C110">
            <v>11.9</v>
          </cell>
          <cell r="D110">
            <v>11.7</v>
          </cell>
          <cell r="E110">
            <v>11.4</v>
          </cell>
          <cell r="F110">
            <v>11.6</v>
          </cell>
          <cell r="G110">
            <v>12</v>
          </cell>
          <cell r="I110">
            <v>11.9</v>
          </cell>
          <cell r="J110">
            <v>11.8</v>
          </cell>
          <cell r="K110">
            <v>7.2</v>
          </cell>
          <cell r="L110">
            <v>8.1999999999999993</v>
          </cell>
          <cell r="M110">
            <v>7.3</v>
          </cell>
          <cell r="N110">
            <v>8.6</v>
          </cell>
          <cell r="O110">
            <v>6.4</v>
          </cell>
          <cell r="P110">
            <v>8.1</v>
          </cell>
          <cell r="R110">
            <v>8.1999999999999993</v>
          </cell>
          <cell r="S110">
            <v>8.3000000000000007</v>
          </cell>
          <cell r="T110">
            <v>2.6</v>
          </cell>
          <cell r="U110">
            <v>3.5</v>
          </cell>
          <cell r="V110">
            <v>2.6</v>
          </cell>
          <cell r="W110">
            <v>3.6</v>
          </cell>
          <cell r="X110">
            <v>2.7</v>
          </cell>
          <cell r="Y110">
            <v>3.4</v>
          </cell>
          <cell r="AA110">
            <v>3.5</v>
          </cell>
          <cell r="AB110">
            <v>3.5</v>
          </cell>
        </row>
        <row r="111">
          <cell r="B111">
            <v>12.3</v>
          </cell>
          <cell r="C111">
            <v>12.3</v>
          </cell>
          <cell r="D111">
            <v>12.2</v>
          </cell>
          <cell r="E111">
            <v>11.8</v>
          </cell>
          <cell r="F111">
            <v>11.9</v>
          </cell>
          <cell r="G111">
            <v>12.3</v>
          </cell>
          <cell r="I111">
            <v>12.3</v>
          </cell>
          <cell r="J111">
            <v>12.2</v>
          </cell>
          <cell r="K111">
            <v>9.8000000000000007</v>
          </cell>
          <cell r="L111">
            <v>10.8</v>
          </cell>
          <cell r="M111">
            <v>11.9</v>
          </cell>
          <cell r="N111">
            <v>10.3</v>
          </cell>
          <cell r="O111">
            <v>8.1999999999999993</v>
          </cell>
          <cell r="P111">
            <v>8.8000000000000007</v>
          </cell>
          <cell r="R111">
            <v>9.8000000000000007</v>
          </cell>
          <cell r="S111">
            <v>9.9</v>
          </cell>
          <cell r="T111">
            <v>3.4</v>
          </cell>
          <cell r="U111">
            <v>3.4</v>
          </cell>
          <cell r="V111">
            <v>4.3</v>
          </cell>
          <cell r="W111">
            <v>3.5</v>
          </cell>
          <cell r="X111">
            <v>2.6</v>
          </cell>
          <cell r="Y111">
            <v>2.5</v>
          </cell>
          <cell r="AA111">
            <v>3.4</v>
          </cell>
          <cell r="AB111">
            <v>3.4</v>
          </cell>
        </row>
        <row r="112">
          <cell r="B112">
            <v>12.8</v>
          </cell>
          <cell r="C112">
            <v>12.7</v>
          </cell>
          <cell r="D112">
            <v>12.7</v>
          </cell>
          <cell r="E112">
            <v>12.3</v>
          </cell>
          <cell r="F112">
            <v>12.3</v>
          </cell>
          <cell r="G112">
            <v>12.9</v>
          </cell>
          <cell r="I112">
            <v>12.8</v>
          </cell>
          <cell r="J112">
            <v>12.6</v>
          </cell>
          <cell r="K112">
            <v>13.3</v>
          </cell>
          <cell r="L112">
            <v>13.4</v>
          </cell>
          <cell r="M112">
            <v>14.4</v>
          </cell>
          <cell r="N112">
            <v>13.9</v>
          </cell>
          <cell r="O112">
            <v>10.8</v>
          </cell>
          <cell r="P112">
            <v>13.2</v>
          </cell>
          <cell r="R112">
            <v>13.3</v>
          </cell>
          <cell r="S112">
            <v>12.5</v>
          </cell>
          <cell r="T112">
            <v>4.0999999999999996</v>
          </cell>
          <cell r="U112">
            <v>3.3</v>
          </cell>
          <cell r="V112">
            <v>4.0999999999999996</v>
          </cell>
          <cell r="W112">
            <v>4.2</v>
          </cell>
          <cell r="X112">
            <v>3.4</v>
          </cell>
          <cell r="Y112">
            <v>4.9000000000000004</v>
          </cell>
          <cell r="AA112">
            <v>4.0999999999999996</v>
          </cell>
          <cell r="AB112">
            <v>3.3</v>
          </cell>
        </row>
        <row r="113">
          <cell r="B113">
            <v>13.1</v>
          </cell>
          <cell r="C113">
            <v>13</v>
          </cell>
          <cell r="D113">
            <v>13</v>
          </cell>
          <cell r="E113">
            <v>12.6</v>
          </cell>
          <cell r="F113">
            <v>12.5</v>
          </cell>
          <cell r="G113">
            <v>13.1</v>
          </cell>
          <cell r="I113">
            <v>13.2</v>
          </cell>
          <cell r="J113">
            <v>13</v>
          </cell>
          <cell r="K113">
            <v>12.9</v>
          </cell>
          <cell r="L113">
            <v>13</v>
          </cell>
          <cell r="M113">
            <v>14</v>
          </cell>
          <cell r="N113">
            <v>14.5</v>
          </cell>
          <cell r="O113">
            <v>10.6</v>
          </cell>
          <cell r="P113">
            <v>12.9</v>
          </cell>
          <cell r="R113">
            <v>14.8</v>
          </cell>
          <cell r="S113">
            <v>14</v>
          </cell>
          <cell r="T113">
            <v>2.2999999999999998</v>
          </cell>
          <cell r="U113">
            <v>2.4</v>
          </cell>
          <cell r="V113">
            <v>2.4</v>
          </cell>
          <cell r="W113">
            <v>2.4</v>
          </cell>
          <cell r="X113">
            <v>1.6</v>
          </cell>
          <cell r="Y113">
            <v>1.6</v>
          </cell>
          <cell r="AA113">
            <v>3.1</v>
          </cell>
          <cell r="AB113">
            <v>3.2</v>
          </cell>
        </row>
        <row r="114">
          <cell r="B114">
            <v>13.6</v>
          </cell>
          <cell r="C114">
            <v>13.6</v>
          </cell>
          <cell r="D114">
            <v>13.4</v>
          </cell>
          <cell r="E114">
            <v>13.2</v>
          </cell>
          <cell r="F114">
            <v>13</v>
          </cell>
          <cell r="G114">
            <v>13.7</v>
          </cell>
          <cell r="I114">
            <v>13.6</v>
          </cell>
          <cell r="J114">
            <v>13.5</v>
          </cell>
          <cell r="K114">
            <v>14.3</v>
          </cell>
          <cell r="L114">
            <v>14.3</v>
          </cell>
          <cell r="M114">
            <v>14.5</v>
          </cell>
          <cell r="N114">
            <v>15.8</v>
          </cell>
          <cell r="O114">
            <v>12.1</v>
          </cell>
          <cell r="P114">
            <v>14.2</v>
          </cell>
          <cell r="R114">
            <v>14.3</v>
          </cell>
          <cell r="S114">
            <v>14.4</v>
          </cell>
          <cell r="T114">
            <v>3.8</v>
          </cell>
          <cell r="U114">
            <v>4.5999999999999996</v>
          </cell>
          <cell r="V114">
            <v>3.1</v>
          </cell>
          <cell r="W114">
            <v>4.8</v>
          </cell>
          <cell r="X114">
            <v>4</v>
          </cell>
          <cell r="Y114">
            <v>4.5999999999999996</v>
          </cell>
          <cell r="AA114">
            <v>3</v>
          </cell>
          <cell r="AB114">
            <v>3.8</v>
          </cell>
        </row>
        <row r="115">
          <cell r="B115">
            <v>14.4</v>
          </cell>
          <cell r="C115">
            <v>14.3</v>
          </cell>
          <cell r="D115">
            <v>14.2</v>
          </cell>
          <cell r="E115">
            <v>13.8</v>
          </cell>
          <cell r="F115">
            <v>13.6</v>
          </cell>
          <cell r="G115">
            <v>14.4</v>
          </cell>
          <cell r="I115">
            <v>14.3</v>
          </cell>
          <cell r="J115">
            <v>14.2</v>
          </cell>
          <cell r="K115">
            <v>17.100000000000001</v>
          </cell>
          <cell r="L115">
            <v>16.3</v>
          </cell>
          <cell r="M115">
            <v>16.399999999999999</v>
          </cell>
          <cell r="N115">
            <v>16.899999999999999</v>
          </cell>
          <cell r="O115">
            <v>14.3</v>
          </cell>
          <cell r="P115">
            <v>17.100000000000001</v>
          </cell>
          <cell r="R115">
            <v>16.3</v>
          </cell>
          <cell r="S115">
            <v>16.399999999999999</v>
          </cell>
          <cell r="T115">
            <v>5.9</v>
          </cell>
          <cell r="U115">
            <v>5.0999999999999996</v>
          </cell>
          <cell r="V115">
            <v>6</v>
          </cell>
          <cell r="W115">
            <v>4.5</v>
          </cell>
          <cell r="X115">
            <v>4.5999999999999996</v>
          </cell>
          <cell r="Y115">
            <v>5.0999999999999996</v>
          </cell>
          <cell r="AA115">
            <v>5.0999999999999996</v>
          </cell>
          <cell r="AB115">
            <v>5.2</v>
          </cell>
        </row>
        <row r="116">
          <cell r="B116">
            <v>14.9</v>
          </cell>
          <cell r="C116">
            <v>14.7</v>
          </cell>
          <cell r="D116">
            <v>14.6</v>
          </cell>
          <cell r="E116">
            <v>14.4</v>
          </cell>
          <cell r="F116">
            <v>14.4</v>
          </cell>
          <cell r="G116">
            <v>15.1</v>
          </cell>
          <cell r="I116">
            <v>14.8</v>
          </cell>
          <cell r="J116">
            <v>14.7</v>
          </cell>
          <cell r="K116">
            <v>16.399999999999999</v>
          </cell>
          <cell r="L116">
            <v>15.7</v>
          </cell>
          <cell r="M116">
            <v>15</v>
          </cell>
          <cell r="N116">
            <v>17.100000000000001</v>
          </cell>
          <cell r="O116">
            <v>17.100000000000001</v>
          </cell>
          <cell r="P116">
            <v>17.100000000000001</v>
          </cell>
          <cell r="R116">
            <v>15.6</v>
          </cell>
          <cell r="S116">
            <v>16.7</v>
          </cell>
          <cell r="T116">
            <v>3.5</v>
          </cell>
          <cell r="U116">
            <v>2.8</v>
          </cell>
          <cell r="V116">
            <v>2.8</v>
          </cell>
          <cell r="W116">
            <v>4.3</v>
          </cell>
          <cell r="X116">
            <v>5.9</v>
          </cell>
          <cell r="Y116">
            <v>4.9000000000000004</v>
          </cell>
          <cell r="AA116">
            <v>3.5</v>
          </cell>
          <cell r="AB116">
            <v>3.5</v>
          </cell>
        </row>
        <row r="117">
          <cell r="B117">
            <v>15.3</v>
          </cell>
          <cell r="C117">
            <v>15.4</v>
          </cell>
          <cell r="D117">
            <v>15</v>
          </cell>
          <cell r="E117">
            <v>15.1</v>
          </cell>
          <cell r="F117">
            <v>15</v>
          </cell>
          <cell r="G117">
            <v>15.4</v>
          </cell>
          <cell r="I117">
            <v>15.1</v>
          </cell>
          <cell r="J117">
            <v>15.3</v>
          </cell>
          <cell r="K117">
            <v>16.8</v>
          </cell>
          <cell r="L117">
            <v>18.5</v>
          </cell>
          <cell r="M117">
            <v>15.4</v>
          </cell>
          <cell r="N117">
            <v>19.8</v>
          </cell>
          <cell r="O117">
            <v>20</v>
          </cell>
          <cell r="P117">
            <v>17.600000000000001</v>
          </cell>
          <cell r="R117">
            <v>14.4</v>
          </cell>
          <cell r="S117">
            <v>17.7</v>
          </cell>
          <cell r="T117">
            <v>2.7</v>
          </cell>
          <cell r="U117">
            <v>4.8</v>
          </cell>
          <cell r="V117">
            <v>2.7</v>
          </cell>
          <cell r="W117">
            <v>4.9000000000000004</v>
          </cell>
          <cell r="X117">
            <v>4.2</v>
          </cell>
          <cell r="Y117">
            <v>2</v>
          </cell>
          <cell r="AA117">
            <v>2</v>
          </cell>
          <cell r="AB117">
            <v>4.0999999999999996</v>
          </cell>
        </row>
        <row r="118">
          <cell r="B118">
            <v>15.9</v>
          </cell>
          <cell r="C118">
            <v>15.9</v>
          </cell>
          <cell r="D118">
            <v>15.4</v>
          </cell>
          <cell r="E118">
            <v>15.6</v>
          </cell>
          <cell r="F118">
            <v>15.6</v>
          </cell>
          <cell r="G118">
            <v>15.9</v>
          </cell>
          <cell r="I118">
            <v>15.8</v>
          </cell>
          <cell r="J118">
            <v>15.8</v>
          </cell>
          <cell r="K118">
            <v>16.899999999999999</v>
          </cell>
          <cell r="L118">
            <v>16.899999999999999</v>
          </cell>
          <cell r="M118">
            <v>14.9</v>
          </cell>
          <cell r="N118">
            <v>18.2</v>
          </cell>
          <cell r="O118">
            <v>20</v>
          </cell>
          <cell r="P118">
            <v>16.100000000000001</v>
          </cell>
          <cell r="R118">
            <v>16.2</v>
          </cell>
          <cell r="S118">
            <v>17</v>
          </cell>
          <cell r="T118">
            <v>3.9</v>
          </cell>
          <cell r="U118">
            <v>3.2</v>
          </cell>
          <cell r="V118">
            <v>2.7</v>
          </cell>
          <cell r="W118">
            <v>3.3</v>
          </cell>
          <cell r="X118">
            <v>4</v>
          </cell>
          <cell r="Y118">
            <v>3.2</v>
          </cell>
          <cell r="AA118">
            <v>4.5999999999999996</v>
          </cell>
          <cell r="AB118">
            <v>3.3</v>
          </cell>
        </row>
        <row r="119">
          <cell r="B119">
            <v>16.100000000000001</v>
          </cell>
          <cell r="C119">
            <v>15.9</v>
          </cell>
          <cell r="D119">
            <v>15.7</v>
          </cell>
          <cell r="E119">
            <v>15.5</v>
          </cell>
          <cell r="F119">
            <v>15.6</v>
          </cell>
          <cell r="G119">
            <v>16.100000000000001</v>
          </cell>
          <cell r="I119">
            <v>15.7</v>
          </cell>
          <cell r="J119">
            <v>15.9</v>
          </cell>
          <cell r="K119">
            <v>11.8</v>
          </cell>
          <cell r="L119">
            <v>11.2</v>
          </cell>
          <cell r="M119">
            <v>10.6</v>
          </cell>
          <cell r="N119">
            <v>12.3</v>
          </cell>
          <cell r="O119">
            <v>14.7</v>
          </cell>
          <cell r="P119">
            <v>11.8</v>
          </cell>
          <cell r="R119">
            <v>9.8000000000000007</v>
          </cell>
          <cell r="S119">
            <v>12</v>
          </cell>
          <cell r="T119">
            <v>1.3</v>
          </cell>
          <cell r="U119">
            <v>0</v>
          </cell>
          <cell r="V119">
            <v>1.9</v>
          </cell>
          <cell r="W119">
            <v>-0.6</v>
          </cell>
          <cell r="X119">
            <v>0</v>
          </cell>
          <cell r="Y119">
            <v>1.3</v>
          </cell>
          <cell r="AA119">
            <v>-0.6</v>
          </cell>
          <cell r="AB119">
            <v>0.6</v>
          </cell>
        </row>
        <row r="120">
          <cell r="B120">
            <v>16.899999999999999</v>
          </cell>
          <cell r="C120">
            <v>16.899999999999999</v>
          </cell>
          <cell r="D120">
            <v>16.7</v>
          </cell>
          <cell r="E120">
            <v>16.3</v>
          </cell>
          <cell r="F120">
            <v>16.5</v>
          </cell>
          <cell r="G120">
            <v>17.3</v>
          </cell>
          <cell r="I120">
            <v>17</v>
          </cell>
          <cell r="J120">
            <v>16.8</v>
          </cell>
          <cell r="K120">
            <v>13.4</v>
          </cell>
          <cell r="L120">
            <v>15</v>
          </cell>
          <cell r="M120">
            <v>14.4</v>
          </cell>
          <cell r="N120">
            <v>13.2</v>
          </cell>
          <cell r="O120">
            <v>14.6</v>
          </cell>
          <cell r="P120">
            <v>14.6</v>
          </cell>
          <cell r="R120">
            <v>14.9</v>
          </cell>
          <cell r="S120">
            <v>14.3</v>
          </cell>
          <cell r="T120">
            <v>5</v>
          </cell>
          <cell r="U120">
            <v>6.3</v>
          </cell>
          <cell r="V120">
            <v>6.4</v>
          </cell>
          <cell r="W120">
            <v>5.2</v>
          </cell>
          <cell r="X120">
            <v>5.8</v>
          </cell>
          <cell r="Y120">
            <v>7.5</v>
          </cell>
          <cell r="AA120">
            <v>8.3000000000000007</v>
          </cell>
          <cell r="AB120">
            <v>5.7</v>
          </cell>
        </row>
        <row r="121">
          <cell r="B121">
            <v>17.399999999999999</v>
          </cell>
          <cell r="C121">
            <v>17.3</v>
          </cell>
          <cell r="D121">
            <v>17.100000000000001</v>
          </cell>
          <cell r="E121">
            <v>16.899999999999999</v>
          </cell>
          <cell r="F121">
            <v>17.100000000000001</v>
          </cell>
          <cell r="G121">
            <v>17.7</v>
          </cell>
          <cell r="I121">
            <v>17.399999999999999</v>
          </cell>
          <cell r="J121">
            <v>17.3</v>
          </cell>
          <cell r="K121">
            <v>13.7</v>
          </cell>
          <cell r="L121">
            <v>12.3</v>
          </cell>
          <cell r="M121">
            <v>14</v>
          </cell>
          <cell r="N121">
            <v>11.9</v>
          </cell>
          <cell r="O121">
            <v>14</v>
          </cell>
          <cell r="P121">
            <v>14.9</v>
          </cell>
          <cell r="R121">
            <v>15.2</v>
          </cell>
          <cell r="S121">
            <v>13.1</v>
          </cell>
          <cell r="T121">
            <v>3</v>
          </cell>
          <cell r="U121">
            <v>2.4</v>
          </cell>
          <cell r="V121">
            <v>2.4</v>
          </cell>
          <cell r="W121">
            <v>3.7</v>
          </cell>
          <cell r="X121">
            <v>3.6</v>
          </cell>
          <cell r="Y121">
            <v>2.2999999999999998</v>
          </cell>
          <cell r="AA121">
            <v>2.4</v>
          </cell>
          <cell r="AB121">
            <v>3</v>
          </cell>
        </row>
        <row r="122">
          <cell r="B122">
            <v>17.8</v>
          </cell>
          <cell r="C122">
            <v>17.8</v>
          </cell>
          <cell r="D122">
            <v>17.600000000000001</v>
          </cell>
          <cell r="E122">
            <v>17.399999999999999</v>
          </cell>
          <cell r="F122">
            <v>17.7</v>
          </cell>
          <cell r="G122">
            <v>18.3</v>
          </cell>
          <cell r="I122">
            <v>18</v>
          </cell>
          <cell r="J122">
            <v>17.7</v>
          </cell>
          <cell r="K122">
            <v>11.9</v>
          </cell>
          <cell r="L122">
            <v>11.9</v>
          </cell>
          <cell r="M122">
            <v>14.3</v>
          </cell>
          <cell r="N122">
            <v>11.5</v>
          </cell>
          <cell r="O122">
            <v>13.5</v>
          </cell>
          <cell r="P122">
            <v>15.1</v>
          </cell>
          <cell r="R122">
            <v>13.9</v>
          </cell>
          <cell r="S122">
            <v>12</v>
          </cell>
          <cell r="T122">
            <v>2.2999999999999998</v>
          </cell>
          <cell r="U122">
            <v>2.9</v>
          </cell>
          <cell r="V122">
            <v>2.9</v>
          </cell>
          <cell r="W122">
            <v>3</v>
          </cell>
          <cell r="X122">
            <v>3.5</v>
          </cell>
          <cell r="Y122">
            <v>3.4</v>
          </cell>
          <cell r="AA122">
            <v>3.4</v>
          </cell>
          <cell r="AB122">
            <v>2.2999999999999998</v>
          </cell>
        </row>
        <row r="123">
          <cell r="B123">
            <v>18.100000000000001</v>
          </cell>
          <cell r="C123">
            <v>18.2</v>
          </cell>
          <cell r="D123">
            <v>18</v>
          </cell>
          <cell r="E123">
            <v>17.899999999999999</v>
          </cell>
          <cell r="F123">
            <v>18.2</v>
          </cell>
          <cell r="G123">
            <v>18.7</v>
          </cell>
          <cell r="I123">
            <v>18.399999999999999</v>
          </cell>
          <cell r="J123">
            <v>18.100000000000001</v>
          </cell>
          <cell r="K123">
            <v>12.4</v>
          </cell>
          <cell r="L123">
            <v>14.5</v>
          </cell>
          <cell r="M123">
            <v>14.6</v>
          </cell>
          <cell r="N123">
            <v>15.5</v>
          </cell>
          <cell r="O123">
            <v>16.7</v>
          </cell>
          <cell r="P123">
            <v>16.100000000000001</v>
          </cell>
          <cell r="R123">
            <v>17.2</v>
          </cell>
          <cell r="S123">
            <v>13.8</v>
          </cell>
          <cell r="T123">
            <v>1.7</v>
          </cell>
          <cell r="U123">
            <v>2.2000000000000002</v>
          </cell>
          <cell r="V123">
            <v>2.2999999999999998</v>
          </cell>
          <cell r="W123">
            <v>2.9</v>
          </cell>
          <cell r="X123">
            <v>2.8</v>
          </cell>
          <cell r="Y123">
            <v>2.2000000000000002</v>
          </cell>
          <cell r="AA123">
            <v>2.2000000000000002</v>
          </cell>
          <cell r="AB123">
            <v>2.2999999999999998</v>
          </cell>
        </row>
        <row r="124">
          <cell r="B124">
            <v>19.100000000000001</v>
          </cell>
          <cell r="C124">
            <v>19.3</v>
          </cell>
          <cell r="D124">
            <v>19.100000000000001</v>
          </cell>
          <cell r="E124">
            <v>19.100000000000001</v>
          </cell>
          <cell r="F124">
            <v>19.3</v>
          </cell>
          <cell r="G124">
            <v>19.8</v>
          </cell>
          <cell r="I124">
            <v>19.399999999999999</v>
          </cell>
          <cell r="J124">
            <v>19.2</v>
          </cell>
          <cell r="K124">
            <v>13</v>
          </cell>
          <cell r="L124">
            <v>14.2</v>
          </cell>
          <cell r="M124">
            <v>14.4</v>
          </cell>
          <cell r="N124">
            <v>17.2</v>
          </cell>
          <cell r="O124">
            <v>17</v>
          </cell>
          <cell r="P124">
            <v>14.5</v>
          </cell>
          <cell r="R124">
            <v>14.1</v>
          </cell>
          <cell r="S124">
            <v>14.3</v>
          </cell>
          <cell r="T124">
            <v>5.5</v>
          </cell>
          <cell r="U124">
            <v>6</v>
          </cell>
          <cell r="V124">
            <v>6.1</v>
          </cell>
          <cell r="W124">
            <v>6.7</v>
          </cell>
          <cell r="X124">
            <v>6</v>
          </cell>
          <cell r="Y124">
            <v>5.9</v>
          </cell>
          <cell r="AA124">
            <v>5.4</v>
          </cell>
          <cell r="AB124">
            <v>6.1</v>
          </cell>
        </row>
        <row r="125">
          <cell r="B125">
            <v>19.5</v>
          </cell>
          <cell r="C125">
            <v>19.8</v>
          </cell>
          <cell r="D125">
            <v>19.5</v>
          </cell>
          <cell r="E125">
            <v>19.5</v>
          </cell>
          <cell r="F125">
            <v>19.8</v>
          </cell>
          <cell r="G125">
            <v>20.2</v>
          </cell>
          <cell r="I125">
            <v>19.7</v>
          </cell>
          <cell r="J125">
            <v>19.600000000000001</v>
          </cell>
          <cell r="K125">
            <v>12.1</v>
          </cell>
          <cell r="L125">
            <v>14.5</v>
          </cell>
          <cell r="M125">
            <v>14</v>
          </cell>
          <cell r="N125">
            <v>15.4</v>
          </cell>
          <cell r="O125">
            <v>15.8</v>
          </cell>
          <cell r="P125">
            <v>14.1</v>
          </cell>
          <cell r="R125">
            <v>13.2</v>
          </cell>
          <cell r="S125">
            <v>13.3</v>
          </cell>
          <cell r="T125">
            <v>2.1</v>
          </cell>
          <cell r="U125">
            <v>2.6</v>
          </cell>
          <cell r="V125">
            <v>2.1</v>
          </cell>
          <cell r="W125">
            <v>2.1</v>
          </cell>
          <cell r="X125">
            <v>2.6</v>
          </cell>
          <cell r="Y125">
            <v>2</v>
          </cell>
          <cell r="AA125">
            <v>1.5</v>
          </cell>
          <cell r="AB125">
            <v>2.1</v>
          </cell>
        </row>
        <row r="126">
          <cell r="B126">
            <v>19.899999999999999</v>
          </cell>
          <cell r="C126">
            <v>20.399999999999999</v>
          </cell>
          <cell r="D126">
            <v>19.899999999999999</v>
          </cell>
          <cell r="E126">
            <v>19.899999999999999</v>
          </cell>
          <cell r="F126">
            <v>20.2</v>
          </cell>
          <cell r="G126">
            <v>20.7</v>
          </cell>
          <cell r="I126">
            <v>20</v>
          </cell>
          <cell r="J126">
            <v>20.100000000000001</v>
          </cell>
          <cell r="K126">
            <v>11.8</v>
          </cell>
          <cell r="L126">
            <v>14.6</v>
          </cell>
          <cell r="M126">
            <v>13.1</v>
          </cell>
          <cell r="N126">
            <v>14.4</v>
          </cell>
          <cell r="O126">
            <v>14.1</v>
          </cell>
          <cell r="P126">
            <v>13.1</v>
          </cell>
          <cell r="R126">
            <v>11.1</v>
          </cell>
          <cell r="S126">
            <v>13.6</v>
          </cell>
          <cell r="T126">
            <v>2.1</v>
          </cell>
          <cell r="U126">
            <v>3</v>
          </cell>
          <cell r="V126">
            <v>2.1</v>
          </cell>
          <cell r="W126">
            <v>2.1</v>
          </cell>
          <cell r="X126">
            <v>2</v>
          </cell>
          <cell r="Y126">
            <v>2.5</v>
          </cell>
          <cell r="AA126">
            <v>1.5</v>
          </cell>
          <cell r="AB126">
            <v>2.6</v>
          </cell>
        </row>
        <row r="127">
          <cell r="B127">
            <v>20.3</v>
          </cell>
          <cell r="C127">
            <v>20.8</v>
          </cell>
          <cell r="D127">
            <v>20.3</v>
          </cell>
          <cell r="E127">
            <v>20.399999999999999</v>
          </cell>
          <cell r="F127">
            <v>20.7</v>
          </cell>
          <cell r="G127">
            <v>21.2</v>
          </cell>
          <cell r="I127">
            <v>20.399999999999999</v>
          </cell>
          <cell r="J127">
            <v>20.5</v>
          </cell>
          <cell r="K127">
            <v>12.2</v>
          </cell>
          <cell r="L127">
            <v>14.3</v>
          </cell>
          <cell r="M127">
            <v>12.8</v>
          </cell>
          <cell r="N127">
            <v>14</v>
          </cell>
          <cell r="O127">
            <v>13.7</v>
          </cell>
          <cell r="P127">
            <v>13.4</v>
          </cell>
          <cell r="R127">
            <v>10.9</v>
          </cell>
          <cell r="S127">
            <v>13.3</v>
          </cell>
          <cell r="T127">
            <v>2</v>
          </cell>
          <cell r="U127">
            <v>2</v>
          </cell>
          <cell r="V127">
            <v>2</v>
          </cell>
          <cell r="W127">
            <v>2.5</v>
          </cell>
          <cell r="X127">
            <v>2.5</v>
          </cell>
          <cell r="Y127">
            <v>2.4</v>
          </cell>
          <cell r="AA127">
            <v>2</v>
          </cell>
          <cell r="AB127">
            <v>2</v>
          </cell>
        </row>
        <row r="128">
          <cell r="B128">
            <v>20.7</v>
          </cell>
          <cell r="C128">
            <v>21.2</v>
          </cell>
          <cell r="D128">
            <v>20.7</v>
          </cell>
          <cell r="E128">
            <v>20.9</v>
          </cell>
          <cell r="F128">
            <v>21.5</v>
          </cell>
          <cell r="G128">
            <v>21.7</v>
          </cell>
          <cell r="I128">
            <v>21.1</v>
          </cell>
          <cell r="J128">
            <v>21</v>
          </cell>
          <cell r="K128">
            <v>8.4</v>
          </cell>
          <cell r="L128">
            <v>9.8000000000000007</v>
          </cell>
          <cell r="M128">
            <v>8.4</v>
          </cell>
          <cell r="N128">
            <v>9.4</v>
          </cell>
          <cell r="O128">
            <v>11.4</v>
          </cell>
          <cell r="P128">
            <v>9.6</v>
          </cell>
          <cell r="R128">
            <v>8.8000000000000007</v>
          </cell>
          <cell r="S128">
            <v>9.4</v>
          </cell>
          <cell r="T128">
            <v>2</v>
          </cell>
          <cell r="U128">
            <v>1.9</v>
          </cell>
          <cell r="V128">
            <v>2</v>
          </cell>
          <cell r="W128">
            <v>2.5</v>
          </cell>
          <cell r="X128">
            <v>3.9</v>
          </cell>
          <cell r="Y128">
            <v>2.4</v>
          </cell>
          <cell r="AA128">
            <v>3.4</v>
          </cell>
          <cell r="AB128">
            <v>2.4</v>
          </cell>
        </row>
        <row r="129">
          <cell r="B129">
            <v>21</v>
          </cell>
          <cell r="C129">
            <v>21.5</v>
          </cell>
          <cell r="D129">
            <v>21.1</v>
          </cell>
          <cell r="E129">
            <v>21.1</v>
          </cell>
          <cell r="F129">
            <v>21.7</v>
          </cell>
          <cell r="G129">
            <v>22</v>
          </cell>
          <cell r="I129">
            <v>21.3</v>
          </cell>
          <cell r="J129">
            <v>21.3</v>
          </cell>
          <cell r="K129">
            <v>7.7</v>
          </cell>
          <cell r="L129">
            <v>8.6</v>
          </cell>
          <cell r="M129">
            <v>8.1999999999999993</v>
          </cell>
          <cell r="N129">
            <v>8.1999999999999993</v>
          </cell>
          <cell r="O129">
            <v>9.6</v>
          </cell>
          <cell r="P129">
            <v>8.9</v>
          </cell>
          <cell r="R129">
            <v>8.1</v>
          </cell>
          <cell r="S129">
            <v>8.6999999999999993</v>
          </cell>
          <cell r="T129">
            <v>1.4</v>
          </cell>
          <cell r="U129">
            <v>1.4</v>
          </cell>
          <cell r="V129">
            <v>1.9</v>
          </cell>
          <cell r="W129">
            <v>1</v>
          </cell>
          <cell r="X129">
            <v>0.9</v>
          </cell>
          <cell r="Y129">
            <v>1.4</v>
          </cell>
          <cell r="AA129">
            <v>0.9</v>
          </cell>
          <cell r="AB129">
            <v>1.4</v>
          </cell>
        </row>
        <row r="130">
          <cell r="B130">
            <v>21.4</v>
          </cell>
          <cell r="C130">
            <v>22</v>
          </cell>
          <cell r="D130">
            <v>21.5</v>
          </cell>
          <cell r="E130">
            <v>21.5</v>
          </cell>
          <cell r="F130">
            <v>22.1</v>
          </cell>
          <cell r="G130">
            <v>22.4</v>
          </cell>
          <cell r="I130">
            <v>21.6</v>
          </cell>
          <cell r="J130">
            <v>21.7</v>
          </cell>
          <cell r="K130">
            <v>7.5</v>
          </cell>
          <cell r="L130">
            <v>7.8</v>
          </cell>
          <cell r="M130">
            <v>8</v>
          </cell>
          <cell r="N130">
            <v>8</v>
          </cell>
          <cell r="O130">
            <v>9.4</v>
          </cell>
          <cell r="P130">
            <v>8.1999999999999993</v>
          </cell>
          <cell r="R130">
            <v>8</v>
          </cell>
          <cell r="S130">
            <v>8</v>
          </cell>
          <cell r="T130">
            <v>1.9</v>
          </cell>
          <cell r="U130">
            <v>2.2999999999999998</v>
          </cell>
          <cell r="V130">
            <v>1.9</v>
          </cell>
          <cell r="W130">
            <v>1.9</v>
          </cell>
          <cell r="X130">
            <v>1.8</v>
          </cell>
          <cell r="Y130">
            <v>1.8</v>
          </cell>
          <cell r="AA130">
            <v>1.4</v>
          </cell>
          <cell r="AB130">
            <v>1.9</v>
          </cell>
        </row>
        <row r="131">
          <cell r="B131">
            <v>21.9</v>
          </cell>
          <cell r="C131">
            <v>22.4</v>
          </cell>
          <cell r="D131">
            <v>21.9</v>
          </cell>
          <cell r="E131">
            <v>22</v>
          </cell>
          <cell r="F131">
            <v>22.5</v>
          </cell>
          <cell r="G131">
            <v>22.7</v>
          </cell>
          <cell r="I131">
            <v>22.1</v>
          </cell>
          <cell r="J131">
            <v>22.1</v>
          </cell>
          <cell r="K131">
            <v>7.9</v>
          </cell>
          <cell r="L131">
            <v>7.7</v>
          </cell>
          <cell r="M131">
            <v>7.9</v>
          </cell>
          <cell r="N131">
            <v>7.8</v>
          </cell>
          <cell r="O131">
            <v>8.6999999999999993</v>
          </cell>
          <cell r="P131">
            <v>7.1</v>
          </cell>
          <cell r="R131">
            <v>8.3000000000000007</v>
          </cell>
          <cell r="S131">
            <v>7.8</v>
          </cell>
          <cell r="T131">
            <v>2.2999999999999998</v>
          </cell>
          <cell r="U131">
            <v>1.8</v>
          </cell>
          <cell r="V131">
            <v>1.9</v>
          </cell>
          <cell r="W131">
            <v>2.2999999999999998</v>
          </cell>
          <cell r="X131">
            <v>1.8</v>
          </cell>
          <cell r="Y131">
            <v>1.3</v>
          </cell>
          <cell r="AA131">
            <v>2.2999999999999998</v>
          </cell>
          <cell r="AB131">
            <v>1.8</v>
          </cell>
        </row>
        <row r="132">
          <cell r="B132">
            <v>22.4</v>
          </cell>
          <cell r="C132">
            <v>22.8</v>
          </cell>
          <cell r="D132">
            <v>22.6</v>
          </cell>
          <cell r="E132">
            <v>22.3</v>
          </cell>
          <cell r="F132">
            <v>23</v>
          </cell>
          <cell r="G132">
            <v>23.2</v>
          </cell>
          <cell r="I132">
            <v>22.6</v>
          </cell>
          <cell r="J132">
            <v>22.6</v>
          </cell>
          <cell r="K132">
            <v>8.1999999999999993</v>
          </cell>
          <cell r="L132">
            <v>7.5</v>
          </cell>
          <cell r="M132">
            <v>9.1999999999999993</v>
          </cell>
          <cell r="N132">
            <v>6.7</v>
          </cell>
          <cell r="O132">
            <v>7</v>
          </cell>
          <cell r="P132">
            <v>6.9</v>
          </cell>
          <cell r="R132">
            <v>7.1</v>
          </cell>
          <cell r="S132">
            <v>7.6</v>
          </cell>
          <cell r="T132">
            <v>2.2999999999999998</v>
          </cell>
          <cell r="U132">
            <v>1.8</v>
          </cell>
          <cell r="V132">
            <v>3.2</v>
          </cell>
          <cell r="W132">
            <v>1.4</v>
          </cell>
          <cell r="X132">
            <v>2.2000000000000002</v>
          </cell>
          <cell r="Y132">
            <v>2.2000000000000002</v>
          </cell>
          <cell r="AA132">
            <v>2.2999999999999998</v>
          </cell>
          <cell r="AB132">
            <v>2.2999999999999998</v>
          </cell>
        </row>
        <row r="133">
          <cell r="B133">
            <v>22.8</v>
          </cell>
          <cell r="C133">
            <v>23.2</v>
          </cell>
          <cell r="D133">
            <v>22.8</v>
          </cell>
          <cell r="E133">
            <v>22.7</v>
          </cell>
          <cell r="F133">
            <v>23.3</v>
          </cell>
          <cell r="G133">
            <v>23.7</v>
          </cell>
          <cell r="I133">
            <v>23</v>
          </cell>
          <cell r="J133">
            <v>23</v>
          </cell>
          <cell r="K133">
            <v>8.6</v>
          </cell>
          <cell r="L133">
            <v>7.9</v>
          </cell>
          <cell r="M133">
            <v>8.1</v>
          </cell>
          <cell r="N133">
            <v>7.6</v>
          </cell>
          <cell r="O133">
            <v>7.4</v>
          </cell>
          <cell r="P133">
            <v>7.7</v>
          </cell>
          <cell r="R133">
            <v>8</v>
          </cell>
          <cell r="S133">
            <v>8</v>
          </cell>
          <cell r="T133">
            <v>1.8</v>
          </cell>
          <cell r="U133">
            <v>1.8</v>
          </cell>
          <cell r="V133">
            <v>0.9</v>
          </cell>
          <cell r="W133">
            <v>1.8</v>
          </cell>
          <cell r="X133">
            <v>1.3</v>
          </cell>
          <cell r="Y133">
            <v>2.2000000000000002</v>
          </cell>
          <cell r="AA133">
            <v>1.8</v>
          </cell>
          <cell r="AB133">
            <v>1.8</v>
          </cell>
        </row>
        <row r="134">
          <cell r="B134">
            <v>23.5</v>
          </cell>
          <cell r="C134">
            <v>23.8</v>
          </cell>
          <cell r="D134">
            <v>23.3</v>
          </cell>
          <cell r="E134">
            <v>23.3</v>
          </cell>
          <cell r="F134">
            <v>24</v>
          </cell>
          <cell r="G134">
            <v>24.4</v>
          </cell>
          <cell r="I134">
            <v>23.7</v>
          </cell>
          <cell r="J134">
            <v>23.6</v>
          </cell>
          <cell r="K134">
            <v>9.8000000000000007</v>
          </cell>
          <cell r="L134">
            <v>8.1999999999999993</v>
          </cell>
          <cell r="M134">
            <v>8.4</v>
          </cell>
          <cell r="N134">
            <v>8.4</v>
          </cell>
          <cell r="O134">
            <v>8.6</v>
          </cell>
          <cell r="P134">
            <v>8.9</v>
          </cell>
          <cell r="R134">
            <v>9.6999999999999993</v>
          </cell>
          <cell r="S134">
            <v>8.8000000000000007</v>
          </cell>
          <cell r="T134">
            <v>3.1</v>
          </cell>
          <cell r="U134">
            <v>2.6</v>
          </cell>
          <cell r="V134">
            <v>2.2000000000000002</v>
          </cell>
          <cell r="W134">
            <v>2.6</v>
          </cell>
          <cell r="X134">
            <v>3</v>
          </cell>
          <cell r="Y134">
            <v>3</v>
          </cell>
          <cell r="AA134">
            <v>3</v>
          </cell>
          <cell r="AB134">
            <v>2.6</v>
          </cell>
        </row>
        <row r="135">
          <cell r="B135">
            <v>24.1</v>
          </cell>
          <cell r="C135">
            <v>24.5</v>
          </cell>
          <cell r="D135">
            <v>23.8</v>
          </cell>
          <cell r="E135">
            <v>23.7</v>
          </cell>
          <cell r="F135">
            <v>24.4</v>
          </cell>
          <cell r="G135">
            <v>25</v>
          </cell>
          <cell r="I135">
            <v>24.3</v>
          </cell>
          <cell r="J135">
            <v>24.2</v>
          </cell>
          <cell r="K135">
            <v>10</v>
          </cell>
          <cell r="L135">
            <v>9.4</v>
          </cell>
          <cell r="M135">
            <v>8.6999999999999993</v>
          </cell>
          <cell r="N135">
            <v>7.7</v>
          </cell>
          <cell r="O135">
            <v>8.4</v>
          </cell>
          <cell r="P135">
            <v>10.1</v>
          </cell>
          <cell r="R135">
            <v>10</v>
          </cell>
          <cell r="S135">
            <v>9.5</v>
          </cell>
          <cell r="T135">
            <v>2.6</v>
          </cell>
          <cell r="U135">
            <v>2.9</v>
          </cell>
          <cell r="V135">
            <v>2.1</v>
          </cell>
          <cell r="W135">
            <v>1.7</v>
          </cell>
          <cell r="X135">
            <v>1.7</v>
          </cell>
          <cell r="Y135">
            <v>2.5</v>
          </cell>
          <cell r="AA135">
            <v>2.5</v>
          </cell>
          <cell r="AB135">
            <v>2.5</v>
          </cell>
        </row>
        <row r="136">
          <cell r="B136">
            <v>24.7</v>
          </cell>
          <cell r="C136">
            <v>25.1</v>
          </cell>
          <cell r="D136">
            <v>24.6</v>
          </cell>
          <cell r="E136">
            <v>24.6</v>
          </cell>
          <cell r="F136">
            <v>25.2</v>
          </cell>
          <cell r="G136">
            <v>25.7</v>
          </cell>
          <cell r="I136">
            <v>24.9</v>
          </cell>
          <cell r="J136">
            <v>24.9</v>
          </cell>
          <cell r="K136">
            <v>10.3</v>
          </cell>
          <cell r="L136">
            <v>10.1</v>
          </cell>
          <cell r="M136">
            <v>8.8000000000000007</v>
          </cell>
          <cell r="N136">
            <v>10.3</v>
          </cell>
          <cell r="O136">
            <v>9.6</v>
          </cell>
          <cell r="P136">
            <v>10.8</v>
          </cell>
          <cell r="R136">
            <v>10.199999999999999</v>
          </cell>
          <cell r="S136">
            <v>10.199999999999999</v>
          </cell>
          <cell r="T136">
            <v>2.5</v>
          </cell>
          <cell r="U136">
            <v>2.4</v>
          </cell>
          <cell r="V136">
            <v>3.4</v>
          </cell>
          <cell r="W136">
            <v>3.8</v>
          </cell>
          <cell r="X136">
            <v>3.3</v>
          </cell>
          <cell r="Y136">
            <v>2.8</v>
          </cell>
          <cell r="AA136">
            <v>2.5</v>
          </cell>
          <cell r="AB136">
            <v>2.9</v>
          </cell>
        </row>
        <row r="137">
          <cell r="B137">
            <v>25.4</v>
          </cell>
          <cell r="C137">
            <v>25.5</v>
          </cell>
          <cell r="D137">
            <v>25.2</v>
          </cell>
          <cell r="E137">
            <v>25.1</v>
          </cell>
          <cell r="F137">
            <v>25.7</v>
          </cell>
          <cell r="G137">
            <v>26.2</v>
          </cell>
          <cell r="I137">
            <v>25.6</v>
          </cell>
          <cell r="J137">
            <v>25.4</v>
          </cell>
          <cell r="K137">
            <v>11.4</v>
          </cell>
          <cell r="L137">
            <v>9.9</v>
          </cell>
          <cell r="M137">
            <v>10.5</v>
          </cell>
          <cell r="N137">
            <v>10.6</v>
          </cell>
          <cell r="O137">
            <v>10.3</v>
          </cell>
          <cell r="P137">
            <v>10.5</v>
          </cell>
          <cell r="R137">
            <v>11.3</v>
          </cell>
          <cell r="S137">
            <v>10.4</v>
          </cell>
          <cell r="T137">
            <v>2.8</v>
          </cell>
          <cell r="U137">
            <v>1.6</v>
          </cell>
          <cell r="V137">
            <v>2.4</v>
          </cell>
          <cell r="W137">
            <v>2</v>
          </cell>
          <cell r="X137">
            <v>2</v>
          </cell>
          <cell r="Y137">
            <v>1.9</v>
          </cell>
          <cell r="AA137">
            <v>2.8</v>
          </cell>
          <cell r="AB137">
            <v>2</v>
          </cell>
        </row>
        <row r="138">
          <cell r="B138">
            <v>26.1</v>
          </cell>
          <cell r="C138">
            <v>26.3</v>
          </cell>
          <cell r="D138">
            <v>25.8</v>
          </cell>
          <cell r="E138">
            <v>25.8</v>
          </cell>
          <cell r="F138">
            <v>26.3</v>
          </cell>
          <cell r="G138">
            <v>26.8</v>
          </cell>
          <cell r="I138">
            <v>26.3</v>
          </cell>
          <cell r="J138">
            <v>26.2</v>
          </cell>
          <cell r="K138">
            <v>11.1</v>
          </cell>
          <cell r="L138">
            <v>10.5</v>
          </cell>
          <cell r="M138">
            <v>10.7</v>
          </cell>
          <cell r="N138">
            <v>10.7</v>
          </cell>
          <cell r="O138">
            <v>9.6</v>
          </cell>
          <cell r="P138">
            <v>9.8000000000000007</v>
          </cell>
          <cell r="R138">
            <v>11</v>
          </cell>
          <cell r="S138">
            <v>11</v>
          </cell>
          <cell r="T138">
            <v>2.8</v>
          </cell>
          <cell r="U138">
            <v>3.1</v>
          </cell>
          <cell r="V138">
            <v>2.4</v>
          </cell>
          <cell r="W138">
            <v>2.8</v>
          </cell>
          <cell r="X138">
            <v>2.2999999999999998</v>
          </cell>
          <cell r="Y138">
            <v>2.2999999999999998</v>
          </cell>
          <cell r="AA138">
            <v>2.7</v>
          </cell>
          <cell r="AB138">
            <v>3.1</v>
          </cell>
        </row>
        <row r="139">
          <cell r="B139">
            <v>26.6</v>
          </cell>
          <cell r="C139">
            <v>26.8</v>
          </cell>
          <cell r="D139">
            <v>26.2</v>
          </cell>
          <cell r="E139">
            <v>26.1</v>
          </cell>
          <cell r="F139">
            <v>26.9</v>
          </cell>
          <cell r="G139">
            <v>27.5</v>
          </cell>
          <cell r="H139">
            <v>28.8</v>
          </cell>
          <cell r="I139">
            <v>26.8</v>
          </cell>
          <cell r="J139">
            <v>26.6</v>
          </cell>
          <cell r="K139">
            <v>10.4</v>
          </cell>
          <cell r="L139">
            <v>9.4</v>
          </cell>
          <cell r="M139">
            <v>10.1</v>
          </cell>
          <cell r="N139">
            <v>10.1</v>
          </cell>
          <cell r="O139">
            <v>10.199999999999999</v>
          </cell>
          <cell r="P139">
            <v>10</v>
          </cell>
          <cell r="R139">
            <v>10.3</v>
          </cell>
          <cell r="S139">
            <v>9.9</v>
          </cell>
          <cell r="T139">
            <v>1.9</v>
          </cell>
          <cell r="U139">
            <v>1.9</v>
          </cell>
          <cell r="V139">
            <v>1.6</v>
          </cell>
          <cell r="W139">
            <v>1.2</v>
          </cell>
          <cell r="X139">
            <v>2.2999999999999998</v>
          </cell>
          <cell r="Y139">
            <v>2.6</v>
          </cell>
          <cell r="AA139">
            <v>1.9</v>
          </cell>
          <cell r="AB139">
            <v>1.5</v>
          </cell>
        </row>
        <row r="140">
          <cell r="B140">
            <v>27.1</v>
          </cell>
          <cell r="C140">
            <v>27.4</v>
          </cell>
          <cell r="D140">
            <v>26.8</v>
          </cell>
          <cell r="E140">
            <v>26.7</v>
          </cell>
          <cell r="F140">
            <v>27.3</v>
          </cell>
          <cell r="G140">
            <v>28</v>
          </cell>
          <cell r="H140">
            <v>29.5</v>
          </cell>
          <cell r="I140">
            <v>27.4</v>
          </cell>
          <cell r="J140">
            <v>27.2</v>
          </cell>
          <cell r="K140">
            <v>9.6999999999999993</v>
          </cell>
          <cell r="L140">
            <v>9.1999999999999993</v>
          </cell>
          <cell r="M140">
            <v>8.9</v>
          </cell>
          <cell r="N140">
            <v>8.5</v>
          </cell>
          <cell r="O140">
            <v>8.3000000000000007</v>
          </cell>
          <cell r="P140">
            <v>8.9</v>
          </cell>
          <cell r="R140">
            <v>10</v>
          </cell>
          <cell r="S140">
            <v>9.1999999999999993</v>
          </cell>
          <cell r="T140">
            <v>1.9</v>
          </cell>
          <cell r="U140">
            <v>2.2000000000000002</v>
          </cell>
          <cell r="V140">
            <v>2.2999999999999998</v>
          </cell>
          <cell r="W140">
            <v>2.2999999999999998</v>
          </cell>
          <cell r="X140">
            <v>1.5</v>
          </cell>
          <cell r="Y140">
            <v>1.8</v>
          </cell>
          <cell r="Z140">
            <v>2.4</v>
          </cell>
          <cell r="AA140">
            <v>2.2000000000000002</v>
          </cell>
          <cell r="AB140">
            <v>2.2999999999999998</v>
          </cell>
        </row>
        <row r="141">
          <cell r="B141">
            <v>27.9</v>
          </cell>
          <cell r="C141">
            <v>28</v>
          </cell>
          <cell r="D141">
            <v>27.4</v>
          </cell>
          <cell r="E141">
            <v>27.4</v>
          </cell>
          <cell r="F141">
            <v>27.9</v>
          </cell>
          <cell r="G141">
            <v>28.6</v>
          </cell>
          <cell r="H141">
            <v>30.1</v>
          </cell>
          <cell r="I141">
            <v>28</v>
          </cell>
          <cell r="J141">
            <v>27.8</v>
          </cell>
          <cell r="K141">
            <v>9.8000000000000007</v>
          </cell>
          <cell r="L141">
            <v>9.8000000000000007</v>
          </cell>
          <cell r="M141">
            <v>8.6999999999999993</v>
          </cell>
          <cell r="N141">
            <v>9.1999999999999993</v>
          </cell>
          <cell r="O141">
            <v>8.6</v>
          </cell>
          <cell r="P141">
            <v>9.1999999999999993</v>
          </cell>
          <cell r="R141">
            <v>9.4</v>
          </cell>
          <cell r="S141">
            <v>9.4</v>
          </cell>
          <cell r="T141">
            <v>3</v>
          </cell>
          <cell r="U141">
            <v>2.2000000000000002</v>
          </cell>
          <cell r="V141">
            <v>2.2000000000000002</v>
          </cell>
          <cell r="W141">
            <v>2.6</v>
          </cell>
          <cell r="X141">
            <v>2.2000000000000002</v>
          </cell>
          <cell r="Y141">
            <v>2.1</v>
          </cell>
          <cell r="Z141">
            <v>2</v>
          </cell>
          <cell r="AA141">
            <v>2.2000000000000002</v>
          </cell>
          <cell r="AB141">
            <v>2.2000000000000002</v>
          </cell>
        </row>
        <row r="142">
          <cell r="B142">
            <v>28.4</v>
          </cell>
          <cell r="C142">
            <v>28.6</v>
          </cell>
          <cell r="D142">
            <v>28.1</v>
          </cell>
          <cell r="E142">
            <v>28.1</v>
          </cell>
          <cell r="F142">
            <v>28.5</v>
          </cell>
          <cell r="G142">
            <v>29.2</v>
          </cell>
          <cell r="H142">
            <v>30.6</v>
          </cell>
          <cell r="I142">
            <v>28.7</v>
          </cell>
          <cell r="J142">
            <v>28.4</v>
          </cell>
          <cell r="K142">
            <v>8.8000000000000007</v>
          </cell>
          <cell r="L142">
            <v>8.6999999999999993</v>
          </cell>
          <cell r="M142">
            <v>8.9</v>
          </cell>
          <cell r="N142">
            <v>8.9</v>
          </cell>
          <cell r="O142">
            <v>8.4</v>
          </cell>
          <cell r="P142">
            <v>9</v>
          </cell>
          <cell r="R142">
            <v>9.1</v>
          </cell>
          <cell r="S142">
            <v>8.4</v>
          </cell>
          <cell r="T142">
            <v>1.8</v>
          </cell>
          <cell r="U142">
            <v>2.1</v>
          </cell>
          <cell r="V142">
            <v>2.6</v>
          </cell>
          <cell r="W142">
            <v>2.6</v>
          </cell>
          <cell r="X142">
            <v>2.2000000000000002</v>
          </cell>
          <cell r="Y142">
            <v>2.1</v>
          </cell>
          <cell r="Z142">
            <v>1.7</v>
          </cell>
          <cell r="AA142">
            <v>2.5</v>
          </cell>
          <cell r="AB142">
            <v>2.2000000000000002</v>
          </cell>
        </row>
        <row r="143">
          <cell r="B143">
            <v>28.9</v>
          </cell>
          <cell r="C143">
            <v>29.3</v>
          </cell>
          <cell r="D143">
            <v>28.8</v>
          </cell>
          <cell r="E143">
            <v>28.7</v>
          </cell>
          <cell r="F143">
            <v>29.4</v>
          </cell>
          <cell r="G143">
            <v>29.9</v>
          </cell>
          <cell r="H143">
            <v>31.3</v>
          </cell>
          <cell r="I143">
            <v>29.3</v>
          </cell>
          <cell r="J143">
            <v>29</v>
          </cell>
          <cell r="K143">
            <v>8.6</v>
          </cell>
          <cell r="L143">
            <v>9.3000000000000007</v>
          </cell>
          <cell r="M143">
            <v>9.9</v>
          </cell>
          <cell r="N143">
            <v>10</v>
          </cell>
          <cell r="O143">
            <v>9.3000000000000007</v>
          </cell>
          <cell r="P143">
            <v>8.6999999999999993</v>
          </cell>
          <cell r="Q143">
            <v>8.6999999999999993</v>
          </cell>
          <cell r="R143">
            <v>9.3000000000000007</v>
          </cell>
          <cell r="S143">
            <v>9</v>
          </cell>
          <cell r="T143">
            <v>1.8</v>
          </cell>
          <cell r="U143">
            <v>2.4</v>
          </cell>
          <cell r="V143">
            <v>2.5</v>
          </cell>
          <cell r="W143">
            <v>2.1</v>
          </cell>
          <cell r="X143">
            <v>3.2</v>
          </cell>
          <cell r="Y143">
            <v>2.4</v>
          </cell>
          <cell r="Z143">
            <v>2.2999999999999998</v>
          </cell>
          <cell r="AA143">
            <v>2.1</v>
          </cell>
          <cell r="AB143">
            <v>2.1</v>
          </cell>
        </row>
        <row r="144">
          <cell r="B144">
            <v>30.1</v>
          </cell>
          <cell r="C144">
            <v>30.6</v>
          </cell>
          <cell r="D144">
            <v>29.9</v>
          </cell>
          <cell r="E144">
            <v>29.8</v>
          </cell>
          <cell r="F144">
            <v>30.7</v>
          </cell>
          <cell r="G144">
            <v>31</v>
          </cell>
          <cell r="H144">
            <v>33.1</v>
          </cell>
          <cell r="I144">
            <v>30.5</v>
          </cell>
          <cell r="J144">
            <v>30.2</v>
          </cell>
          <cell r="K144">
            <v>11.1</v>
          </cell>
          <cell r="L144">
            <v>11.7</v>
          </cell>
          <cell r="M144">
            <v>11.6</v>
          </cell>
          <cell r="N144">
            <v>11.6</v>
          </cell>
          <cell r="O144">
            <v>12.5</v>
          </cell>
          <cell r="P144">
            <v>10.7</v>
          </cell>
          <cell r="Q144">
            <v>12.2</v>
          </cell>
          <cell r="R144">
            <v>11.3</v>
          </cell>
          <cell r="S144">
            <v>11</v>
          </cell>
          <cell r="T144">
            <v>4.2</v>
          </cell>
          <cell r="U144">
            <v>4.4000000000000004</v>
          </cell>
          <cell r="V144">
            <v>3.8</v>
          </cell>
          <cell r="W144">
            <v>3.8</v>
          </cell>
          <cell r="X144">
            <v>4.4000000000000004</v>
          </cell>
          <cell r="Y144">
            <v>3.7</v>
          </cell>
          <cell r="Z144">
            <v>5.8</v>
          </cell>
          <cell r="AA144">
            <v>4.0999999999999996</v>
          </cell>
          <cell r="AB144">
            <v>4.0999999999999996</v>
          </cell>
        </row>
        <row r="145">
          <cell r="B145">
            <v>30.7</v>
          </cell>
          <cell r="C145">
            <v>31</v>
          </cell>
          <cell r="D145">
            <v>30.6</v>
          </cell>
          <cell r="E145">
            <v>30.2</v>
          </cell>
          <cell r="F145">
            <v>31</v>
          </cell>
          <cell r="G145">
            <v>31.5</v>
          </cell>
          <cell r="H145">
            <v>33.6</v>
          </cell>
          <cell r="I145">
            <v>31</v>
          </cell>
          <cell r="J145">
            <v>30.8</v>
          </cell>
          <cell r="K145">
            <v>10</v>
          </cell>
          <cell r="L145">
            <v>10.7</v>
          </cell>
          <cell r="M145">
            <v>11.7</v>
          </cell>
          <cell r="N145">
            <v>10.199999999999999</v>
          </cell>
          <cell r="O145">
            <v>11.1</v>
          </cell>
          <cell r="P145">
            <v>10.1</v>
          </cell>
          <cell r="Q145">
            <v>11.6</v>
          </cell>
          <cell r="R145">
            <v>10.7</v>
          </cell>
          <cell r="S145">
            <v>10.8</v>
          </cell>
          <cell r="T145">
            <v>2</v>
          </cell>
          <cell r="U145">
            <v>1.3</v>
          </cell>
          <cell r="V145">
            <v>2.2999999999999998</v>
          </cell>
          <cell r="W145">
            <v>1.3</v>
          </cell>
          <cell r="X145">
            <v>1</v>
          </cell>
          <cell r="Y145">
            <v>1.6</v>
          </cell>
          <cell r="Z145">
            <v>1.5</v>
          </cell>
          <cell r="AA145">
            <v>1.6</v>
          </cell>
          <cell r="AB145">
            <v>2</v>
          </cell>
        </row>
        <row r="146">
          <cell r="B146">
            <v>31.6</v>
          </cell>
          <cell r="C146">
            <v>31.7</v>
          </cell>
          <cell r="D146">
            <v>31</v>
          </cell>
          <cell r="E146">
            <v>31</v>
          </cell>
          <cell r="F146">
            <v>31.6</v>
          </cell>
          <cell r="G146">
            <v>32.1</v>
          </cell>
          <cell r="H146">
            <v>34.200000000000003</v>
          </cell>
          <cell r="I146">
            <v>31.9</v>
          </cell>
          <cell r="J146">
            <v>31.5</v>
          </cell>
          <cell r="K146">
            <v>11.3</v>
          </cell>
          <cell r="L146">
            <v>10.8</v>
          </cell>
          <cell r="M146">
            <v>10.3</v>
          </cell>
          <cell r="N146">
            <v>10.3</v>
          </cell>
          <cell r="O146">
            <v>10.9</v>
          </cell>
          <cell r="P146">
            <v>9.9</v>
          </cell>
          <cell r="Q146">
            <v>11.8</v>
          </cell>
          <cell r="R146">
            <v>11.1</v>
          </cell>
          <cell r="S146">
            <v>10.9</v>
          </cell>
          <cell r="T146">
            <v>2.9</v>
          </cell>
          <cell r="U146">
            <v>2.2999999999999998</v>
          </cell>
          <cell r="V146">
            <v>1.3</v>
          </cell>
          <cell r="W146">
            <v>2.6</v>
          </cell>
          <cell r="X146">
            <v>1.9</v>
          </cell>
          <cell r="Y146">
            <v>1.9</v>
          </cell>
          <cell r="Z146">
            <v>1.8</v>
          </cell>
          <cell r="AA146">
            <v>2.9</v>
          </cell>
          <cell r="AB146">
            <v>2.2999999999999998</v>
          </cell>
        </row>
        <row r="147">
          <cell r="B147">
            <v>32.700000000000003</v>
          </cell>
          <cell r="C147">
            <v>32.799999999999997</v>
          </cell>
          <cell r="D147">
            <v>32</v>
          </cell>
          <cell r="E147">
            <v>32.1</v>
          </cell>
          <cell r="F147">
            <v>32.799999999999997</v>
          </cell>
          <cell r="G147">
            <v>33.1</v>
          </cell>
          <cell r="H147">
            <v>35.299999999999997</v>
          </cell>
          <cell r="I147">
            <v>32.9</v>
          </cell>
          <cell r="J147">
            <v>32.6</v>
          </cell>
          <cell r="K147">
            <v>13.1</v>
          </cell>
          <cell r="L147">
            <v>11.9</v>
          </cell>
          <cell r="M147">
            <v>11.1</v>
          </cell>
          <cell r="N147">
            <v>11.8</v>
          </cell>
          <cell r="O147">
            <v>11.6</v>
          </cell>
          <cell r="P147">
            <v>10.7</v>
          </cell>
          <cell r="Q147">
            <v>12.8</v>
          </cell>
          <cell r="R147">
            <v>12.3</v>
          </cell>
          <cell r="S147">
            <v>12.4</v>
          </cell>
          <cell r="T147">
            <v>3.5</v>
          </cell>
          <cell r="U147">
            <v>3.5</v>
          </cell>
          <cell r="V147">
            <v>3.2</v>
          </cell>
          <cell r="W147">
            <v>3.5</v>
          </cell>
          <cell r="X147">
            <v>3.8</v>
          </cell>
          <cell r="Y147">
            <v>3.1</v>
          </cell>
          <cell r="Z147">
            <v>3.2</v>
          </cell>
          <cell r="AA147">
            <v>3.1</v>
          </cell>
          <cell r="AB147">
            <v>3.5</v>
          </cell>
        </row>
        <row r="148">
          <cell r="B148">
            <v>33.700000000000003</v>
          </cell>
          <cell r="C148">
            <v>33.700000000000003</v>
          </cell>
          <cell r="D148">
            <v>33.1</v>
          </cell>
          <cell r="E148">
            <v>33</v>
          </cell>
          <cell r="F148">
            <v>33.700000000000003</v>
          </cell>
          <cell r="G148">
            <v>34.200000000000003</v>
          </cell>
          <cell r="H148">
            <v>36.4</v>
          </cell>
          <cell r="I148">
            <v>34.200000000000003</v>
          </cell>
          <cell r="J148">
            <v>33.6</v>
          </cell>
          <cell r="K148">
            <v>12</v>
          </cell>
          <cell r="L148">
            <v>10.1</v>
          </cell>
          <cell r="M148">
            <v>10.7</v>
          </cell>
          <cell r="N148">
            <v>10.7</v>
          </cell>
          <cell r="O148">
            <v>9.8000000000000007</v>
          </cell>
          <cell r="P148">
            <v>10.3</v>
          </cell>
          <cell r="Q148">
            <v>10</v>
          </cell>
          <cell r="R148">
            <v>12.1</v>
          </cell>
          <cell r="S148">
            <v>11.3</v>
          </cell>
          <cell r="T148">
            <v>3.1</v>
          </cell>
          <cell r="U148">
            <v>2.7</v>
          </cell>
          <cell r="V148">
            <v>3.4</v>
          </cell>
          <cell r="W148">
            <v>2.8</v>
          </cell>
          <cell r="X148">
            <v>2.7</v>
          </cell>
          <cell r="Y148">
            <v>3.3</v>
          </cell>
          <cell r="Z148">
            <v>3.1</v>
          </cell>
          <cell r="AA148">
            <v>4</v>
          </cell>
          <cell r="AB148">
            <v>3.1</v>
          </cell>
        </row>
        <row r="149">
          <cell r="B149">
            <v>34.4</v>
          </cell>
          <cell r="C149">
            <v>34.4</v>
          </cell>
          <cell r="D149">
            <v>33.9</v>
          </cell>
          <cell r="E149">
            <v>33.9</v>
          </cell>
          <cell r="F149">
            <v>34.200000000000003</v>
          </cell>
          <cell r="G149">
            <v>35</v>
          </cell>
          <cell r="H149">
            <v>37.1</v>
          </cell>
          <cell r="I149">
            <v>34.9</v>
          </cell>
          <cell r="J149">
            <v>34.299999999999997</v>
          </cell>
          <cell r="K149">
            <v>12.1</v>
          </cell>
          <cell r="L149">
            <v>11</v>
          </cell>
          <cell r="M149">
            <v>10.8</v>
          </cell>
          <cell r="N149">
            <v>12.3</v>
          </cell>
          <cell r="O149">
            <v>10.3</v>
          </cell>
          <cell r="P149">
            <v>11.1</v>
          </cell>
          <cell r="Q149">
            <v>10.4</v>
          </cell>
          <cell r="R149">
            <v>12.6</v>
          </cell>
          <cell r="S149">
            <v>11.4</v>
          </cell>
          <cell r="T149">
            <v>2.1</v>
          </cell>
          <cell r="U149">
            <v>2.1</v>
          </cell>
          <cell r="V149">
            <v>2.4</v>
          </cell>
          <cell r="W149">
            <v>2.7</v>
          </cell>
          <cell r="X149">
            <v>1.5</v>
          </cell>
          <cell r="Y149">
            <v>2.2999999999999998</v>
          </cell>
          <cell r="Z149">
            <v>1.9</v>
          </cell>
          <cell r="AA149">
            <v>2</v>
          </cell>
          <cell r="AB149">
            <v>2.1</v>
          </cell>
        </row>
        <row r="150">
          <cell r="B150">
            <v>35.1</v>
          </cell>
          <cell r="C150">
            <v>35.4</v>
          </cell>
          <cell r="D150">
            <v>34.299999999999997</v>
          </cell>
          <cell r="E150">
            <v>34.799999999999997</v>
          </cell>
          <cell r="F150">
            <v>34.799999999999997</v>
          </cell>
          <cell r="G150">
            <v>35.6</v>
          </cell>
          <cell r="H150">
            <v>37.799999999999997</v>
          </cell>
          <cell r="I150">
            <v>35.5</v>
          </cell>
          <cell r="J150">
            <v>35</v>
          </cell>
          <cell r="K150">
            <v>11.1</v>
          </cell>
          <cell r="L150">
            <v>11.7</v>
          </cell>
          <cell r="M150">
            <v>10.6</v>
          </cell>
          <cell r="N150">
            <v>12.3</v>
          </cell>
          <cell r="O150">
            <v>10.1</v>
          </cell>
          <cell r="P150">
            <v>10.9</v>
          </cell>
          <cell r="Q150">
            <v>10.5</v>
          </cell>
          <cell r="R150">
            <v>11.3</v>
          </cell>
          <cell r="S150">
            <v>11.1</v>
          </cell>
          <cell r="T150">
            <v>2</v>
          </cell>
          <cell r="U150">
            <v>2.9</v>
          </cell>
          <cell r="V150">
            <v>1.2</v>
          </cell>
          <cell r="W150">
            <v>2.7</v>
          </cell>
          <cell r="X150">
            <v>1.8</v>
          </cell>
          <cell r="Y150">
            <v>1.7</v>
          </cell>
          <cell r="Z150">
            <v>1.9</v>
          </cell>
          <cell r="AA150">
            <v>1.7</v>
          </cell>
          <cell r="AB150">
            <v>2</v>
          </cell>
        </row>
        <row r="151">
          <cell r="B151">
            <v>35.5</v>
          </cell>
          <cell r="C151">
            <v>35.9</v>
          </cell>
          <cell r="D151">
            <v>35.1</v>
          </cell>
          <cell r="E151">
            <v>35.299999999999997</v>
          </cell>
          <cell r="F151">
            <v>35.799999999999997</v>
          </cell>
          <cell r="G151">
            <v>36.1</v>
          </cell>
          <cell r="H151">
            <v>38.299999999999997</v>
          </cell>
          <cell r="I151">
            <v>36</v>
          </cell>
          <cell r="J151">
            <v>35.6</v>
          </cell>
          <cell r="K151">
            <v>8.6</v>
          </cell>
          <cell r="L151">
            <v>9.5</v>
          </cell>
          <cell r="M151">
            <v>9.6999999999999993</v>
          </cell>
          <cell r="N151">
            <v>10</v>
          </cell>
          <cell r="O151">
            <v>9.1</v>
          </cell>
          <cell r="P151">
            <v>9.1</v>
          </cell>
          <cell r="Q151">
            <v>8.5</v>
          </cell>
          <cell r="R151">
            <v>9.4</v>
          </cell>
          <cell r="S151">
            <v>9.1999999999999993</v>
          </cell>
          <cell r="T151">
            <v>1.1000000000000001</v>
          </cell>
          <cell r="U151">
            <v>1.4</v>
          </cell>
          <cell r="V151">
            <v>2.2999999999999998</v>
          </cell>
          <cell r="W151">
            <v>1.4</v>
          </cell>
          <cell r="X151">
            <v>2.9</v>
          </cell>
          <cell r="Y151">
            <v>1.4</v>
          </cell>
          <cell r="Z151">
            <v>1.3</v>
          </cell>
          <cell r="AA151">
            <v>1.4</v>
          </cell>
          <cell r="AB151">
            <v>1.7</v>
          </cell>
        </row>
        <row r="152">
          <cell r="B152">
            <v>36.200000000000003</v>
          </cell>
          <cell r="C152">
            <v>37</v>
          </cell>
          <cell r="D152">
            <v>35.799999999999997</v>
          </cell>
          <cell r="E152">
            <v>36</v>
          </cell>
          <cell r="F152">
            <v>36.5</v>
          </cell>
          <cell r="G152">
            <v>36.9</v>
          </cell>
          <cell r="H152">
            <v>38.799999999999997</v>
          </cell>
          <cell r="I152">
            <v>36.9</v>
          </cell>
          <cell r="J152">
            <v>36.5</v>
          </cell>
          <cell r="K152">
            <v>7.4</v>
          </cell>
          <cell r="L152">
            <v>9.8000000000000007</v>
          </cell>
          <cell r="M152">
            <v>8.1999999999999993</v>
          </cell>
          <cell r="N152">
            <v>9.1</v>
          </cell>
          <cell r="O152">
            <v>8.3000000000000007</v>
          </cell>
          <cell r="P152">
            <v>7.9</v>
          </cell>
          <cell r="Q152">
            <v>6.6</v>
          </cell>
          <cell r="R152">
            <v>7.9</v>
          </cell>
          <cell r="S152">
            <v>8.6</v>
          </cell>
          <cell r="T152">
            <v>2</v>
          </cell>
          <cell r="U152">
            <v>3.1</v>
          </cell>
          <cell r="V152">
            <v>2</v>
          </cell>
          <cell r="W152">
            <v>2</v>
          </cell>
          <cell r="X152">
            <v>2</v>
          </cell>
          <cell r="Y152">
            <v>2.2000000000000002</v>
          </cell>
          <cell r="Z152">
            <v>1.3</v>
          </cell>
          <cell r="AA152">
            <v>2.5</v>
          </cell>
          <cell r="AB152">
            <v>2.5</v>
          </cell>
        </row>
        <row r="153">
          <cell r="B153">
            <v>36.1</v>
          </cell>
          <cell r="C153">
            <v>36.799999999999997</v>
          </cell>
          <cell r="D153">
            <v>35.9</v>
          </cell>
          <cell r="E153">
            <v>36</v>
          </cell>
          <cell r="F153">
            <v>36.200000000000003</v>
          </cell>
          <cell r="G153">
            <v>37</v>
          </cell>
          <cell r="H153">
            <v>39</v>
          </cell>
          <cell r="I153">
            <v>36.9</v>
          </cell>
          <cell r="J153">
            <v>36.299999999999997</v>
          </cell>
          <cell r="K153">
            <v>4.9000000000000004</v>
          </cell>
          <cell r="L153">
            <v>7</v>
          </cell>
          <cell r="M153">
            <v>5.9</v>
          </cell>
          <cell r="N153">
            <v>6.2</v>
          </cell>
          <cell r="O153">
            <v>5.8</v>
          </cell>
          <cell r="P153">
            <v>5.7</v>
          </cell>
          <cell r="Q153">
            <v>5.0999999999999996</v>
          </cell>
          <cell r="R153">
            <v>5.7</v>
          </cell>
          <cell r="S153">
            <v>5.8</v>
          </cell>
          <cell r="T153">
            <v>-0.3</v>
          </cell>
          <cell r="U153">
            <v>-0.5</v>
          </cell>
          <cell r="V153">
            <v>0.3</v>
          </cell>
          <cell r="W153">
            <v>0</v>
          </cell>
          <cell r="X153">
            <v>-0.8</v>
          </cell>
          <cell r="Y153">
            <v>0.3</v>
          </cell>
          <cell r="Z153">
            <v>0.5</v>
          </cell>
          <cell r="AA153">
            <v>0</v>
          </cell>
          <cell r="AB153">
            <v>-0.5</v>
          </cell>
        </row>
        <row r="154">
          <cell r="B154">
            <v>36.1</v>
          </cell>
          <cell r="C154">
            <v>36.9</v>
          </cell>
          <cell r="D154">
            <v>36.200000000000003</v>
          </cell>
          <cell r="E154">
            <v>36.1</v>
          </cell>
          <cell r="F154">
            <v>36.200000000000003</v>
          </cell>
          <cell r="G154">
            <v>37</v>
          </cell>
          <cell r="H154">
            <v>39</v>
          </cell>
          <cell r="I154">
            <v>37</v>
          </cell>
          <cell r="J154">
            <v>36.4</v>
          </cell>
          <cell r="K154">
            <v>2.8</v>
          </cell>
          <cell r="L154">
            <v>4.2</v>
          </cell>
          <cell r="M154">
            <v>5.5</v>
          </cell>
          <cell r="N154">
            <v>3.7</v>
          </cell>
          <cell r="O154">
            <v>4</v>
          </cell>
          <cell r="P154">
            <v>3.9</v>
          </cell>
          <cell r="Q154">
            <v>3.2</v>
          </cell>
          <cell r="R154">
            <v>4.2</v>
          </cell>
          <cell r="S154">
            <v>4</v>
          </cell>
          <cell r="T154">
            <v>0</v>
          </cell>
          <cell r="U154">
            <v>0.3</v>
          </cell>
          <cell r="V154">
            <v>0.8</v>
          </cell>
          <cell r="W154">
            <v>0.3</v>
          </cell>
          <cell r="X154">
            <v>0</v>
          </cell>
          <cell r="Y154">
            <v>0</v>
          </cell>
          <cell r="Z154">
            <v>0</v>
          </cell>
          <cell r="AA154">
            <v>0.3</v>
          </cell>
          <cell r="AB154">
            <v>0.3</v>
          </cell>
        </row>
        <row r="155">
          <cell r="B155">
            <v>36.5</v>
          </cell>
          <cell r="C155">
            <v>37.5</v>
          </cell>
          <cell r="D155">
            <v>36.700000000000003</v>
          </cell>
          <cell r="E155">
            <v>36.4</v>
          </cell>
          <cell r="F155">
            <v>36.799999999999997</v>
          </cell>
          <cell r="G155">
            <v>37.4</v>
          </cell>
          <cell r="H155">
            <v>39.5</v>
          </cell>
          <cell r="I155">
            <v>37.5</v>
          </cell>
          <cell r="J155">
            <v>36.9</v>
          </cell>
          <cell r="K155">
            <v>2.8</v>
          </cell>
          <cell r="L155">
            <v>4.5</v>
          </cell>
          <cell r="M155">
            <v>4.5999999999999996</v>
          </cell>
          <cell r="N155">
            <v>3.1</v>
          </cell>
          <cell r="O155">
            <v>2.8</v>
          </cell>
          <cell r="P155">
            <v>3.6</v>
          </cell>
          <cell r="Q155">
            <v>3.1</v>
          </cell>
          <cell r="R155">
            <v>4.2</v>
          </cell>
          <cell r="S155">
            <v>3.7</v>
          </cell>
          <cell r="T155">
            <v>1.1000000000000001</v>
          </cell>
          <cell r="U155">
            <v>1.6</v>
          </cell>
          <cell r="V155">
            <v>1.4</v>
          </cell>
          <cell r="W155">
            <v>0.8</v>
          </cell>
          <cell r="X155">
            <v>1.7</v>
          </cell>
          <cell r="Y155">
            <v>1.1000000000000001</v>
          </cell>
          <cell r="Z155">
            <v>1.3</v>
          </cell>
          <cell r="AA155">
            <v>1.4</v>
          </cell>
          <cell r="AB155">
            <v>1.4</v>
          </cell>
        </row>
        <row r="156">
          <cell r="B156">
            <v>37.1</v>
          </cell>
          <cell r="C156">
            <v>37.9</v>
          </cell>
          <cell r="D156">
            <v>37.1</v>
          </cell>
          <cell r="E156">
            <v>37.200000000000003</v>
          </cell>
          <cell r="F156">
            <v>37.200000000000003</v>
          </cell>
          <cell r="G156">
            <v>38.200000000000003</v>
          </cell>
          <cell r="H156">
            <v>39.9</v>
          </cell>
          <cell r="I156">
            <v>38.1</v>
          </cell>
          <cell r="J156">
            <v>37.4</v>
          </cell>
          <cell r="K156">
            <v>2.5</v>
          </cell>
          <cell r="L156">
            <v>2.4</v>
          </cell>
          <cell r="M156">
            <v>3.6</v>
          </cell>
          <cell r="N156">
            <v>3.3</v>
          </cell>
          <cell r="O156">
            <v>1.9</v>
          </cell>
          <cell r="P156">
            <v>3.5</v>
          </cell>
          <cell r="Q156">
            <v>2.8</v>
          </cell>
          <cell r="R156">
            <v>3.3</v>
          </cell>
          <cell r="S156">
            <v>2.5</v>
          </cell>
          <cell r="T156">
            <v>1.6</v>
          </cell>
          <cell r="U156">
            <v>1.1000000000000001</v>
          </cell>
          <cell r="V156">
            <v>1.1000000000000001</v>
          </cell>
          <cell r="W156">
            <v>2.2000000000000002</v>
          </cell>
          <cell r="X156">
            <v>1.1000000000000001</v>
          </cell>
          <cell r="Y156">
            <v>2.1</v>
          </cell>
          <cell r="Z156">
            <v>1</v>
          </cell>
          <cell r="AA156">
            <v>1.6</v>
          </cell>
          <cell r="AB156">
            <v>1.4</v>
          </cell>
        </row>
        <row r="157">
          <cell r="B157">
            <v>37.6</v>
          </cell>
          <cell r="C157">
            <v>38.4</v>
          </cell>
          <cell r="D157">
            <v>37.6</v>
          </cell>
          <cell r="E157">
            <v>37.700000000000003</v>
          </cell>
          <cell r="F157">
            <v>37.799999999999997</v>
          </cell>
          <cell r="G157">
            <v>38.799999999999997</v>
          </cell>
          <cell r="H157">
            <v>40.299999999999997</v>
          </cell>
          <cell r="I157">
            <v>38.700000000000003</v>
          </cell>
          <cell r="J157">
            <v>37.9</v>
          </cell>
          <cell r="K157">
            <v>4.2</v>
          </cell>
          <cell r="L157">
            <v>4.3</v>
          </cell>
          <cell r="M157">
            <v>4.7</v>
          </cell>
          <cell r="N157">
            <v>4.7</v>
          </cell>
          <cell r="O157">
            <v>4.4000000000000004</v>
          </cell>
          <cell r="P157">
            <v>4.9000000000000004</v>
          </cell>
          <cell r="Q157">
            <v>3.3</v>
          </cell>
          <cell r="R157">
            <v>4.9000000000000004</v>
          </cell>
          <cell r="S157">
            <v>4.4000000000000004</v>
          </cell>
          <cell r="T157">
            <v>1.3</v>
          </cell>
          <cell r="U157">
            <v>1.3</v>
          </cell>
          <cell r="V157">
            <v>1.3</v>
          </cell>
          <cell r="W157">
            <v>1.3</v>
          </cell>
          <cell r="X157">
            <v>1.6</v>
          </cell>
          <cell r="Y157">
            <v>1.6</v>
          </cell>
          <cell r="Z157">
            <v>1</v>
          </cell>
          <cell r="AA157">
            <v>1.6</v>
          </cell>
          <cell r="AB157">
            <v>1.3</v>
          </cell>
        </row>
        <row r="158">
          <cell r="B158">
            <v>38.4</v>
          </cell>
          <cell r="C158">
            <v>39.5</v>
          </cell>
          <cell r="D158">
            <v>38.299999999999997</v>
          </cell>
          <cell r="E158">
            <v>38.700000000000003</v>
          </cell>
          <cell r="F158">
            <v>38.700000000000003</v>
          </cell>
          <cell r="G158">
            <v>39.700000000000003</v>
          </cell>
          <cell r="H158">
            <v>41.2</v>
          </cell>
          <cell r="I158">
            <v>39.6</v>
          </cell>
          <cell r="J158">
            <v>38.799999999999997</v>
          </cell>
          <cell r="K158">
            <v>6.4</v>
          </cell>
          <cell r="L158">
            <v>7</v>
          </cell>
          <cell r="M158">
            <v>5.8</v>
          </cell>
          <cell r="N158">
            <v>7.2</v>
          </cell>
          <cell r="O158">
            <v>6.9</v>
          </cell>
          <cell r="P158">
            <v>7.3</v>
          </cell>
          <cell r="Q158">
            <v>5.6</v>
          </cell>
          <cell r="R158">
            <v>7</v>
          </cell>
          <cell r="S158">
            <v>6.6</v>
          </cell>
          <cell r="T158">
            <v>2.1</v>
          </cell>
          <cell r="U158">
            <v>2.9</v>
          </cell>
          <cell r="V158">
            <v>1.9</v>
          </cell>
          <cell r="W158">
            <v>2.7</v>
          </cell>
          <cell r="X158">
            <v>2.4</v>
          </cell>
          <cell r="Y158">
            <v>2.2999999999999998</v>
          </cell>
          <cell r="Z158">
            <v>2.2000000000000002</v>
          </cell>
          <cell r="AA158">
            <v>2.2999999999999998</v>
          </cell>
          <cell r="AB158">
            <v>2.4</v>
          </cell>
        </row>
        <row r="159">
          <cell r="B159">
            <v>39.299999999999997</v>
          </cell>
          <cell r="C159">
            <v>40.299999999999997</v>
          </cell>
          <cell r="D159">
            <v>39.299999999999997</v>
          </cell>
          <cell r="E159">
            <v>39.5</v>
          </cell>
          <cell r="F159">
            <v>39.4</v>
          </cell>
          <cell r="G159">
            <v>40.700000000000003</v>
          </cell>
          <cell r="H159">
            <v>42.6</v>
          </cell>
          <cell r="I159">
            <v>40.5</v>
          </cell>
          <cell r="J159">
            <v>39.700000000000003</v>
          </cell>
          <cell r="K159">
            <v>7.7</v>
          </cell>
          <cell r="L159">
            <v>7.5</v>
          </cell>
          <cell r="M159">
            <v>7.1</v>
          </cell>
          <cell r="N159">
            <v>8.5</v>
          </cell>
          <cell r="O159">
            <v>7.1</v>
          </cell>
          <cell r="P159">
            <v>8.8000000000000007</v>
          </cell>
          <cell r="Q159">
            <v>7.8</v>
          </cell>
          <cell r="R159">
            <v>8</v>
          </cell>
          <cell r="S159">
            <v>7.6</v>
          </cell>
          <cell r="T159">
            <v>2.2999999999999998</v>
          </cell>
          <cell r="U159">
            <v>2</v>
          </cell>
          <cell r="V159">
            <v>2.6</v>
          </cell>
          <cell r="W159">
            <v>2.1</v>
          </cell>
          <cell r="X159">
            <v>1.8</v>
          </cell>
          <cell r="Y159">
            <v>2.5</v>
          </cell>
          <cell r="Z159">
            <v>3.4</v>
          </cell>
          <cell r="AA159">
            <v>2.2999999999999998</v>
          </cell>
          <cell r="AB159">
            <v>2.2999999999999998</v>
          </cell>
        </row>
        <row r="160">
          <cell r="B160">
            <v>40.200000000000003</v>
          </cell>
          <cell r="C160">
            <v>41</v>
          </cell>
          <cell r="D160">
            <v>40</v>
          </cell>
          <cell r="E160">
            <v>40.4</v>
          </cell>
          <cell r="F160">
            <v>40.299999999999997</v>
          </cell>
          <cell r="G160">
            <v>41.5</v>
          </cell>
          <cell r="H160">
            <v>43.1</v>
          </cell>
          <cell r="I160">
            <v>41.4</v>
          </cell>
          <cell r="J160">
            <v>40.5</v>
          </cell>
          <cell r="K160">
            <v>8.4</v>
          </cell>
          <cell r="L160">
            <v>8.1999999999999993</v>
          </cell>
          <cell r="M160">
            <v>7.8</v>
          </cell>
          <cell r="N160">
            <v>8.6</v>
          </cell>
          <cell r="O160">
            <v>8.3000000000000007</v>
          </cell>
          <cell r="P160">
            <v>8.6</v>
          </cell>
          <cell r="Q160">
            <v>8</v>
          </cell>
          <cell r="R160">
            <v>8.6999999999999993</v>
          </cell>
          <cell r="S160">
            <v>8.3000000000000007</v>
          </cell>
          <cell r="T160">
            <v>2.2999999999999998</v>
          </cell>
          <cell r="U160">
            <v>1.7</v>
          </cell>
          <cell r="V160">
            <v>1.8</v>
          </cell>
          <cell r="W160">
            <v>2.2999999999999998</v>
          </cell>
          <cell r="X160">
            <v>2.2999999999999998</v>
          </cell>
          <cell r="Y160">
            <v>2</v>
          </cell>
          <cell r="Z160">
            <v>1.2</v>
          </cell>
          <cell r="AA160">
            <v>2.2000000000000002</v>
          </cell>
          <cell r="AB160">
            <v>2</v>
          </cell>
        </row>
        <row r="161">
          <cell r="B161">
            <v>41.1</v>
          </cell>
          <cell r="C161">
            <v>42.1</v>
          </cell>
          <cell r="D161">
            <v>41</v>
          </cell>
          <cell r="E161">
            <v>41</v>
          </cell>
          <cell r="F161">
            <v>41</v>
          </cell>
          <cell r="G161">
            <v>42.2</v>
          </cell>
          <cell r="H161">
            <v>43.9</v>
          </cell>
          <cell r="I161">
            <v>42.3</v>
          </cell>
          <cell r="J161">
            <v>41.4</v>
          </cell>
          <cell r="K161">
            <v>9.3000000000000007</v>
          </cell>
          <cell r="L161">
            <v>9.6</v>
          </cell>
          <cell r="M161">
            <v>9</v>
          </cell>
          <cell r="N161">
            <v>8.8000000000000007</v>
          </cell>
          <cell r="O161">
            <v>8.5</v>
          </cell>
          <cell r="P161">
            <v>8.8000000000000007</v>
          </cell>
          <cell r="Q161">
            <v>8.9</v>
          </cell>
          <cell r="R161">
            <v>9.3000000000000007</v>
          </cell>
          <cell r="S161">
            <v>9.1999999999999993</v>
          </cell>
          <cell r="T161">
            <v>2.2000000000000002</v>
          </cell>
          <cell r="U161">
            <v>2.7</v>
          </cell>
          <cell r="V161">
            <v>2.5</v>
          </cell>
          <cell r="W161">
            <v>1.5</v>
          </cell>
          <cell r="X161">
            <v>1.7</v>
          </cell>
          <cell r="Y161">
            <v>1.7</v>
          </cell>
          <cell r="Z161">
            <v>1.9</v>
          </cell>
          <cell r="AA161">
            <v>2.2000000000000002</v>
          </cell>
          <cell r="AB161">
            <v>2.2000000000000002</v>
          </cell>
        </row>
        <row r="162">
          <cell r="B162">
            <v>41.8</v>
          </cell>
          <cell r="C162">
            <v>42.8</v>
          </cell>
          <cell r="D162">
            <v>41.4</v>
          </cell>
          <cell r="E162">
            <v>41.8</v>
          </cell>
          <cell r="F162">
            <v>41.7</v>
          </cell>
          <cell r="G162">
            <v>43.1</v>
          </cell>
          <cell r="H162">
            <v>44.4</v>
          </cell>
          <cell r="I162">
            <v>43</v>
          </cell>
          <cell r="J162">
            <v>42.1</v>
          </cell>
          <cell r="K162">
            <v>8.9</v>
          </cell>
          <cell r="L162">
            <v>8.4</v>
          </cell>
          <cell r="M162">
            <v>8.1</v>
          </cell>
          <cell r="N162">
            <v>8</v>
          </cell>
          <cell r="O162">
            <v>7.8</v>
          </cell>
          <cell r="P162">
            <v>8.6</v>
          </cell>
          <cell r="Q162">
            <v>7.8</v>
          </cell>
          <cell r="R162">
            <v>8.6</v>
          </cell>
          <cell r="S162">
            <v>8.5</v>
          </cell>
          <cell r="T162">
            <v>1.7</v>
          </cell>
          <cell r="U162">
            <v>1.7</v>
          </cell>
          <cell r="V162">
            <v>1</v>
          </cell>
          <cell r="W162">
            <v>2</v>
          </cell>
          <cell r="X162">
            <v>1.7</v>
          </cell>
          <cell r="Y162">
            <v>2.1</v>
          </cell>
          <cell r="Z162">
            <v>1.1000000000000001</v>
          </cell>
          <cell r="AA162">
            <v>1.7</v>
          </cell>
          <cell r="AB162">
            <v>1.7</v>
          </cell>
        </row>
        <row r="163">
          <cell r="B163">
            <v>42.8</v>
          </cell>
          <cell r="C163">
            <v>43.9</v>
          </cell>
          <cell r="D163">
            <v>42.5</v>
          </cell>
          <cell r="E163">
            <v>43</v>
          </cell>
          <cell r="F163">
            <v>43.1</v>
          </cell>
          <cell r="G163">
            <v>44.2</v>
          </cell>
          <cell r="H163">
            <v>45.6</v>
          </cell>
          <cell r="I163">
            <v>43.9</v>
          </cell>
          <cell r="J163">
            <v>43.2</v>
          </cell>
          <cell r="K163">
            <v>8.9</v>
          </cell>
          <cell r="L163">
            <v>8.9</v>
          </cell>
          <cell r="M163">
            <v>8.1</v>
          </cell>
          <cell r="N163">
            <v>8.9</v>
          </cell>
          <cell r="O163">
            <v>9.4</v>
          </cell>
          <cell r="P163">
            <v>8.6</v>
          </cell>
          <cell r="Q163">
            <v>7</v>
          </cell>
          <cell r="R163">
            <v>8.4</v>
          </cell>
          <cell r="S163">
            <v>8.8000000000000007</v>
          </cell>
          <cell r="T163">
            <v>2.4</v>
          </cell>
          <cell r="U163">
            <v>2.6</v>
          </cell>
          <cell r="V163">
            <v>2.7</v>
          </cell>
          <cell r="W163">
            <v>2.9</v>
          </cell>
          <cell r="X163">
            <v>3.4</v>
          </cell>
          <cell r="Y163">
            <v>2.6</v>
          </cell>
          <cell r="Z163">
            <v>2.7</v>
          </cell>
          <cell r="AA163">
            <v>2.1</v>
          </cell>
          <cell r="AB163">
            <v>2.6</v>
          </cell>
        </row>
        <row r="164">
          <cell r="B164">
            <v>44.1</v>
          </cell>
          <cell r="C164">
            <v>45.2</v>
          </cell>
          <cell r="D164">
            <v>43.6</v>
          </cell>
          <cell r="E164">
            <v>44.1</v>
          </cell>
          <cell r="F164">
            <v>44.4</v>
          </cell>
          <cell r="G164">
            <v>45.7</v>
          </cell>
          <cell r="H164">
            <v>47.2</v>
          </cell>
          <cell r="I164">
            <v>45</v>
          </cell>
          <cell r="J164">
            <v>44.4</v>
          </cell>
          <cell r="K164">
            <v>9.6999999999999993</v>
          </cell>
          <cell r="L164">
            <v>10.199999999999999</v>
          </cell>
          <cell r="M164">
            <v>9</v>
          </cell>
          <cell r="N164">
            <v>9.1999999999999993</v>
          </cell>
          <cell r="O164">
            <v>10.199999999999999</v>
          </cell>
          <cell r="P164">
            <v>10.1</v>
          </cell>
          <cell r="Q164">
            <v>9.5</v>
          </cell>
          <cell r="R164">
            <v>8.6999999999999993</v>
          </cell>
          <cell r="S164">
            <v>9.6</v>
          </cell>
          <cell r="T164">
            <v>3</v>
          </cell>
          <cell r="U164">
            <v>3</v>
          </cell>
          <cell r="V164">
            <v>2.6</v>
          </cell>
          <cell r="W164">
            <v>2.6</v>
          </cell>
          <cell r="X164">
            <v>3</v>
          </cell>
          <cell r="Y164">
            <v>3.4</v>
          </cell>
          <cell r="Z164">
            <v>3.5</v>
          </cell>
          <cell r="AA164">
            <v>2.5</v>
          </cell>
          <cell r="AB164">
            <v>2.8</v>
          </cell>
        </row>
        <row r="165">
          <cell r="B165">
            <v>45</v>
          </cell>
          <cell r="C165">
            <v>46</v>
          </cell>
          <cell r="D165">
            <v>44.5</v>
          </cell>
          <cell r="E165">
            <v>44.9</v>
          </cell>
          <cell r="F165">
            <v>45.2</v>
          </cell>
          <cell r="G165">
            <v>46.6</v>
          </cell>
          <cell r="H165">
            <v>48</v>
          </cell>
          <cell r="I165">
            <v>45.8</v>
          </cell>
          <cell r="J165">
            <v>45.3</v>
          </cell>
          <cell r="K165">
            <v>9.5</v>
          </cell>
          <cell r="L165">
            <v>9.3000000000000007</v>
          </cell>
          <cell r="M165">
            <v>8.5</v>
          </cell>
          <cell r="N165">
            <v>9.5</v>
          </cell>
          <cell r="O165">
            <v>10.199999999999999</v>
          </cell>
          <cell r="P165">
            <v>10.4</v>
          </cell>
          <cell r="Q165">
            <v>9.3000000000000007</v>
          </cell>
          <cell r="R165">
            <v>8.3000000000000007</v>
          </cell>
          <cell r="S165">
            <v>9.4</v>
          </cell>
          <cell r="T165">
            <v>2</v>
          </cell>
          <cell r="U165">
            <v>1.8</v>
          </cell>
          <cell r="V165">
            <v>2.1</v>
          </cell>
          <cell r="W165">
            <v>1.8</v>
          </cell>
          <cell r="X165">
            <v>1.8</v>
          </cell>
          <cell r="Y165">
            <v>2</v>
          </cell>
          <cell r="Z165">
            <v>1.7</v>
          </cell>
          <cell r="AA165">
            <v>1.8</v>
          </cell>
          <cell r="AB165">
            <v>2</v>
          </cell>
        </row>
        <row r="166">
          <cell r="B166">
            <v>45.7</v>
          </cell>
          <cell r="C166">
            <v>46.8</v>
          </cell>
          <cell r="D166">
            <v>45.1</v>
          </cell>
          <cell r="E166">
            <v>45.6</v>
          </cell>
          <cell r="F166">
            <v>46</v>
          </cell>
          <cell r="G166">
            <v>47.4</v>
          </cell>
          <cell r="H166">
            <v>48.8</v>
          </cell>
          <cell r="I166">
            <v>46.5</v>
          </cell>
          <cell r="J166">
            <v>46</v>
          </cell>
          <cell r="K166">
            <v>9.3000000000000007</v>
          </cell>
          <cell r="L166">
            <v>9.3000000000000007</v>
          </cell>
          <cell r="M166">
            <v>8.9</v>
          </cell>
          <cell r="N166">
            <v>9.1</v>
          </cell>
          <cell r="O166">
            <v>10.3</v>
          </cell>
          <cell r="P166">
            <v>10</v>
          </cell>
          <cell r="Q166">
            <v>9.9</v>
          </cell>
          <cell r="R166">
            <v>8.1</v>
          </cell>
          <cell r="S166">
            <v>9.3000000000000007</v>
          </cell>
          <cell r="T166">
            <v>1.6</v>
          </cell>
          <cell r="U166">
            <v>1.7</v>
          </cell>
          <cell r="V166">
            <v>1.3</v>
          </cell>
          <cell r="W166">
            <v>1.6</v>
          </cell>
          <cell r="X166">
            <v>1.8</v>
          </cell>
          <cell r="Y166">
            <v>1.7</v>
          </cell>
          <cell r="Z166">
            <v>1.7</v>
          </cell>
          <cell r="AA166">
            <v>1.5</v>
          </cell>
          <cell r="AB166">
            <v>1.5</v>
          </cell>
        </row>
        <row r="167">
          <cell r="B167">
            <v>46.5</v>
          </cell>
          <cell r="C167">
            <v>47.6</v>
          </cell>
          <cell r="D167">
            <v>45.7</v>
          </cell>
          <cell r="E167">
            <v>46.1</v>
          </cell>
          <cell r="F167">
            <v>46.7</v>
          </cell>
          <cell r="G167">
            <v>48.2</v>
          </cell>
          <cell r="H167">
            <v>49.6</v>
          </cell>
          <cell r="I167">
            <v>47.1</v>
          </cell>
          <cell r="J167">
            <v>46.8</v>
          </cell>
          <cell r="K167">
            <v>8.6</v>
          </cell>
          <cell r="L167">
            <v>8.4</v>
          </cell>
          <cell r="M167">
            <v>7.5</v>
          </cell>
          <cell r="N167">
            <v>7.2</v>
          </cell>
          <cell r="O167">
            <v>8.4</v>
          </cell>
          <cell r="P167">
            <v>9</v>
          </cell>
          <cell r="Q167">
            <v>8.8000000000000007</v>
          </cell>
          <cell r="R167">
            <v>7.3</v>
          </cell>
          <cell r="S167">
            <v>8.3000000000000007</v>
          </cell>
          <cell r="T167">
            <v>1.8</v>
          </cell>
          <cell r="U167">
            <v>1.7</v>
          </cell>
          <cell r="V167">
            <v>1.3</v>
          </cell>
          <cell r="W167">
            <v>1.1000000000000001</v>
          </cell>
          <cell r="X167">
            <v>1.5</v>
          </cell>
          <cell r="Y167">
            <v>1.7</v>
          </cell>
          <cell r="Z167">
            <v>1.6</v>
          </cell>
          <cell r="AA167">
            <v>1.3</v>
          </cell>
          <cell r="AB167">
            <v>1.7</v>
          </cell>
        </row>
        <row r="168">
          <cell r="B168">
            <v>47.2</v>
          </cell>
          <cell r="C168">
            <v>48.4</v>
          </cell>
          <cell r="D168">
            <v>46.6</v>
          </cell>
          <cell r="E168">
            <v>47.1</v>
          </cell>
          <cell r="F168">
            <v>47.5</v>
          </cell>
          <cell r="G168">
            <v>49</v>
          </cell>
          <cell r="H168">
            <v>50.4</v>
          </cell>
          <cell r="I168">
            <v>48</v>
          </cell>
          <cell r="J168">
            <v>47.6</v>
          </cell>
          <cell r="K168">
            <v>7</v>
          </cell>
          <cell r="L168">
            <v>7.1</v>
          </cell>
          <cell r="M168">
            <v>6.9</v>
          </cell>
          <cell r="N168">
            <v>6.8</v>
          </cell>
          <cell r="O168">
            <v>7</v>
          </cell>
          <cell r="P168">
            <v>7.2</v>
          </cell>
          <cell r="Q168">
            <v>6.8</v>
          </cell>
          <cell r="R168">
            <v>6.7</v>
          </cell>
          <cell r="S168">
            <v>7.2</v>
          </cell>
          <cell r="T168">
            <v>1.5</v>
          </cell>
          <cell r="U168">
            <v>1.7</v>
          </cell>
          <cell r="V168">
            <v>2</v>
          </cell>
          <cell r="W168">
            <v>2.2000000000000002</v>
          </cell>
          <cell r="X168">
            <v>1.7</v>
          </cell>
          <cell r="Y168">
            <v>1.7</v>
          </cell>
          <cell r="Z168">
            <v>1.6</v>
          </cell>
          <cell r="AA168">
            <v>1.9</v>
          </cell>
          <cell r="AB168">
            <v>1.7</v>
          </cell>
        </row>
        <row r="169">
          <cell r="B169">
            <v>48.3</v>
          </cell>
          <cell r="C169">
            <v>49.1</v>
          </cell>
          <cell r="D169">
            <v>47.4</v>
          </cell>
          <cell r="E169">
            <v>47.7</v>
          </cell>
          <cell r="F169">
            <v>48.2</v>
          </cell>
          <cell r="G169">
            <v>49.8</v>
          </cell>
          <cell r="H169">
            <v>51.1</v>
          </cell>
          <cell r="I169">
            <v>48.9</v>
          </cell>
          <cell r="J169">
            <v>48.4</v>
          </cell>
          <cell r="K169">
            <v>7.3</v>
          </cell>
          <cell r="L169">
            <v>6.7</v>
          </cell>
          <cell r="M169">
            <v>6.5</v>
          </cell>
          <cell r="N169">
            <v>6.2</v>
          </cell>
          <cell r="O169">
            <v>6.6</v>
          </cell>
          <cell r="P169">
            <v>6.9</v>
          </cell>
          <cell r="Q169">
            <v>6.5</v>
          </cell>
          <cell r="R169">
            <v>6.8</v>
          </cell>
          <cell r="S169">
            <v>6.8</v>
          </cell>
          <cell r="T169">
            <v>2.2999999999999998</v>
          </cell>
          <cell r="U169">
            <v>1.4</v>
          </cell>
          <cell r="V169">
            <v>1.7</v>
          </cell>
          <cell r="W169">
            <v>1.3</v>
          </cell>
          <cell r="X169">
            <v>1.5</v>
          </cell>
          <cell r="Y169">
            <v>1.6</v>
          </cell>
          <cell r="Z169">
            <v>1.4</v>
          </cell>
          <cell r="AA169">
            <v>1.9</v>
          </cell>
          <cell r="AB169">
            <v>1.7</v>
          </cell>
        </row>
        <row r="170">
          <cell r="B170">
            <v>49</v>
          </cell>
          <cell r="C170">
            <v>50.1</v>
          </cell>
          <cell r="D170">
            <v>48.3</v>
          </cell>
          <cell r="E170">
            <v>48.5</v>
          </cell>
          <cell r="F170">
            <v>49.1</v>
          </cell>
          <cell r="G170">
            <v>50.5</v>
          </cell>
          <cell r="H170">
            <v>51.9</v>
          </cell>
          <cell r="I170">
            <v>49.8</v>
          </cell>
          <cell r="J170">
            <v>49.3</v>
          </cell>
          <cell r="K170">
            <v>7.2</v>
          </cell>
          <cell r="L170">
            <v>7.1</v>
          </cell>
          <cell r="M170">
            <v>7.1</v>
          </cell>
          <cell r="N170">
            <v>6.4</v>
          </cell>
          <cell r="O170">
            <v>6.7</v>
          </cell>
          <cell r="P170">
            <v>6.5</v>
          </cell>
          <cell r="Q170">
            <v>6.4</v>
          </cell>
          <cell r="R170">
            <v>7.1</v>
          </cell>
          <cell r="S170">
            <v>7.2</v>
          </cell>
          <cell r="T170">
            <v>1.4</v>
          </cell>
          <cell r="U170">
            <v>2</v>
          </cell>
          <cell r="V170">
            <v>1.9</v>
          </cell>
          <cell r="W170">
            <v>1.7</v>
          </cell>
          <cell r="X170">
            <v>1.9</v>
          </cell>
          <cell r="Y170">
            <v>1.4</v>
          </cell>
          <cell r="Z170">
            <v>1.6</v>
          </cell>
          <cell r="AA170">
            <v>1.8</v>
          </cell>
          <cell r="AB170">
            <v>1.9</v>
          </cell>
        </row>
        <row r="171">
          <cell r="B171">
            <v>50.3</v>
          </cell>
          <cell r="C171">
            <v>50.8</v>
          </cell>
          <cell r="D171">
            <v>49</v>
          </cell>
          <cell r="E171">
            <v>49.5</v>
          </cell>
          <cell r="F171">
            <v>50.1</v>
          </cell>
          <cell r="G171">
            <v>51.1</v>
          </cell>
          <cell r="H171">
            <v>52.2</v>
          </cell>
          <cell r="I171">
            <v>50.4</v>
          </cell>
          <cell r="J171">
            <v>50.2</v>
          </cell>
          <cell r="K171">
            <v>8.1999999999999993</v>
          </cell>
          <cell r="L171">
            <v>6.7</v>
          </cell>
          <cell r="M171">
            <v>7.2</v>
          </cell>
          <cell r="N171">
            <v>7.4</v>
          </cell>
          <cell r="O171">
            <v>7.3</v>
          </cell>
          <cell r="P171">
            <v>6</v>
          </cell>
          <cell r="Q171">
            <v>5.2</v>
          </cell>
          <cell r="R171">
            <v>7</v>
          </cell>
          <cell r="S171">
            <v>7.3</v>
          </cell>
          <cell r="T171">
            <v>2.7</v>
          </cell>
          <cell r="U171">
            <v>1.4</v>
          </cell>
          <cell r="V171">
            <v>1.4</v>
          </cell>
          <cell r="W171">
            <v>2.1</v>
          </cell>
          <cell r="X171">
            <v>2</v>
          </cell>
          <cell r="Y171">
            <v>1.2</v>
          </cell>
          <cell r="Z171">
            <v>0.6</v>
          </cell>
          <cell r="AA171">
            <v>1.2</v>
          </cell>
          <cell r="AB171">
            <v>1.8</v>
          </cell>
        </row>
        <row r="172">
          <cell r="B172">
            <v>51.6</v>
          </cell>
          <cell r="C172">
            <v>51.7</v>
          </cell>
          <cell r="D172">
            <v>49.9</v>
          </cell>
          <cell r="E172">
            <v>50.3</v>
          </cell>
          <cell r="F172">
            <v>51.1</v>
          </cell>
          <cell r="G172">
            <v>51.9</v>
          </cell>
          <cell r="H172">
            <v>52.8</v>
          </cell>
          <cell r="I172">
            <v>51.3</v>
          </cell>
          <cell r="J172">
            <v>51.2</v>
          </cell>
          <cell r="K172">
            <v>9.3000000000000007</v>
          </cell>
          <cell r="L172">
            <v>6.8</v>
          </cell>
          <cell r="M172">
            <v>7.1</v>
          </cell>
          <cell r="N172">
            <v>6.8</v>
          </cell>
          <cell r="O172">
            <v>7.6</v>
          </cell>
          <cell r="P172">
            <v>5.9</v>
          </cell>
          <cell r="Q172">
            <v>4.8</v>
          </cell>
          <cell r="R172">
            <v>6.9</v>
          </cell>
          <cell r="S172">
            <v>7.6</v>
          </cell>
          <cell r="T172">
            <v>2.6</v>
          </cell>
          <cell r="U172">
            <v>1.8</v>
          </cell>
          <cell r="V172">
            <v>1.8</v>
          </cell>
          <cell r="W172">
            <v>1.6</v>
          </cell>
          <cell r="X172">
            <v>2</v>
          </cell>
          <cell r="Y172">
            <v>1.6</v>
          </cell>
          <cell r="Z172">
            <v>1.1000000000000001</v>
          </cell>
          <cell r="AA172">
            <v>1.8</v>
          </cell>
          <cell r="AB172">
            <v>2</v>
          </cell>
        </row>
        <row r="173">
          <cell r="B173">
            <v>51.7</v>
          </cell>
          <cell r="C173">
            <v>52.4</v>
          </cell>
          <cell r="D173">
            <v>50.6</v>
          </cell>
          <cell r="E173">
            <v>51.3</v>
          </cell>
          <cell r="F173">
            <v>51.6</v>
          </cell>
          <cell r="G173">
            <v>52.9</v>
          </cell>
          <cell r="H173">
            <v>53.5</v>
          </cell>
          <cell r="I173">
            <v>51.9</v>
          </cell>
          <cell r="J173">
            <v>51.7</v>
          </cell>
          <cell r="K173">
            <v>7</v>
          </cell>
          <cell r="L173">
            <v>6.7</v>
          </cell>
          <cell r="M173">
            <v>6.8</v>
          </cell>
          <cell r="N173">
            <v>7.5</v>
          </cell>
          <cell r="O173">
            <v>7.1</v>
          </cell>
          <cell r="P173">
            <v>6.2</v>
          </cell>
          <cell r="Q173">
            <v>4.7</v>
          </cell>
          <cell r="R173">
            <v>6.1</v>
          </cell>
          <cell r="S173">
            <v>6.8</v>
          </cell>
          <cell r="T173">
            <v>0.2</v>
          </cell>
          <cell r="U173">
            <v>1.4</v>
          </cell>
          <cell r="V173">
            <v>1.4</v>
          </cell>
          <cell r="W173">
            <v>2</v>
          </cell>
          <cell r="X173">
            <v>1</v>
          </cell>
          <cell r="Y173">
            <v>1.9</v>
          </cell>
          <cell r="Z173">
            <v>1.3</v>
          </cell>
          <cell r="AA173">
            <v>1.2</v>
          </cell>
          <cell r="AB173">
            <v>1</v>
          </cell>
        </row>
        <row r="174">
          <cell r="B174">
            <v>52.9</v>
          </cell>
          <cell r="C174">
            <v>53.8</v>
          </cell>
          <cell r="D174">
            <v>51.8</v>
          </cell>
          <cell r="E174">
            <v>52.3</v>
          </cell>
          <cell r="F174">
            <v>52.8</v>
          </cell>
          <cell r="G174">
            <v>53.9</v>
          </cell>
          <cell r="H174">
            <v>54.4</v>
          </cell>
          <cell r="I174">
            <v>53.1</v>
          </cell>
          <cell r="J174">
            <v>53</v>
          </cell>
          <cell r="K174">
            <v>8</v>
          </cell>
          <cell r="L174">
            <v>7.4</v>
          </cell>
          <cell r="M174">
            <v>7.2</v>
          </cell>
          <cell r="N174">
            <v>7.8</v>
          </cell>
          <cell r="O174">
            <v>7.5</v>
          </cell>
          <cell r="P174">
            <v>6.7</v>
          </cell>
          <cell r="Q174">
            <v>4.8</v>
          </cell>
          <cell r="R174">
            <v>6.6</v>
          </cell>
          <cell r="S174">
            <v>7.5</v>
          </cell>
          <cell r="T174">
            <v>2.2999999999999998</v>
          </cell>
          <cell r="U174">
            <v>2.7</v>
          </cell>
          <cell r="V174">
            <v>2.4</v>
          </cell>
          <cell r="W174">
            <v>1.9</v>
          </cell>
          <cell r="X174">
            <v>2.2999999999999998</v>
          </cell>
          <cell r="Y174">
            <v>1.9</v>
          </cell>
          <cell r="Z174">
            <v>1.7</v>
          </cell>
          <cell r="AA174">
            <v>2.2999999999999998</v>
          </cell>
          <cell r="AB174">
            <v>2.5</v>
          </cell>
        </row>
        <row r="175">
          <cell r="B175">
            <v>54.4</v>
          </cell>
          <cell r="C175">
            <v>55</v>
          </cell>
          <cell r="D175">
            <v>52.8</v>
          </cell>
          <cell r="E175">
            <v>53.2</v>
          </cell>
          <cell r="F175">
            <v>54</v>
          </cell>
          <cell r="G175">
            <v>54.8</v>
          </cell>
          <cell r="H175">
            <v>55.2</v>
          </cell>
          <cell r="I175">
            <v>53.9</v>
          </cell>
          <cell r="J175">
            <v>54.2</v>
          </cell>
          <cell r="K175">
            <v>8.1999999999999993</v>
          </cell>
          <cell r="L175">
            <v>8.3000000000000007</v>
          </cell>
          <cell r="M175">
            <v>7.8</v>
          </cell>
          <cell r="N175">
            <v>7.5</v>
          </cell>
          <cell r="O175">
            <v>7.8</v>
          </cell>
          <cell r="P175">
            <v>7.2</v>
          </cell>
          <cell r="Q175">
            <v>5.7</v>
          </cell>
          <cell r="R175">
            <v>6.9</v>
          </cell>
          <cell r="S175">
            <v>8</v>
          </cell>
          <cell r="T175">
            <v>2.8</v>
          </cell>
          <cell r="U175">
            <v>2.2000000000000002</v>
          </cell>
          <cell r="V175">
            <v>1.9</v>
          </cell>
          <cell r="W175">
            <v>1.7</v>
          </cell>
          <cell r="X175">
            <v>2.2999999999999998</v>
          </cell>
          <cell r="Y175">
            <v>1.7</v>
          </cell>
          <cell r="Z175">
            <v>1.5</v>
          </cell>
          <cell r="AA175">
            <v>1.5</v>
          </cell>
          <cell r="AB175">
            <v>2.2999999999999998</v>
          </cell>
        </row>
        <row r="176">
          <cell r="B176">
            <v>55.4</v>
          </cell>
          <cell r="C176">
            <v>56</v>
          </cell>
          <cell r="D176">
            <v>53.7</v>
          </cell>
          <cell r="E176">
            <v>54</v>
          </cell>
          <cell r="F176">
            <v>55.1</v>
          </cell>
          <cell r="G176">
            <v>55.8</v>
          </cell>
          <cell r="H176">
            <v>56.2</v>
          </cell>
          <cell r="I176">
            <v>55.1</v>
          </cell>
          <cell r="J176">
            <v>55.2</v>
          </cell>
          <cell r="K176">
            <v>7.4</v>
          </cell>
          <cell r="L176">
            <v>8.3000000000000007</v>
          </cell>
          <cell r="M176">
            <v>7.6</v>
          </cell>
          <cell r="N176">
            <v>7.4</v>
          </cell>
          <cell r="O176">
            <v>7.8</v>
          </cell>
          <cell r="P176">
            <v>7.5</v>
          </cell>
          <cell r="Q176">
            <v>6.4</v>
          </cell>
          <cell r="R176">
            <v>7.4</v>
          </cell>
          <cell r="S176">
            <v>7.8</v>
          </cell>
          <cell r="T176">
            <v>1.8</v>
          </cell>
          <cell r="U176">
            <v>1.8</v>
          </cell>
          <cell r="V176">
            <v>1.7</v>
          </cell>
          <cell r="W176">
            <v>1.5</v>
          </cell>
          <cell r="X176">
            <v>2</v>
          </cell>
          <cell r="Y176">
            <v>1.8</v>
          </cell>
          <cell r="Z176">
            <v>1.8</v>
          </cell>
          <cell r="AA176">
            <v>2.2000000000000002</v>
          </cell>
          <cell r="AB176">
            <v>1.8</v>
          </cell>
        </row>
        <row r="177">
          <cell r="B177">
            <v>56.3</v>
          </cell>
          <cell r="C177">
            <v>56.9</v>
          </cell>
          <cell r="D177">
            <v>54.5</v>
          </cell>
          <cell r="E177">
            <v>54.8</v>
          </cell>
          <cell r="F177">
            <v>56.4</v>
          </cell>
          <cell r="G177">
            <v>56.7</v>
          </cell>
          <cell r="H177">
            <v>56.9</v>
          </cell>
          <cell r="I177">
            <v>56.2</v>
          </cell>
          <cell r="J177">
            <v>56.2</v>
          </cell>
          <cell r="K177">
            <v>8.9</v>
          </cell>
          <cell r="L177">
            <v>8.6</v>
          </cell>
          <cell r="M177">
            <v>7.7</v>
          </cell>
          <cell r="N177">
            <v>6.8</v>
          </cell>
          <cell r="O177">
            <v>9.3000000000000007</v>
          </cell>
          <cell r="P177">
            <v>7.2</v>
          </cell>
          <cell r="Q177">
            <v>6.4</v>
          </cell>
          <cell r="R177">
            <v>8.3000000000000007</v>
          </cell>
          <cell r="S177">
            <v>8.6999999999999993</v>
          </cell>
          <cell r="T177">
            <v>1.6</v>
          </cell>
          <cell r="U177">
            <v>1.6</v>
          </cell>
          <cell r="V177">
            <v>1.5</v>
          </cell>
          <cell r="W177">
            <v>1.5</v>
          </cell>
          <cell r="X177">
            <v>2.4</v>
          </cell>
          <cell r="Y177">
            <v>1.6</v>
          </cell>
          <cell r="Z177">
            <v>1.2</v>
          </cell>
          <cell r="AA177">
            <v>2</v>
          </cell>
          <cell r="AB177">
            <v>1.8</v>
          </cell>
        </row>
        <row r="178">
          <cell r="B178">
            <v>57.2</v>
          </cell>
          <cell r="C178">
            <v>58</v>
          </cell>
          <cell r="D178">
            <v>55.3</v>
          </cell>
          <cell r="E178">
            <v>55.8</v>
          </cell>
          <cell r="F178">
            <v>57.3</v>
          </cell>
          <cell r="G178">
            <v>57.2</v>
          </cell>
          <cell r="H178">
            <v>57.9</v>
          </cell>
          <cell r="I178">
            <v>56.8</v>
          </cell>
          <cell r="J178">
            <v>57.1</v>
          </cell>
          <cell r="K178">
            <v>8.1</v>
          </cell>
          <cell r="L178">
            <v>7.8</v>
          </cell>
          <cell r="M178">
            <v>6.8</v>
          </cell>
          <cell r="N178">
            <v>6.7</v>
          </cell>
          <cell r="O178">
            <v>8.5</v>
          </cell>
          <cell r="P178">
            <v>6.1</v>
          </cell>
          <cell r="Q178">
            <v>6.4</v>
          </cell>
          <cell r="R178">
            <v>7</v>
          </cell>
          <cell r="S178">
            <v>7.7</v>
          </cell>
          <cell r="T178">
            <v>1.6</v>
          </cell>
          <cell r="U178">
            <v>1.9</v>
          </cell>
          <cell r="V178">
            <v>1.5</v>
          </cell>
          <cell r="W178">
            <v>1.8</v>
          </cell>
          <cell r="X178">
            <v>1.6</v>
          </cell>
          <cell r="Y178">
            <v>0.9</v>
          </cell>
          <cell r="Z178">
            <v>1.8</v>
          </cell>
          <cell r="AA178">
            <v>1.1000000000000001</v>
          </cell>
          <cell r="AB178">
            <v>1.6</v>
          </cell>
        </row>
        <row r="179">
          <cell r="B179">
            <v>57.6</v>
          </cell>
          <cell r="C179">
            <v>58.5</v>
          </cell>
          <cell r="D179">
            <v>55.6</v>
          </cell>
          <cell r="E179">
            <v>56.5</v>
          </cell>
          <cell r="F179">
            <v>57.8</v>
          </cell>
          <cell r="G179">
            <v>57.8</v>
          </cell>
          <cell r="H179">
            <v>58.5</v>
          </cell>
          <cell r="I179">
            <v>57.2</v>
          </cell>
          <cell r="J179">
            <v>57.5</v>
          </cell>
          <cell r="K179">
            <v>5.9</v>
          </cell>
          <cell r="L179">
            <v>6.4</v>
          </cell>
          <cell r="M179">
            <v>5.3</v>
          </cell>
          <cell r="N179">
            <v>6.2</v>
          </cell>
          <cell r="O179">
            <v>7</v>
          </cell>
          <cell r="P179">
            <v>5.5</v>
          </cell>
          <cell r="Q179">
            <v>6</v>
          </cell>
          <cell r="R179">
            <v>6.1</v>
          </cell>
          <cell r="S179">
            <v>6.1</v>
          </cell>
          <cell r="T179">
            <v>0.7</v>
          </cell>
          <cell r="U179">
            <v>0.9</v>
          </cell>
          <cell r="V179">
            <v>0.5</v>
          </cell>
          <cell r="W179">
            <v>1.3</v>
          </cell>
          <cell r="X179">
            <v>0.9</v>
          </cell>
          <cell r="Y179">
            <v>1</v>
          </cell>
          <cell r="Z179">
            <v>1</v>
          </cell>
          <cell r="AA179">
            <v>0.7</v>
          </cell>
          <cell r="AB179">
            <v>0.7</v>
          </cell>
        </row>
        <row r="180">
          <cell r="B180">
            <v>58.9</v>
          </cell>
          <cell r="C180">
            <v>60.2</v>
          </cell>
          <cell r="D180">
            <v>57</v>
          </cell>
          <cell r="E180">
            <v>58.2</v>
          </cell>
          <cell r="F180">
            <v>59.2</v>
          </cell>
          <cell r="G180">
            <v>59.2</v>
          </cell>
          <cell r="H180">
            <v>60.2</v>
          </cell>
          <cell r="I180">
            <v>58.8</v>
          </cell>
          <cell r="J180">
            <v>59</v>
          </cell>
          <cell r="K180">
            <v>6.3</v>
          </cell>
          <cell r="L180">
            <v>7.5</v>
          </cell>
          <cell r="M180">
            <v>6.1</v>
          </cell>
          <cell r="N180">
            <v>7.8</v>
          </cell>
          <cell r="O180">
            <v>7.4</v>
          </cell>
          <cell r="P180">
            <v>6.1</v>
          </cell>
          <cell r="Q180">
            <v>7.1</v>
          </cell>
          <cell r="R180">
            <v>6.7</v>
          </cell>
          <cell r="S180">
            <v>6.9</v>
          </cell>
          <cell r="T180">
            <v>2.2999999999999998</v>
          </cell>
          <cell r="U180">
            <v>2.9</v>
          </cell>
          <cell r="V180">
            <v>2.5</v>
          </cell>
          <cell r="W180">
            <v>3</v>
          </cell>
          <cell r="X180">
            <v>2.4</v>
          </cell>
          <cell r="Y180">
            <v>2.4</v>
          </cell>
          <cell r="Z180">
            <v>2.9</v>
          </cell>
          <cell r="AA180">
            <v>2.8</v>
          </cell>
          <cell r="AB180">
            <v>2.6</v>
          </cell>
        </row>
        <row r="181">
          <cell r="B181">
            <v>59</v>
          </cell>
          <cell r="C181">
            <v>59.9</v>
          </cell>
          <cell r="D181">
            <v>57.2</v>
          </cell>
          <cell r="E181">
            <v>58.1</v>
          </cell>
          <cell r="F181">
            <v>58.6</v>
          </cell>
          <cell r="G181">
            <v>59.1</v>
          </cell>
          <cell r="H181">
            <v>60</v>
          </cell>
          <cell r="I181">
            <v>58.6</v>
          </cell>
          <cell r="J181">
            <v>58.9</v>
          </cell>
          <cell r="K181">
            <v>4.8</v>
          </cell>
          <cell r="L181">
            <v>5.3</v>
          </cell>
          <cell r="M181">
            <v>5</v>
          </cell>
          <cell r="N181">
            <v>6</v>
          </cell>
          <cell r="O181">
            <v>3.9</v>
          </cell>
          <cell r="P181">
            <v>4.2</v>
          </cell>
          <cell r="Q181">
            <v>5.4</v>
          </cell>
          <cell r="R181">
            <v>4.3</v>
          </cell>
          <cell r="S181">
            <v>4.8</v>
          </cell>
          <cell r="T181">
            <v>0.2</v>
          </cell>
          <cell r="U181">
            <v>-0.5</v>
          </cell>
          <cell r="V181">
            <v>0.4</v>
          </cell>
          <cell r="W181">
            <v>-0.2</v>
          </cell>
          <cell r="X181">
            <v>-1</v>
          </cell>
          <cell r="Y181">
            <v>-0.2</v>
          </cell>
          <cell r="Z181">
            <v>-0.3</v>
          </cell>
          <cell r="AA181">
            <v>-0.3</v>
          </cell>
          <cell r="AB181">
            <v>-0.2</v>
          </cell>
        </row>
        <row r="182">
          <cell r="B182">
            <v>58.9</v>
          </cell>
          <cell r="C182">
            <v>60.3</v>
          </cell>
          <cell r="D182">
            <v>57.2</v>
          </cell>
          <cell r="E182">
            <v>58.4</v>
          </cell>
          <cell r="F182">
            <v>58.6</v>
          </cell>
          <cell r="G182">
            <v>59.4</v>
          </cell>
          <cell r="H182">
            <v>60.3</v>
          </cell>
          <cell r="I182">
            <v>58.6</v>
          </cell>
          <cell r="J182">
            <v>59</v>
          </cell>
          <cell r="K182">
            <v>3</v>
          </cell>
          <cell r="L182">
            <v>4</v>
          </cell>
          <cell r="M182">
            <v>3.4</v>
          </cell>
          <cell r="N182">
            <v>4.7</v>
          </cell>
          <cell r="O182">
            <v>2.2999999999999998</v>
          </cell>
          <cell r="P182">
            <v>3.8</v>
          </cell>
          <cell r="Q182">
            <v>4.0999999999999996</v>
          </cell>
          <cell r="R182">
            <v>3.2</v>
          </cell>
          <cell r="S182">
            <v>3.3</v>
          </cell>
          <cell r="T182">
            <v>-0.2</v>
          </cell>
          <cell r="U182">
            <v>0.7</v>
          </cell>
          <cell r="V182">
            <v>0</v>
          </cell>
          <cell r="W182">
            <v>0.5</v>
          </cell>
          <cell r="X182">
            <v>0</v>
          </cell>
          <cell r="Y182">
            <v>0.5</v>
          </cell>
          <cell r="Z182">
            <v>0.5</v>
          </cell>
          <cell r="AA182">
            <v>0</v>
          </cell>
          <cell r="AB182">
            <v>0.2</v>
          </cell>
        </row>
        <row r="183">
          <cell r="B183">
            <v>59.2</v>
          </cell>
          <cell r="C183">
            <v>60.8</v>
          </cell>
          <cell r="D183">
            <v>57.4</v>
          </cell>
          <cell r="E183">
            <v>58.8</v>
          </cell>
          <cell r="F183">
            <v>58.9</v>
          </cell>
          <cell r="G183">
            <v>59.9</v>
          </cell>
          <cell r="H183">
            <v>60.4</v>
          </cell>
          <cell r="I183">
            <v>59.4</v>
          </cell>
          <cell r="J183">
            <v>59.3</v>
          </cell>
          <cell r="K183">
            <v>2.8</v>
          </cell>
          <cell r="L183">
            <v>3.9</v>
          </cell>
          <cell r="M183">
            <v>3.2</v>
          </cell>
          <cell r="N183">
            <v>4.0999999999999996</v>
          </cell>
          <cell r="O183">
            <v>1.9</v>
          </cell>
          <cell r="P183">
            <v>3.6</v>
          </cell>
          <cell r="Q183">
            <v>3.2</v>
          </cell>
          <cell r="R183">
            <v>3.8</v>
          </cell>
          <cell r="S183">
            <v>3.1</v>
          </cell>
          <cell r="T183">
            <v>0.5</v>
          </cell>
          <cell r="U183">
            <v>0.8</v>
          </cell>
          <cell r="V183">
            <v>0.3</v>
          </cell>
          <cell r="W183">
            <v>0.7</v>
          </cell>
          <cell r="X183">
            <v>0.5</v>
          </cell>
          <cell r="Y183">
            <v>0.8</v>
          </cell>
          <cell r="Z183">
            <v>0.2</v>
          </cell>
          <cell r="AA183">
            <v>1.4</v>
          </cell>
          <cell r="AB183">
            <v>0.5</v>
          </cell>
        </row>
        <row r="184">
          <cell r="B184">
            <v>59.8</v>
          </cell>
          <cell r="C184">
            <v>61.2</v>
          </cell>
          <cell r="D184">
            <v>58</v>
          </cell>
          <cell r="E184">
            <v>59.3</v>
          </cell>
          <cell r="F184">
            <v>59.1</v>
          </cell>
          <cell r="G184">
            <v>60.3</v>
          </cell>
          <cell r="H184">
            <v>61.2</v>
          </cell>
          <cell r="I184">
            <v>59.9</v>
          </cell>
          <cell r="J184">
            <v>59.9</v>
          </cell>
          <cell r="K184">
            <v>1.5</v>
          </cell>
          <cell r="L184">
            <v>1.7</v>
          </cell>
          <cell r="M184">
            <v>1.8</v>
          </cell>
          <cell r="N184">
            <v>1.9</v>
          </cell>
          <cell r="O184">
            <v>-0.2</v>
          </cell>
          <cell r="P184">
            <v>1.9</v>
          </cell>
          <cell r="Q184">
            <v>1.7</v>
          </cell>
          <cell r="R184">
            <v>1.9</v>
          </cell>
          <cell r="S184">
            <v>1.5</v>
          </cell>
          <cell r="T184">
            <v>1</v>
          </cell>
          <cell r="U184">
            <v>0.7</v>
          </cell>
          <cell r="V184">
            <v>1</v>
          </cell>
          <cell r="W184">
            <v>0.9</v>
          </cell>
          <cell r="X184">
            <v>0.3</v>
          </cell>
          <cell r="Y184">
            <v>0.7</v>
          </cell>
          <cell r="Z184">
            <v>1.3</v>
          </cell>
          <cell r="AA184">
            <v>0.8</v>
          </cell>
          <cell r="AB184">
            <v>1</v>
          </cell>
        </row>
        <row r="185">
          <cell r="B185">
            <v>59.8</v>
          </cell>
          <cell r="C185">
            <v>61.2</v>
          </cell>
          <cell r="D185">
            <v>58.1</v>
          </cell>
          <cell r="E185">
            <v>59.6</v>
          </cell>
          <cell r="F185">
            <v>59.1</v>
          </cell>
          <cell r="G185">
            <v>60.3</v>
          </cell>
          <cell r="H185">
            <v>61.2</v>
          </cell>
          <cell r="I185">
            <v>60.1</v>
          </cell>
          <cell r="J185">
            <v>59.9</v>
          </cell>
          <cell r="K185">
            <v>1.4</v>
          </cell>
          <cell r="L185">
            <v>2.2000000000000002</v>
          </cell>
          <cell r="M185">
            <v>1.6</v>
          </cell>
          <cell r="N185">
            <v>2.6</v>
          </cell>
          <cell r="O185">
            <v>0.9</v>
          </cell>
          <cell r="P185">
            <v>2</v>
          </cell>
          <cell r="Q185">
            <v>2</v>
          </cell>
          <cell r="R185">
            <v>2.6</v>
          </cell>
          <cell r="S185">
            <v>1.7</v>
          </cell>
          <cell r="T185">
            <v>0</v>
          </cell>
          <cell r="U185">
            <v>0</v>
          </cell>
          <cell r="V185">
            <v>0.2</v>
          </cell>
          <cell r="W185">
            <v>0.5</v>
          </cell>
          <cell r="X185">
            <v>0</v>
          </cell>
          <cell r="Y185">
            <v>0</v>
          </cell>
          <cell r="Z185">
            <v>0</v>
          </cell>
          <cell r="AA185">
            <v>0.3</v>
          </cell>
          <cell r="AB185">
            <v>0</v>
          </cell>
        </row>
        <row r="186">
          <cell r="B186">
            <v>59.5</v>
          </cell>
          <cell r="C186">
            <v>61.1</v>
          </cell>
          <cell r="D186">
            <v>57.9</v>
          </cell>
          <cell r="E186">
            <v>59.6</v>
          </cell>
          <cell r="F186">
            <v>58.8</v>
          </cell>
          <cell r="G186">
            <v>60.1</v>
          </cell>
          <cell r="H186">
            <v>61.3</v>
          </cell>
          <cell r="I186">
            <v>59.9</v>
          </cell>
          <cell r="J186">
            <v>59.7</v>
          </cell>
          <cell r="K186">
            <v>1</v>
          </cell>
          <cell r="L186">
            <v>1.3</v>
          </cell>
          <cell r="M186">
            <v>1.2</v>
          </cell>
          <cell r="N186">
            <v>2.1</v>
          </cell>
          <cell r="O186">
            <v>0.3</v>
          </cell>
          <cell r="P186">
            <v>1.2</v>
          </cell>
          <cell r="Q186">
            <v>1.7</v>
          </cell>
          <cell r="R186">
            <v>2.2000000000000002</v>
          </cell>
          <cell r="S186">
            <v>1.2</v>
          </cell>
          <cell r="T186">
            <v>-0.5</v>
          </cell>
          <cell r="U186">
            <v>-0.2</v>
          </cell>
          <cell r="V186">
            <v>-0.3</v>
          </cell>
          <cell r="W186">
            <v>0</v>
          </cell>
          <cell r="X186">
            <v>-0.5</v>
          </cell>
          <cell r="Y186">
            <v>-0.3</v>
          </cell>
          <cell r="Z186">
            <v>0.2</v>
          </cell>
          <cell r="AA186">
            <v>-0.3</v>
          </cell>
          <cell r="AB186">
            <v>-0.3</v>
          </cell>
        </row>
        <row r="187">
          <cell r="B187">
            <v>59.7</v>
          </cell>
          <cell r="C187">
            <v>61</v>
          </cell>
          <cell r="D187">
            <v>57.8</v>
          </cell>
          <cell r="E187">
            <v>60</v>
          </cell>
          <cell r="F187">
            <v>58.8</v>
          </cell>
          <cell r="G187">
            <v>60.4</v>
          </cell>
          <cell r="H187">
            <v>61.6</v>
          </cell>
          <cell r="I187">
            <v>60.3</v>
          </cell>
          <cell r="J187">
            <v>59.8</v>
          </cell>
          <cell r="K187">
            <v>0.8</v>
          </cell>
          <cell r="L187">
            <v>0.3</v>
          </cell>
          <cell r="M187">
            <v>0.7</v>
          </cell>
          <cell r="N187">
            <v>2</v>
          </cell>
          <cell r="O187">
            <v>-0.2</v>
          </cell>
          <cell r="P187">
            <v>0.8</v>
          </cell>
          <cell r="Q187">
            <v>2</v>
          </cell>
          <cell r="R187">
            <v>1.5</v>
          </cell>
          <cell r="S187">
            <v>0.8</v>
          </cell>
          <cell r="T187">
            <v>0.3</v>
          </cell>
          <cell r="U187">
            <v>-0.2</v>
          </cell>
          <cell r="V187">
            <v>-0.2</v>
          </cell>
          <cell r="W187">
            <v>0.7</v>
          </cell>
          <cell r="X187">
            <v>0</v>
          </cell>
          <cell r="Y187">
            <v>0.5</v>
          </cell>
          <cell r="Z187">
            <v>0.5</v>
          </cell>
          <cell r="AA187">
            <v>0.7</v>
          </cell>
          <cell r="AB187">
            <v>0.2</v>
          </cell>
        </row>
        <row r="188">
          <cell r="B188">
            <v>60</v>
          </cell>
          <cell r="C188">
            <v>61.1</v>
          </cell>
          <cell r="D188">
            <v>58.5</v>
          </cell>
          <cell r="E188">
            <v>60.3</v>
          </cell>
          <cell r="F188">
            <v>59.1</v>
          </cell>
          <cell r="G188">
            <v>60.6</v>
          </cell>
          <cell r="H188">
            <v>61.7</v>
          </cell>
          <cell r="I188">
            <v>60.5</v>
          </cell>
          <cell r="J188">
            <v>60.1</v>
          </cell>
          <cell r="K188">
            <v>0.3</v>
          </cell>
          <cell r="L188">
            <v>-0.2</v>
          </cell>
          <cell r="M188">
            <v>0.9</v>
          </cell>
          <cell r="N188">
            <v>1.7</v>
          </cell>
          <cell r="O188">
            <v>0</v>
          </cell>
          <cell r="P188">
            <v>0.5</v>
          </cell>
          <cell r="Q188">
            <v>0.8</v>
          </cell>
          <cell r="R188">
            <v>1</v>
          </cell>
          <cell r="S188">
            <v>0.3</v>
          </cell>
          <cell r="T188">
            <v>0.5</v>
          </cell>
          <cell r="U188">
            <v>0.2</v>
          </cell>
          <cell r="V188">
            <v>1.2</v>
          </cell>
          <cell r="W188">
            <v>0.5</v>
          </cell>
          <cell r="X188">
            <v>0.5</v>
          </cell>
          <cell r="Y188">
            <v>0.3</v>
          </cell>
          <cell r="Z188">
            <v>0.2</v>
          </cell>
          <cell r="AA188">
            <v>0.3</v>
          </cell>
          <cell r="AB188">
            <v>0.5</v>
          </cell>
        </row>
        <row r="189">
          <cell r="B189">
            <v>60.4</v>
          </cell>
          <cell r="C189">
            <v>61.9</v>
          </cell>
          <cell r="D189">
            <v>59</v>
          </cell>
          <cell r="E189">
            <v>60.8</v>
          </cell>
          <cell r="F189">
            <v>59.3</v>
          </cell>
          <cell r="G189">
            <v>61.2</v>
          </cell>
          <cell r="H189">
            <v>62.1</v>
          </cell>
          <cell r="I189">
            <v>61.1</v>
          </cell>
          <cell r="J189">
            <v>60.6</v>
          </cell>
          <cell r="K189">
            <v>1</v>
          </cell>
          <cell r="L189">
            <v>1.1000000000000001</v>
          </cell>
          <cell r="M189">
            <v>1.5</v>
          </cell>
          <cell r="N189">
            <v>2</v>
          </cell>
          <cell r="O189">
            <v>0.3</v>
          </cell>
          <cell r="P189">
            <v>1.5</v>
          </cell>
          <cell r="Q189">
            <v>1.5</v>
          </cell>
          <cell r="R189">
            <v>1.7</v>
          </cell>
          <cell r="S189">
            <v>1.2</v>
          </cell>
          <cell r="T189">
            <v>0.7</v>
          </cell>
          <cell r="U189">
            <v>1.3</v>
          </cell>
          <cell r="V189">
            <v>0.9</v>
          </cell>
          <cell r="W189">
            <v>0.8</v>
          </cell>
          <cell r="X189">
            <v>0.3</v>
          </cell>
          <cell r="Y189">
            <v>1</v>
          </cell>
          <cell r="Z189">
            <v>0.6</v>
          </cell>
          <cell r="AA189">
            <v>1</v>
          </cell>
          <cell r="AB189">
            <v>0.8</v>
          </cell>
        </row>
        <row r="190">
          <cell r="B190">
            <v>60.5</v>
          </cell>
          <cell r="C190">
            <v>62.2</v>
          </cell>
          <cell r="D190">
            <v>59.3</v>
          </cell>
          <cell r="E190">
            <v>61.2</v>
          </cell>
          <cell r="F190">
            <v>59.5</v>
          </cell>
          <cell r="G190">
            <v>61.4</v>
          </cell>
          <cell r="H190">
            <v>62.2</v>
          </cell>
          <cell r="I190">
            <v>61.2</v>
          </cell>
          <cell r="J190">
            <v>60.8</v>
          </cell>
          <cell r="K190">
            <v>1.7</v>
          </cell>
          <cell r="L190">
            <v>1.8</v>
          </cell>
          <cell r="M190">
            <v>2.4</v>
          </cell>
          <cell r="N190">
            <v>2.7</v>
          </cell>
          <cell r="O190">
            <v>1.2</v>
          </cell>
          <cell r="P190">
            <v>2.2000000000000002</v>
          </cell>
          <cell r="Q190">
            <v>1.5</v>
          </cell>
          <cell r="R190">
            <v>2.2000000000000002</v>
          </cell>
          <cell r="S190">
            <v>1.8</v>
          </cell>
          <cell r="T190">
            <v>0.2</v>
          </cell>
          <cell r="U190">
            <v>0.5</v>
          </cell>
          <cell r="V190">
            <v>0.5</v>
          </cell>
          <cell r="W190">
            <v>0.7</v>
          </cell>
          <cell r="X190">
            <v>0.3</v>
          </cell>
          <cell r="Y190">
            <v>0.3</v>
          </cell>
          <cell r="Z190">
            <v>0.2</v>
          </cell>
          <cell r="AA190">
            <v>0.2</v>
          </cell>
          <cell r="AB190">
            <v>0.3</v>
          </cell>
        </row>
        <row r="191">
          <cell r="B191">
            <v>60.7</v>
          </cell>
          <cell r="C191">
            <v>62.4</v>
          </cell>
          <cell r="D191">
            <v>59.4</v>
          </cell>
          <cell r="E191">
            <v>61.4</v>
          </cell>
          <cell r="F191">
            <v>60.1</v>
          </cell>
          <cell r="G191">
            <v>62.3</v>
          </cell>
          <cell r="H191">
            <v>62.5</v>
          </cell>
          <cell r="I191">
            <v>61.6</v>
          </cell>
          <cell r="J191">
            <v>61.1</v>
          </cell>
          <cell r="K191">
            <v>1.7</v>
          </cell>
          <cell r="L191">
            <v>2.2999999999999998</v>
          </cell>
          <cell r="M191">
            <v>2.8</v>
          </cell>
          <cell r="N191">
            <v>2.2999999999999998</v>
          </cell>
          <cell r="O191">
            <v>2.2000000000000002</v>
          </cell>
          <cell r="P191">
            <v>3.1</v>
          </cell>
          <cell r="Q191">
            <v>1.5</v>
          </cell>
          <cell r="R191">
            <v>2.2000000000000002</v>
          </cell>
          <cell r="S191">
            <v>2.2000000000000002</v>
          </cell>
          <cell r="T191">
            <v>0.3</v>
          </cell>
          <cell r="U191">
            <v>0.3</v>
          </cell>
          <cell r="V191">
            <v>0.2</v>
          </cell>
          <cell r="W191">
            <v>0.3</v>
          </cell>
          <cell r="X191">
            <v>1</v>
          </cell>
          <cell r="Y191">
            <v>1.5</v>
          </cell>
          <cell r="Z191">
            <v>0.5</v>
          </cell>
          <cell r="AA191">
            <v>0.7</v>
          </cell>
          <cell r="AB191">
            <v>0.5</v>
          </cell>
        </row>
        <row r="192">
          <cell r="B192">
            <v>60.8</v>
          </cell>
          <cell r="C192">
            <v>62.6</v>
          </cell>
          <cell r="D192">
            <v>59.6</v>
          </cell>
          <cell r="E192">
            <v>61.4</v>
          </cell>
          <cell r="F192">
            <v>60.5</v>
          </cell>
          <cell r="G192">
            <v>62.6</v>
          </cell>
          <cell r="H192">
            <v>63.2</v>
          </cell>
          <cell r="I192">
            <v>61.8</v>
          </cell>
          <cell r="J192">
            <v>61.2</v>
          </cell>
          <cell r="K192">
            <v>1.3</v>
          </cell>
          <cell r="L192">
            <v>2.5</v>
          </cell>
          <cell r="M192">
            <v>1.9</v>
          </cell>
          <cell r="N192">
            <v>1.8</v>
          </cell>
          <cell r="O192">
            <v>2.4</v>
          </cell>
          <cell r="P192">
            <v>3.3</v>
          </cell>
          <cell r="Q192">
            <v>2.4</v>
          </cell>
          <cell r="R192">
            <v>2.1</v>
          </cell>
          <cell r="S192">
            <v>1.8</v>
          </cell>
          <cell r="T192">
            <v>0.2</v>
          </cell>
          <cell r="U192">
            <v>0.3</v>
          </cell>
          <cell r="V192">
            <v>0.3</v>
          </cell>
          <cell r="W192">
            <v>0</v>
          </cell>
          <cell r="X192">
            <v>0.7</v>
          </cell>
          <cell r="Y192">
            <v>0.5</v>
          </cell>
          <cell r="Z192">
            <v>1.1000000000000001</v>
          </cell>
          <cell r="AA192">
            <v>0.3</v>
          </cell>
          <cell r="AB192">
            <v>0.2</v>
          </cell>
        </row>
        <row r="193">
          <cell r="B193">
            <v>60.9</v>
          </cell>
          <cell r="C193">
            <v>62.8</v>
          </cell>
          <cell r="D193">
            <v>59.9</v>
          </cell>
          <cell r="E193">
            <v>61.9</v>
          </cell>
          <cell r="F193">
            <v>60.5</v>
          </cell>
          <cell r="G193">
            <v>62.8</v>
          </cell>
          <cell r="H193">
            <v>63</v>
          </cell>
          <cell r="I193">
            <v>61.8</v>
          </cell>
          <cell r="J193">
            <v>61.5</v>
          </cell>
          <cell r="K193">
            <v>0.8</v>
          </cell>
          <cell r="L193">
            <v>1.5</v>
          </cell>
          <cell r="M193">
            <v>1.5</v>
          </cell>
          <cell r="N193">
            <v>1.8</v>
          </cell>
          <cell r="O193">
            <v>2</v>
          </cell>
          <cell r="P193">
            <v>2.6</v>
          </cell>
          <cell r="Q193">
            <v>1.4</v>
          </cell>
          <cell r="R193">
            <v>1.1000000000000001</v>
          </cell>
          <cell r="S193">
            <v>1.5</v>
          </cell>
          <cell r="T193">
            <v>0.2</v>
          </cell>
          <cell r="U193">
            <v>0.3</v>
          </cell>
          <cell r="V193">
            <v>0.5</v>
          </cell>
          <cell r="W193">
            <v>0.8</v>
          </cell>
          <cell r="X193">
            <v>0</v>
          </cell>
          <cell r="Y193">
            <v>0.3</v>
          </cell>
          <cell r="Z193">
            <v>-0.3</v>
          </cell>
          <cell r="AA193">
            <v>0</v>
          </cell>
          <cell r="AB193">
            <v>0.5</v>
          </cell>
        </row>
        <row r="194">
          <cell r="B194">
            <v>61.4</v>
          </cell>
          <cell r="C194">
            <v>63.3</v>
          </cell>
          <cell r="D194">
            <v>60.3</v>
          </cell>
          <cell r="E194">
            <v>62.3</v>
          </cell>
          <cell r="F194">
            <v>60.8</v>
          </cell>
          <cell r="G194">
            <v>63.1</v>
          </cell>
          <cell r="H194">
            <v>63.5</v>
          </cell>
          <cell r="I194">
            <v>62.2</v>
          </cell>
          <cell r="J194">
            <v>61.9</v>
          </cell>
          <cell r="K194">
            <v>1.5</v>
          </cell>
          <cell r="L194">
            <v>1.8</v>
          </cell>
          <cell r="M194">
            <v>1.7</v>
          </cell>
          <cell r="N194">
            <v>1.8</v>
          </cell>
          <cell r="O194">
            <v>2.2000000000000002</v>
          </cell>
          <cell r="P194">
            <v>2.8</v>
          </cell>
          <cell r="Q194">
            <v>2.1</v>
          </cell>
          <cell r="R194">
            <v>1.6</v>
          </cell>
          <cell r="S194">
            <v>1.8</v>
          </cell>
          <cell r="T194">
            <v>0.8</v>
          </cell>
          <cell r="U194">
            <v>0.8</v>
          </cell>
          <cell r="V194">
            <v>0.7</v>
          </cell>
          <cell r="W194">
            <v>0.6</v>
          </cell>
          <cell r="X194">
            <v>0.5</v>
          </cell>
          <cell r="Y194">
            <v>0.5</v>
          </cell>
          <cell r="Z194">
            <v>0.8</v>
          </cell>
          <cell r="AA194">
            <v>0.6</v>
          </cell>
          <cell r="AB194">
            <v>0.7</v>
          </cell>
        </row>
        <row r="195">
          <cell r="B195">
            <v>62</v>
          </cell>
          <cell r="C195">
            <v>63.4</v>
          </cell>
          <cell r="D195">
            <v>60.9</v>
          </cell>
          <cell r="E195">
            <v>62.6</v>
          </cell>
          <cell r="F195">
            <v>61.3</v>
          </cell>
          <cell r="G195">
            <v>63.6</v>
          </cell>
          <cell r="H195">
            <v>63.9</v>
          </cell>
          <cell r="I195">
            <v>62.5</v>
          </cell>
          <cell r="J195">
            <v>62.3</v>
          </cell>
          <cell r="K195">
            <v>2.1</v>
          </cell>
          <cell r="L195">
            <v>1.6</v>
          </cell>
          <cell r="M195">
            <v>2.5</v>
          </cell>
          <cell r="N195">
            <v>2</v>
          </cell>
          <cell r="O195">
            <v>2</v>
          </cell>
          <cell r="P195">
            <v>2.1</v>
          </cell>
          <cell r="Q195">
            <v>2.2000000000000002</v>
          </cell>
          <cell r="R195">
            <v>1.5</v>
          </cell>
          <cell r="S195">
            <v>2</v>
          </cell>
          <cell r="T195">
            <v>1</v>
          </cell>
          <cell r="U195">
            <v>0.2</v>
          </cell>
          <cell r="V195">
            <v>1</v>
          </cell>
          <cell r="W195">
            <v>0.5</v>
          </cell>
          <cell r="X195">
            <v>0.8</v>
          </cell>
          <cell r="Y195">
            <v>0.8</v>
          </cell>
          <cell r="Z195">
            <v>0.6</v>
          </cell>
          <cell r="AA195">
            <v>0.5</v>
          </cell>
          <cell r="AB195">
            <v>0.6</v>
          </cell>
        </row>
        <row r="196">
          <cell r="B196">
            <v>62.4</v>
          </cell>
          <cell r="C196">
            <v>63.9</v>
          </cell>
          <cell r="D196">
            <v>61.5</v>
          </cell>
          <cell r="E196">
            <v>63.2</v>
          </cell>
          <cell r="F196">
            <v>61.8</v>
          </cell>
          <cell r="G196">
            <v>64.099999999999994</v>
          </cell>
          <cell r="H196">
            <v>64.3</v>
          </cell>
          <cell r="I196">
            <v>63.2</v>
          </cell>
          <cell r="J196">
            <v>62.8</v>
          </cell>
          <cell r="K196">
            <v>2.6</v>
          </cell>
          <cell r="L196">
            <v>2.1</v>
          </cell>
          <cell r="M196">
            <v>3.2</v>
          </cell>
          <cell r="N196">
            <v>2.9</v>
          </cell>
          <cell r="O196">
            <v>2.1</v>
          </cell>
          <cell r="P196">
            <v>2.4</v>
          </cell>
          <cell r="Q196">
            <v>1.7</v>
          </cell>
          <cell r="R196">
            <v>2.2999999999999998</v>
          </cell>
          <cell r="S196">
            <v>2.6</v>
          </cell>
          <cell r="T196">
            <v>0.6</v>
          </cell>
          <cell r="U196">
            <v>0.8</v>
          </cell>
          <cell r="V196">
            <v>1</v>
          </cell>
          <cell r="W196">
            <v>1</v>
          </cell>
          <cell r="X196">
            <v>0.8</v>
          </cell>
          <cell r="Y196">
            <v>0.8</v>
          </cell>
          <cell r="Z196">
            <v>0.6</v>
          </cell>
          <cell r="AA196">
            <v>1.1000000000000001</v>
          </cell>
          <cell r="AB196">
            <v>0.8</v>
          </cell>
        </row>
        <row r="197">
          <cell r="B197">
            <v>63.5</v>
          </cell>
          <cell r="C197">
            <v>65</v>
          </cell>
          <cell r="D197">
            <v>62.6</v>
          </cell>
          <cell r="E197">
            <v>64.2</v>
          </cell>
          <cell r="F197">
            <v>63</v>
          </cell>
          <cell r="G197">
            <v>65.2</v>
          </cell>
          <cell r="H197">
            <v>65.2</v>
          </cell>
          <cell r="I197">
            <v>64.5</v>
          </cell>
          <cell r="J197">
            <v>63.8</v>
          </cell>
          <cell r="K197">
            <v>4.3</v>
          </cell>
          <cell r="L197">
            <v>3.5</v>
          </cell>
          <cell r="M197">
            <v>4.5</v>
          </cell>
          <cell r="N197">
            <v>3.7</v>
          </cell>
          <cell r="O197">
            <v>4.0999999999999996</v>
          </cell>
          <cell r="P197">
            <v>3.8</v>
          </cell>
          <cell r="Q197">
            <v>3.5</v>
          </cell>
          <cell r="R197">
            <v>4.4000000000000004</v>
          </cell>
          <cell r="S197">
            <v>3.7</v>
          </cell>
          <cell r="T197">
            <v>1.8</v>
          </cell>
          <cell r="U197">
            <v>1.7</v>
          </cell>
          <cell r="V197">
            <v>1.8</v>
          </cell>
          <cell r="W197">
            <v>1.6</v>
          </cell>
          <cell r="X197">
            <v>1.9</v>
          </cell>
          <cell r="Y197">
            <v>1.7</v>
          </cell>
          <cell r="Z197">
            <v>1.4</v>
          </cell>
          <cell r="AA197">
            <v>2.1</v>
          </cell>
          <cell r="AB197">
            <v>1.6</v>
          </cell>
        </row>
        <row r="198">
          <cell r="B198">
            <v>64.400000000000006</v>
          </cell>
          <cell r="C198">
            <v>65.599999999999994</v>
          </cell>
          <cell r="D198">
            <v>63.2</v>
          </cell>
          <cell r="E198">
            <v>64.7</v>
          </cell>
          <cell r="F198">
            <v>64</v>
          </cell>
          <cell r="G198">
            <v>65.7</v>
          </cell>
          <cell r="H198">
            <v>66</v>
          </cell>
          <cell r="I198">
            <v>65.3</v>
          </cell>
          <cell r="J198">
            <v>64.7</v>
          </cell>
          <cell r="K198">
            <v>4.9000000000000004</v>
          </cell>
          <cell r="L198">
            <v>3.6</v>
          </cell>
          <cell r="M198">
            <v>4.8</v>
          </cell>
          <cell r="N198">
            <v>3.9</v>
          </cell>
          <cell r="O198">
            <v>5.3</v>
          </cell>
          <cell r="P198">
            <v>4.0999999999999996</v>
          </cell>
          <cell r="Q198">
            <v>3.9</v>
          </cell>
          <cell r="R198">
            <v>5</v>
          </cell>
          <cell r="S198">
            <v>4.5</v>
          </cell>
          <cell r="T198">
            <v>1.4</v>
          </cell>
          <cell r="U198">
            <v>0.9</v>
          </cell>
          <cell r="V198">
            <v>1</v>
          </cell>
          <cell r="W198">
            <v>0.8</v>
          </cell>
          <cell r="X198">
            <v>1.6</v>
          </cell>
          <cell r="Y198">
            <v>0.8</v>
          </cell>
          <cell r="Z198">
            <v>1.2</v>
          </cell>
          <cell r="AA198">
            <v>1.2</v>
          </cell>
          <cell r="AB198">
            <v>1.4</v>
          </cell>
        </row>
        <row r="199">
          <cell r="B199">
            <v>65.5</v>
          </cell>
          <cell r="C199">
            <v>66.400000000000006</v>
          </cell>
          <cell r="D199">
            <v>63.8</v>
          </cell>
          <cell r="E199">
            <v>65.400000000000006</v>
          </cell>
          <cell r="F199">
            <v>64.400000000000006</v>
          </cell>
          <cell r="G199">
            <v>66.5</v>
          </cell>
          <cell r="H199">
            <v>66.7</v>
          </cell>
          <cell r="I199">
            <v>66.099999999999994</v>
          </cell>
          <cell r="J199">
            <v>65.5</v>
          </cell>
          <cell r="K199">
            <v>5.6</v>
          </cell>
          <cell r="L199">
            <v>4.7</v>
          </cell>
          <cell r="M199">
            <v>4.8</v>
          </cell>
          <cell r="N199">
            <v>4.5</v>
          </cell>
          <cell r="O199">
            <v>5.0999999999999996</v>
          </cell>
          <cell r="P199">
            <v>4.5999999999999996</v>
          </cell>
          <cell r="Q199">
            <v>4.4000000000000004</v>
          </cell>
          <cell r="R199">
            <v>5.8</v>
          </cell>
          <cell r="S199">
            <v>5.0999999999999996</v>
          </cell>
          <cell r="T199">
            <v>1.7</v>
          </cell>
          <cell r="U199">
            <v>1.2</v>
          </cell>
          <cell r="V199">
            <v>0.9</v>
          </cell>
          <cell r="W199">
            <v>1.1000000000000001</v>
          </cell>
          <cell r="X199">
            <v>0.6</v>
          </cell>
          <cell r="Y199">
            <v>1.2</v>
          </cell>
          <cell r="Z199">
            <v>1.1000000000000001</v>
          </cell>
          <cell r="AA199">
            <v>1.2</v>
          </cell>
          <cell r="AB199">
            <v>1.2</v>
          </cell>
        </row>
        <row r="200">
          <cell r="B200">
            <v>66.099999999999994</v>
          </cell>
          <cell r="C200">
            <v>66.900000000000006</v>
          </cell>
          <cell r="D200">
            <v>64.2</v>
          </cell>
          <cell r="E200">
            <v>66</v>
          </cell>
          <cell r="F200">
            <v>64.8</v>
          </cell>
          <cell r="G200">
            <v>66.900000000000006</v>
          </cell>
          <cell r="H200">
            <v>67.400000000000006</v>
          </cell>
          <cell r="I200">
            <v>66.599999999999994</v>
          </cell>
          <cell r="J200">
            <v>66</v>
          </cell>
          <cell r="K200">
            <v>5.9</v>
          </cell>
          <cell r="L200">
            <v>4.7</v>
          </cell>
          <cell r="M200">
            <v>4.4000000000000004</v>
          </cell>
          <cell r="N200">
            <v>4.4000000000000004</v>
          </cell>
          <cell r="O200">
            <v>4.9000000000000004</v>
          </cell>
          <cell r="P200">
            <v>4.4000000000000004</v>
          </cell>
          <cell r="Q200">
            <v>4.8</v>
          </cell>
          <cell r="R200">
            <v>5.4</v>
          </cell>
          <cell r="S200">
            <v>5.0999999999999996</v>
          </cell>
          <cell r="T200">
            <v>0.9</v>
          </cell>
          <cell r="U200">
            <v>0.8</v>
          </cell>
          <cell r="V200">
            <v>0.6</v>
          </cell>
          <cell r="W200">
            <v>0.9</v>
          </cell>
          <cell r="X200">
            <v>0.6</v>
          </cell>
          <cell r="Y200">
            <v>0.6</v>
          </cell>
          <cell r="Z200">
            <v>1</v>
          </cell>
          <cell r="AA200">
            <v>0.8</v>
          </cell>
          <cell r="AB200">
            <v>0.8</v>
          </cell>
        </row>
        <row r="201">
          <cell r="B201">
            <v>66.5</v>
          </cell>
          <cell r="C201">
            <v>66.8</v>
          </cell>
          <cell r="D201">
            <v>64.7</v>
          </cell>
          <cell r="E201">
            <v>66.2</v>
          </cell>
          <cell r="F201">
            <v>65.2</v>
          </cell>
          <cell r="G201">
            <v>67.400000000000006</v>
          </cell>
          <cell r="H201">
            <v>67.7</v>
          </cell>
          <cell r="I201">
            <v>67</v>
          </cell>
          <cell r="J201">
            <v>66.2</v>
          </cell>
          <cell r="K201">
            <v>4.7</v>
          </cell>
          <cell r="L201">
            <v>2.8</v>
          </cell>
          <cell r="M201">
            <v>3.4</v>
          </cell>
          <cell r="N201">
            <v>3.1</v>
          </cell>
          <cell r="O201">
            <v>3.5</v>
          </cell>
          <cell r="P201">
            <v>3.4</v>
          </cell>
          <cell r="Q201">
            <v>3.8</v>
          </cell>
          <cell r="R201">
            <v>3.9</v>
          </cell>
          <cell r="S201">
            <v>3.8</v>
          </cell>
          <cell r="T201">
            <v>0.6</v>
          </cell>
          <cell r="U201">
            <v>-0.1</v>
          </cell>
          <cell r="V201">
            <v>0.8</v>
          </cell>
          <cell r="W201">
            <v>0.3</v>
          </cell>
          <cell r="X201">
            <v>0.6</v>
          </cell>
          <cell r="Y201">
            <v>0.7</v>
          </cell>
          <cell r="Z201">
            <v>0.4</v>
          </cell>
          <cell r="AA201">
            <v>0.6</v>
          </cell>
          <cell r="AB201">
            <v>0.3</v>
          </cell>
        </row>
        <row r="202">
          <cell r="B202">
            <v>67</v>
          </cell>
          <cell r="C202">
            <v>67.3</v>
          </cell>
          <cell r="D202">
            <v>65.099999999999994</v>
          </cell>
          <cell r="E202">
            <v>66.5</v>
          </cell>
          <cell r="F202">
            <v>65.7</v>
          </cell>
          <cell r="G202">
            <v>67.7</v>
          </cell>
          <cell r="H202">
            <v>68.3</v>
          </cell>
          <cell r="I202">
            <v>67.400000000000006</v>
          </cell>
          <cell r="J202">
            <v>66.7</v>
          </cell>
          <cell r="K202">
            <v>4</v>
          </cell>
          <cell r="L202">
            <v>2.6</v>
          </cell>
          <cell r="M202">
            <v>3</v>
          </cell>
          <cell r="N202">
            <v>2.8</v>
          </cell>
          <cell r="O202">
            <v>2.7</v>
          </cell>
          <cell r="P202">
            <v>3</v>
          </cell>
          <cell r="Q202">
            <v>3.5</v>
          </cell>
          <cell r="R202">
            <v>3.2</v>
          </cell>
          <cell r="S202">
            <v>3.1</v>
          </cell>
          <cell r="T202">
            <v>0.8</v>
          </cell>
          <cell r="U202">
            <v>0.7</v>
          </cell>
          <cell r="V202">
            <v>0.6</v>
          </cell>
          <cell r="W202">
            <v>0.5</v>
          </cell>
          <cell r="X202">
            <v>0.8</v>
          </cell>
          <cell r="Y202">
            <v>0.4</v>
          </cell>
          <cell r="Z202">
            <v>0.9</v>
          </cell>
          <cell r="AA202">
            <v>0.6</v>
          </cell>
          <cell r="AB202">
            <v>0.8</v>
          </cell>
        </row>
        <row r="203">
          <cell r="B203">
            <v>67.099999999999994</v>
          </cell>
          <cell r="C203">
            <v>67.599999999999994</v>
          </cell>
          <cell r="D203">
            <v>65.2</v>
          </cell>
          <cell r="E203">
            <v>66.599999999999994</v>
          </cell>
          <cell r="F203">
            <v>65.900000000000006</v>
          </cell>
          <cell r="G203">
            <v>68</v>
          </cell>
          <cell r="H203">
            <v>68.8</v>
          </cell>
          <cell r="I203">
            <v>67.400000000000006</v>
          </cell>
          <cell r="J203">
            <v>66.900000000000006</v>
          </cell>
          <cell r="K203">
            <v>2.4</v>
          </cell>
          <cell r="L203">
            <v>1.8</v>
          </cell>
          <cell r="M203">
            <v>2.2000000000000002</v>
          </cell>
          <cell r="N203">
            <v>1.8</v>
          </cell>
          <cell r="O203">
            <v>2.2999999999999998</v>
          </cell>
          <cell r="P203">
            <v>2.2999999999999998</v>
          </cell>
          <cell r="Q203">
            <v>3.1</v>
          </cell>
          <cell r="R203">
            <v>2</v>
          </cell>
          <cell r="S203">
            <v>2.1</v>
          </cell>
          <cell r="T203">
            <v>0.1</v>
          </cell>
          <cell r="U203">
            <v>0.4</v>
          </cell>
          <cell r="V203">
            <v>0.2</v>
          </cell>
          <cell r="W203">
            <v>0.2</v>
          </cell>
          <cell r="X203">
            <v>0.3</v>
          </cell>
          <cell r="Y203">
            <v>0.4</v>
          </cell>
          <cell r="Z203">
            <v>0.7</v>
          </cell>
          <cell r="AA203">
            <v>0</v>
          </cell>
          <cell r="AB203">
            <v>0.3</v>
          </cell>
        </row>
        <row r="204">
          <cell r="B204">
            <v>67.2</v>
          </cell>
          <cell r="C204">
            <v>67.7</v>
          </cell>
          <cell r="D204">
            <v>65.3</v>
          </cell>
          <cell r="E204">
            <v>66.8</v>
          </cell>
          <cell r="F204">
            <v>66</v>
          </cell>
          <cell r="G204">
            <v>68.099999999999994</v>
          </cell>
          <cell r="H204">
            <v>68.8</v>
          </cell>
          <cell r="I204">
            <v>67.400000000000006</v>
          </cell>
          <cell r="J204">
            <v>67</v>
          </cell>
          <cell r="K204">
            <v>1.7</v>
          </cell>
          <cell r="L204">
            <v>1.2</v>
          </cell>
          <cell r="M204">
            <v>1.7</v>
          </cell>
          <cell r="N204">
            <v>1.2</v>
          </cell>
          <cell r="O204">
            <v>1.9</v>
          </cell>
          <cell r="P204">
            <v>1.8</v>
          </cell>
          <cell r="Q204">
            <v>2.1</v>
          </cell>
          <cell r="R204">
            <v>1.2</v>
          </cell>
          <cell r="S204">
            <v>1.5</v>
          </cell>
          <cell r="T204">
            <v>0.1</v>
          </cell>
          <cell r="U204">
            <v>0.1</v>
          </cell>
          <cell r="V204">
            <v>0.2</v>
          </cell>
          <cell r="W204">
            <v>0.3</v>
          </cell>
          <cell r="X204">
            <v>0.2</v>
          </cell>
          <cell r="Y204">
            <v>0.1</v>
          </cell>
          <cell r="Z204">
            <v>0</v>
          </cell>
          <cell r="AA204">
            <v>0</v>
          </cell>
          <cell r="AB204">
            <v>0.1</v>
          </cell>
        </row>
        <row r="205">
          <cell r="B205">
            <v>67.3</v>
          </cell>
          <cell r="C205">
            <v>67.8</v>
          </cell>
          <cell r="D205">
            <v>65.7</v>
          </cell>
          <cell r="E205">
            <v>66.8</v>
          </cell>
          <cell r="F205">
            <v>65.900000000000006</v>
          </cell>
          <cell r="G205">
            <v>68.400000000000006</v>
          </cell>
          <cell r="H205">
            <v>68.8</v>
          </cell>
          <cell r="I205">
            <v>67.400000000000006</v>
          </cell>
          <cell r="J205">
            <v>67.099999999999994</v>
          </cell>
          <cell r="K205">
            <v>1.2</v>
          </cell>
          <cell r="L205">
            <v>1.5</v>
          </cell>
          <cell r="M205">
            <v>1.5</v>
          </cell>
          <cell r="N205">
            <v>0.9</v>
          </cell>
          <cell r="O205">
            <v>1.1000000000000001</v>
          </cell>
          <cell r="P205">
            <v>1.5</v>
          </cell>
          <cell r="Q205">
            <v>1.6</v>
          </cell>
          <cell r="R205">
            <v>0.6</v>
          </cell>
          <cell r="S205">
            <v>1.4</v>
          </cell>
          <cell r="T205">
            <v>0.1</v>
          </cell>
          <cell r="U205">
            <v>0.1</v>
          </cell>
          <cell r="V205">
            <v>0.6</v>
          </cell>
          <cell r="W205">
            <v>0</v>
          </cell>
          <cell r="X205">
            <v>-0.2</v>
          </cell>
          <cell r="Y205">
            <v>0.4</v>
          </cell>
          <cell r="Z205">
            <v>0</v>
          </cell>
          <cell r="AA205">
            <v>0</v>
          </cell>
          <cell r="AB205">
            <v>0.1</v>
          </cell>
        </row>
        <row r="206">
          <cell r="B206">
            <v>67.099999999999994</v>
          </cell>
          <cell r="C206">
            <v>67.7</v>
          </cell>
          <cell r="D206">
            <v>65.5</v>
          </cell>
          <cell r="E206">
            <v>66.400000000000006</v>
          </cell>
          <cell r="F206">
            <v>65.8</v>
          </cell>
          <cell r="G206">
            <v>68.099999999999994</v>
          </cell>
          <cell r="H206">
            <v>68.7</v>
          </cell>
          <cell r="I206">
            <v>66.8</v>
          </cell>
          <cell r="J206">
            <v>66.900000000000006</v>
          </cell>
          <cell r="K206">
            <v>0.1</v>
          </cell>
          <cell r="L206">
            <v>0.6</v>
          </cell>
          <cell r="M206">
            <v>0.6</v>
          </cell>
          <cell r="N206">
            <v>-0.2</v>
          </cell>
          <cell r="O206">
            <v>0.2</v>
          </cell>
          <cell r="P206">
            <v>0.6</v>
          </cell>
          <cell r="Q206">
            <v>0.6</v>
          </cell>
          <cell r="R206">
            <v>-0.9</v>
          </cell>
          <cell r="S206">
            <v>0.3</v>
          </cell>
          <cell r="T206">
            <v>-0.3</v>
          </cell>
          <cell r="U206">
            <v>-0.1</v>
          </cell>
          <cell r="V206">
            <v>-0.3</v>
          </cell>
          <cell r="W206">
            <v>-0.6</v>
          </cell>
          <cell r="X206">
            <v>-0.2</v>
          </cell>
          <cell r="Y206">
            <v>-0.4</v>
          </cell>
          <cell r="Z206">
            <v>-0.1</v>
          </cell>
          <cell r="AA206">
            <v>-0.9</v>
          </cell>
          <cell r="AB206">
            <v>-0.3</v>
          </cell>
        </row>
        <row r="207">
          <cell r="B207">
            <v>66.900000000000006</v>
          </cell>
          <cell r="C207">
            <v>67.5</v>
          </cell>
          <cell r="D207">
            <v>65.3</v>
          </cell>
          <cell r="E207">
            <v>66</v>
          </cell>
          <cell r="F207">
            <v>65.5</v>
          </cell>
          <cell r="G207">
            <v>67.7</v>
          </cell>
          <cell r="H207">
            <v>68.400000000000006</v>
          </cell>
          <cell r="I207">
            <v>66.5</v>
          </cell>
          <cell r="J207">
            <v>66.599999999999994</v>
          </cell>
          <cell r="K207">
            <v>-0.3</v>
          </cell>
          <cell r="L207">
            <v>-0.1</v>
          </cell>
          <cell r="M207">
            <v>0.2</v>
          </cell>
          <cell r="N207">
            <v>-0.9</v>
          </cell>
          <cell r="O207">
            <v>-0.6</v>
          </cell>
          <cell r="P207">
            <v>-0.4</v>
          </cell>
          <cell r="Q207">
            <v>-0.6</v>
          </cell>
          <cell r="R207">
            <v>-1.3</v>
          </cell>
          <cell r="S207">
            <v>-0.4</v>
          </cell>
          <cell r="T207">
            <v>-0.3</v>
          </cell>
          <cell r="U207">
            <v>-0.3</v>
          </cell>
          <cell r="V207">
            <v>-0.3</v>
          </cell>
          <cell r="W207">
            <v>-0.6</v>
          </cell>
          <cell r="X207">
            <v>-0.5</v>
          </cell>
          <cell r="Y207">
            <v>-0.6</v>
          </cell>
          <cell r="Z207">
            <v>-0.4</v>
          </cell>
          <cell r="AA207">
            <v>-0.4</v>
          </cell>
          <cell r="AB207">
            <v>-0.4</v>
          </cell>
        </row>
        <row r="208">
          <cell r="B208">
            <v>67.099999999999994</v>
          </cell>
          <cell r="C208">
            <v>67.7</v>
          </cell>
          <cell r="D208">
            <v>65.7</v>
          </cell>
          <cell r="E208">
            <v>66</v>
          </cell>
          <cell r="F208">
            <v>65.5</v>
          </cell>
          <cell r="G208">
            <v>68</v>
          </cell>
          <cell r="H208">
            <v>68.3</v>
          </cell>
          <cell r="I208">
            <v>66.5</v>
          </cell>
          <cell r="J208">
            <v>66.8</v>
          </cell>
          <cell r="K208">
            <v>-0.1</v>
          </cell>
          <cell r="L208">
            <v>0</v>
          </cell>
          <cell r="M208">
            <v>0.6</v>
          </cell>
          <cell r="N208">
            <v>-1.2</v>
          </cell>
          <cell r="O208">
            <v>-0.8</v>
          </cell>
          <cell r="P208">
            <v>-0.1</v>
          </cell>
          <cell r="Q208">
            <v>-0.7</v>
          </cell>
          <cell r="R208">
            <v>-1.3</v>
          </cell>
          <cell r="S208">
            <v>-0.3</v>
          </cell>
          <cell r="T208">
            <v>0.3</v>
          </cell>
          <cell r="U208">
            <v>0.3</v>
          </cell>
          <cell r="V208">
            <v>0.6</v>
          </cell>
          <cell r="W208">
            <v>0</v>
          </cell>
          <cell r="X208">
            <v>0</v>
          </cell>
          <cell r="Y208">
            <v>0.4</v>
          </cell>
          <cell r="Z208">
            <v>-0.1</v>
          </cell>
          <cell r="AA208">
            <v>0</v>
          </cell>
          <cell r="AB208">
            <v>0.3</v>
          </cell>
        </row>
        <row r="209">
          <cell r="B209">
            <v>67.400000000000006</v>
          </cell>
          <cell r="C209">
            <v>67.599999999999994</v>
          </cell>
          <cell r="D209">
            <v>65.900000000000006</v>
          </cell>
          <cell r="E209">
            <v>66.3</v>
          </cell>
          <cell r="F209">
            <v>65.7</v>
          </cell>
          <cell r="G209">
            <v>68.2</v>
          </cell>
          <cell r="H209">
            <v>68.7</v>
          </cell>
          <cell r="I209">
            <v>66.900000000000006</v>
          </cell>
          <cell r="J209">
            <v>67</v>
          </cell>
          <cell r="K209">
            <v>0.1</v>
          </cell>
          <cell r="L209">
            <v>-0.3</v>
          </cell>
          <cell r="M209">
            <v>0.3</v>
          </cell>
          <cell r="N209">
            <v>-0.7</v>
          </cell>
          <cell r="O209">
            <v>-0.3</v>
          </cell>
          <cell r="P209">
            <v>-0.3</v>
          </cell>
          <cell r="Q209">
            <v>-0.1</v>
          </cell>
          <cell r="R209">
            <v>-0.7</v>
          </cell>
          <cell r="S209">
            <v>-0.1</v>
          </cell>
          <cell r="T209">
            <v>0.4</v>
          </cell>
          <cell r="U209">
            <v>-0.1</v>
          </cell>
          <cell r="V209">
            <v>0.3</v>
          </cell>
          <cell r="W209">
            <v>0.5</v>
          </cell>
          <cell r="X209">
            <v>0.3</v>
          </cell>
          <cell r="Y209">
            <v>0.3</v>
          </cell>
          <cell r="Z209">
            <v>0.6</v>
          </cell>
          <cell r="AA209">
            <v>0.6</v>
          </cell>
          <cell r="AB209">
            <v>0.3</v>
          </cell>
        </row>
        <row r="210">
          <cell r="B210">
            <v>67.8</v>
          </cell>
          <cell r="C210">
            <v>68</v>
          </cell>
          <cell r="D210">
            <v>66.2</v>
          </cell>
          <cell r="E210">
            <v>66.7</v>
          </cell>
          <cell r="F210">
            <v>66.2</v>
          </cell>
          <cell r="G210">
            <v>68.5</v>
          </cell>
          <cell r="H210">
            <v>68.900000000000006</v>
          </cell>
          <cell r="I210">
            <v>67.3</v>
          </cell>
          <cell r="J210">
            <v>67.400000000000006</v>
          </cell>
          <cell r="K210">
            <v>1</v>
          </cell>
          <cell r="L210">
            <v>0.4</v>
          </cell>
          <cell r="M210">
            <v>1.1000000000000001</v>
          </cell>
          <cell r="N210">
            <v>0.5</v>
          </cell>
          <cell r="O210">
            <v>0.6</v>
          </cell>
          <cell r="P210">
            <v>0.6</v>
          </cell>
          <cell r="Q210">
            <v>0.3</v>
          </cell>
          <cell r="R210">
            <v>0.7</v>
          </cell>
          <cell r="S210">
            <v>0.7</v>
          </cell>
          <cell r="T210">
            <v>0.6</v>
          </cell>
          <cell r="U210">
            <v>0.6</v>
          </cell>
          <cell r="V210">
            <v>0.5</v>
          </cell>
          <cell r="W210">
            <v>0.6</v>
          </cell>
          <cell r="X210">
            <v>0.8</v>
          </cell>
          <cell r="Y210">
            <v>0.4</v>
          </cell>
          <cell r="Z210">
            <v>0.3</v>
          </cell>
          <cell r="AA210">
            <v>0.6</v>
          </cell>
          <cell r="AB210">
            <v>0.6</v>
          </cell>
        </row>
        <row r="211">
          <cell r="B211">
            <v>68</v>
          </cell>
          <cell r="C211">
            <v>68</v>
          </cell>
          <cell r="D211">
            <v>66.3</v>
          </cell>
          <cell r="E211">
            <v>67</v>
          </cell>
          <cell r="F211">
            <v>66.7</v>
          </cell>
          <cell r="G211">
            <v>68.900000000000006</v>
          </cell>
          <cell r="H211">
            <v>69.099999999999994</v>
          </cell>
          <cell r="I211">
            <v>67.3</v>
          </cell>
          <cell r="J211">
            <v>67.5</v>
          </cell>
          <cell r="K211">
            <v>1.6</v>
          </cell>
          <cell r="L211">
            <v>0.7</v>
          </cell>
          <cell r="M211">
            <v>1.5</v>
          </cell>
          <cell r="N211">
            <v>1.5</v>
          </cell>
          <cell r="O211">
            <v>1.8</v>
          </cell>
          <cell r="P211">
            <v>1.8</v>
          </cell>
          <cell r="Q211">
            <v>1</v>
          </cell>
          <cell r="R211">
            <v>1.2</v>
          </cell>
          <cell r="S211">
            <v>1.4</v>
          </cell>
          <cell r="T211">
            <v>0.3</v>
          </cell>
          <cell r="U211">
            <v>0</v>
          </cell>
          <cell r="V211">
            <v>0.2</v>
          </cell>
          <cell r="W211">
            <v>0.4</v>
          </cell>
          <cell r="X211">
            <v>0.8</v>
          </cell>
          <cell r="Y211">
            <v>0.6</v>
          </cell>
          <cell r="Z211">
            <v>0.3</v>
          </cell>
          <cell r="AA211">
            <v>0</v>
          </cell>
          <cell r="AB211">
            <v>0.1</v>
          </cell>
        </row>
        <row r="212">
          <cell r="B212">
            <v>68.400000000000006</v>
          </cell>
          <cell r="C212">
            <v>68.3</v>
          </cell>
          <cell r="D212">
            <v>66.5</v>
          </cell>
          <cell r="E212">
            <v>67.3</v>
          </cell>
          <cell r="F212">
            <v>67</v>
          </cell>
          <cell r="G212">
            <v>68.900000000000006</v>
          </cell>
          <cell r="H212">
            <v>69.3</v>
          </cell>
          <cell r="I212">
            <v>67.5</v>
          </cell>
          <cell r="J212">
            <v>67.8</v>
          </cell>
          <cell r="K212">
            <v>1.9</v>
          </cell>
          <cell r="L212">
            <v>0.9</v>
          </cell>
          <cell r="M212">
            <v>1.2</v>
          </cell>
          <cell r="N212">
            <v>2</v>
          </cell>
          <cell r="O212">
            <v>2.2999999999999998</v>
          </cell>
          <cell r="P212">
            <v>1.3</v>
          </cell>
          <cell r="Q212">
            <v>1.5</v>
          </cell>
          <cell r="R212">
            <v>1.5</v>
          </cell>
          <cell r="S212">
            <v>1.5</v>
          </cell>
          <cell r="T212">
            <v>0.6</v>
          </cell>
          <cell r="U212">
            <v>0.4</v>
          </cell>
          <cell r="V212">
            <v>0.3</v>
          </cell>
          <cell r="W212">
            <v>0.4</v>
          </cell>
          <cell r="X212">
            <v>0.4</v>
          </cell>
          <cell r="Y212">
            <v>0</v>
          </cell>
          <cell r="Z212">
            <v>0.3</v>
          </cell>
          <cell r="AA212">
            <v>0.3</v>
          </cell>
          <cell r="AB212">
            <v>0.4</v>
          </cell>
        </row>
        <row r="213">
          <cell r="B213">
            <v>68.400000000000006</v>
          </cell>
          <cell r="C213">
            <v>68.3</v>
          </cell>
          <cell r="D213">
            <v>66.400000000000006</v>
          </cell>
          <cell r="E213">
            <v>66.8</v>
          </cell>
          <cell r="F213">
            <v>66.7</v>
          </cell>
          <cell r="G213">
            <v>68.599999999999994</v>
          </cell>
          <cell r="H213">
            <v>69</v>
          </cell>
          <cell r="I213">
            <v>67.400000000000006</v>
          </cell>
          <cell r="J213">
            <v>67.8</v>
          </cell>
          <cell r="K213">
            <v>1.5</v>
          </cell>
          <cell r="L213">
            <v>1</v>
          </cell>
          <cell r="M213">
            <v>0.8</v>
          </cell>
          <cell r="N213">
            <v>0.8</v>
          </cell>
          <cell r="O213">
            <v>1.5</v>
          </cell>
          <cell r="P213">
            <v>0.6</v>
          </cell>
          <cell r="Q213">
            <v>0.4</v>
          </cell>
          <cell r="R213">
            <v>0.7</v>
          </cell>
          <cell r="S213">
            <v>1.2</v>
          </cell>
          <cell r="T213">
            <v>0</v>
          </cell>
          <cell r="U213">
            <v>0</v>
          </cell>
          <cell r="V213">
            <v>-0.2</v>
          </cell>
          <cell r="W213">
            <v>-0.7</v>
          </cell>
          <cell r="X213">
            <v>-0.4</v>
          </cell>
          <cell r="Y213">
            <v>-0.4</v>
          </cell>
          <cell r="Z213">
            <v>-0.4</v>
          </cell>
          <cell r="AA213">
            <v>-0.1</v>
          </cell>
          <cell r="AB213">
            <v>0</v>
          </cell>
        </row>
        <row r="214">
          <cell r="B214">
            <v>68.7</v>
          </cell>
          <cell r="C214">
            <v>68.599999999999994</v>
          </cell>
          <cell r="D214">
            <v>66.599999999999994</v>
          </cell>
          <cell r="E214">
            <v>67.3</v>
          </cell>
          <cell r="F214">
            <v>67.3</v>
          </cell>
          <cell r="G214">
            <v>68.8</v>
          </cell>
          <cell r="H214">
            <v>69.400000000000006</v>
          </cell>
          <cell r="I214">
            <v>67.400000000000006</v>
          </cell>
          <cell r="J214">
            <v>68.099999999999994</v>
          </cell>
          <cell r="K214">
            <v>1.3</v>
          </cell>
          <cell r="L214">
            <v>0.9</v>
          </cell>
          <cell r="M214">
            <v>0.6</v>
          </cell>
          <cell r="N214">
            <v>0.9</v>
          </cell>
          <cell r="O214">
            <v>1.7</v>
          </cell>
          <cell r="P214">
            <v>0.4</v>
          </cell>
          <cell r="Q214">
            <v>0.7</v>
          </cell>
          <cell r="R214">
            <v>0.1</v>
          </cell>
          <cell r="S214">
            <v>1</v>
          </cell>
          <cell r="T214">
            <v>0.4</v>
          </cell>
          <cell r="U214">
            <v>0.4</v>
          </cell>
          <cell r="V214">
            <v>0.3</v>
          </cell>
          <cell r="W214">
            <v>0.7</v>
          </cell>
          <cell r="X214">
            <v>0.9</v>
          </cell>
          <cell r="Y214">
            <v>0.3</v>
          </cell>
          <cell r="Z214">
            <v>0.6</v>
          </cell>
          <cell r="AA214">
            <v>0</v>
          </cell>
          <cell r="AB214">
            <v>0.4</v>
          </cell>
        </row>
        <row r="215">
          <cell r="B215">
            <v>69.3</v>
          </cell>
          <cell r="C215">
            <v>69.3</v>
          </cell>
          <cell r="D215">
            <v>67.099999999999994</v>
          </cell>
          <cell r="E215">
            <v>68.099999999999994</v>
          </cell>
          <cell r="F215">
            <v>67.900000000000006</v>
          </cell>
          <cell r="G215">
            <v>69.2</v>
          </cell>
          <cell r="H215">
            <v>69.5</v>
          </cell>
          <cell r="I215">
            <v>68</v>
          </cell>
          <cell r="J215">
            <v>68.7</v>
          </cell>
          <cell r="K215">
            <v>1.9</v>
          </cell>
          <cell r="L215">
            <v>1.9</v>
          </cell>
          <cell r="M215">
            <v>1.2</v>
          </cell>
          <cell r="N215">
            <v>1.6</v>
          </cell>
          <cell r="O215">
            <v>1.8</v>
          </cell>
          <cell r="P215">
            <v>0.4</v>
          </cell>
          <cell r="Q215">
            <v>0.6</v>
          </cell>
          <cell r="R215">
            <v>1</v>
          </cell>
          <cell r="S215">
            <v>1.8</v>
          </cell>
          <cell r="T215">
            <v>0.9</v>
          </cell>
          <cell r="U215">
            <v>1</v>
          </cell>
          <cell r="V215">
            <v>0.8</v>
          </cell>
          <cell r="W215">
            <v>1.2</v>
          </cell>
          <cell r="X215">
            <v>0.9</v>
          </cell>
          <cell r="Y215">
            <v>0.6</v>
          </cell>
          <cell r="Z215">
            <v>0.1</v>
          </cell>
          <cell r="AA215">
            <v>0.9</v>
          </cell>
          <cell r="AB215">
            <v>0.9</v>
          </cell>
        </row>
        <row r="216">
          <cell r="B216">
            <v>69.7</v>
          </cell>
          <cell r="C216">
            <v>69.7</v>
          </cell>
          <cell r="D216">
            <v>67.099999999999994</v>
          </cell>
          <cell r="E216">
            <v>68.5</v>
          </cell>
          <cell r="F216">
            <v>68.3</v>
          </cell>
          <cell r="G216">
            <v>69.599999999999994</v>
          </cell>
          <cell r="H216">
            <v>69.900000000000006</v>
          </cell>
          <cell r="I216">
            <v>68.599999999999994</v>
          </cell>
          <cell r="J216">
            <v>69.099999999999994</v>
          </cell>
          <cell r="K216">
            <v>1.9</v>
          </cell>
          <cell r="L216">
            <v>2</v>
          </cell>
          <cell r="M216">
            <v>0.9</v>
          </cell>
          <cell r="N216">
            <v>1.8</v>
          </cell>
          <cell r="O216">
            <v>1.9</v>
          </cell>
          <cell r="P216">
            <v>1</v>
          </cell>
          <cell r="Q216">
            <v>0.9</v>
          </cell>
          <cell r="R216">
            <v>1.6</v>
          </cell>
          <cell r="S216">
            <v>1.9</v>
          </cell>
          <cell r="T216">
            <v>0.6</v>
          </cell>
          <cell r="U216">
            <v>0.6</v>
          </cell>
          <cell r="V216">
            <v>0</v>
          </cell>
          <cell r="W216">
            <v>0.6</v>
          </cell>
          <cell r="X216">
            <v>0.6</v>
          </cell>
          <cell r="Y216">
            <v>0.6</v>
          </cell>
          <cell r="Z216">
            <v>0.6</v>
          </cell>
          <cell r="AA216">
            <v>0.9</v>
          </cell>
          <cell r="AB216">
            <v>0.6</v>
          </cell>
        </row>
        <row r="217">
          <cell r="B217">
            <v>70.3</v>
          </cell>
          <cell r="C217">
            <v>70.5</v>
          </cell>
          <cell r="D217">
            <v>67.900000000000006</v>
          </cell>
          <cell r="E217">
            <v>69.099999999999994</v>
          </cell>
          <cell r="F217">
            <v>68.599999999999994</v>
          </cell>
          <cell r="G217">
            <v>70.3</v>
          </cell>
          <cell r="H217">
            <v>70.3</v>
          </cell>
          <cell r="I217">
            <v>69.3</v>
          </cell>
          <cell r="J217">
            <v>69.7</v>
          </cell>
          <cell r="K217">
            <v>2.8</v>
          </cell>
          <cell r="L217">
            <v>3.2</v>
          </cell>
          <cell r="M217">
            <v>2.2999999999999998</v>
          </cell>
          <cell r="N217">
            <v>3.4</v>
          </cell>
          <cell r="O217">
            <v>2.8</v>
          </cell>
          <cell r="P217">
            <v>2.5</v>
          </cell>
          <cell r="Q217">
            <v>1.9</v>
          </cell>
          <cell r="R217">
            <v>2.8</v>
          </cell>
          <cell r="S217">
            <v>2.8</v>
          </cell>
          <cell r="T217">
            <v>0.9</v>
          </cell>
          <cell r="U217">
            <v>1.1000000000000001</v>
          </cell>
          <cell r="V217">
            <v>1.2</v>
          </cell>
          <cell r="W217">
            <v>0.9</v>
          </cell>
          <cell r="X217">
            <v>0.4</v>
          </cell>
          <cell r="Y217">
            <v>1</v>
          </cell>
          <cell r="Z217">
            <v>0.6</v>
          </cell>
          <cell r="AA217">
            <v>1</v>
          </cell>
          <cell r="AB217">
            <v>0.9</v>
          </cell>
        </row>
        <row r="218">
          <cell r="B218">
            <v>70.900000000000006</v>
          </cell>
          <cell r="C218">
            <v>70.900000000000006</v>
          </cell>
          <cell r="D218">
            <v>68.3</v>
          </cell>
          <cell r="E218">
            <v>69.5</v>
          </cell>
          <cell r="F218">
            <v>69.099999999999994</v>
          </cell>
          <cell r="G218">
            <v>71</v>
          </cell>
          <cell r="H218">
            <v>71.099999999999994</v>
          </cell>
          <cell r="I218">
            <v>69.900000000000006</v>
          </cell>
          <cell r="J218">
            <v>70.2</v>
          </cell>
          <cell r="K218">
            <v>3.2</v>
          </cell>
          <cell r="L218">
            <v>3.4</v>
          </cell>
          <cell r="M218">
            <v>2.6</v>
          </cell>
          <cell r="N218">
            <v>3.3</v>
          </cell>
          <cell r="O218">
            <v>2.7</v>
          </cell>
          <cell r="P218">
            <v>3.2</v>
          </cell>
          <cell r="Q218">
            <v>2.4</v>
          </cell>
          <cell r="R218">
            <v>3.7</v>
          </cell>
          <cell r="S218">
            <v>3.1</v>
          </cell>
          <cell r="T218">
            <v>0.9</v>
          </cell>
          <cell r="U218">
            <v>0.6</v>
          </cell>
          <cell r="V218">
            <v>0.6</v>
          </cell>
          <cell r="W218">
            <v>0.6</v>
          </cell>
          <cell r="X218">
            <v>0.7</v>
          </cell>
          <cell r="Y218">
            <v>1</v>
          </cell>
          <cell r="Z218">
            <v>1.1000000000000001</v>
          </cell>
          <cell r="AA218">
            <v>0.9</v>
          </cell>
          <cell r="AB218">
            <v>0.7</v>
          </cell>
        </row>
        <row r="219">
          <cell r="B219">
            <v>73.5</v>
          </cell>
          <cell r="C219">
            <v>73.599999999999994</v>
          </cell>
          <cell r="D219">
            <v>71</v>
          </cell>
          <cell r="E219">
            <v>72.099999999999994</v>
          </cell>
          <cell r="F219">
            <v>71.599999999999994</v>
          </cell>
          <cell r="G219">
            <v>73.7</v>
          </cell>
          <cell r="H219">
            <v>73.5</v>
          </cell>
          <cell r="I219">
            <v>72.5</v>
          </cell>
          <cell r="J219">
            <v>72.900000000000006</v>
          </cell>
          <cell r="K219">
            <v>6.1</v>
          </cell>
          <cell r="L219">
            <v>6.2</v>
          </cell>
          <cell r="M219">
            <v>5.8</v>
          </cell>
          <cell r="N219">
            <v>5.9</v>
          </cell>
          <cell r="O219">
            <v>5.4</v>
          </cell>
          <cell r="P219">
            <v>6.5</v>
          </cell>
          <cell r="Q219">
            <v>5.8</v>
          </cell>
          <cell r="R219">
            <v>6.6</v>
          </cell>
          <cell r="S219">
            <v>6.1</v>
          </cell>
          <cell r="T219">
            <v>3.7</v>
          </cell>
          <cell r="U219">
            <v>3.8</v>
          </cell>
          <cell r="V219">
            <v>4</v>
          </cell>
          <cell r="W219">
            <v>3.7</v>
          </cell>
          <cell r="X219">
            <v>3.6</v>
          </cell>
          <cell r="Y219">
            <v>3.8</v>
          </cell>
          <cell r="Z219">
            <v>3.4</v>
          </cell>
          <cell r="AA219">
            <v>3.7</v>
          </cell>
          <cell r="AB219">
            <v>3.8</v>
          </cell>
        </row>
        <row r="220">
          <cell r="B220">
            <v>73.8</v>
          </cell>
          <cell r="C220">
            <v>73.900000000000006</v>
          </cell>
          <cell r="D220">
            <v>71.2</v>
          </cell>
          <cell r="E220">
            <v>72.2</v>
          </cell>
          <cell r="F220">
            <v>71.8</v>
          </cell>
          <cell r="G220">
            <v>73.7</v>
          </cell>
          <cell r="H220">
            <v>73.900000000000006</v>
          </cell>
          <cell r="I220">
            <v>72.8</v>
          </cell>
          <cell r="J220">
            <v>73.099999999999994</v>
          </cell>
          <cell r="K220">
            <v>5.9</v>
          </cell>
          <cell r="L220">
            <v>6</v>
          </cell>
          <cell r="M220">
            <v>6.1</v>
          </cell>
          <cell r="N220">
            <v>5.4</v>
          </cell>
          <cell r="O220">
            <v>5.0999999999999996</v>
          </cell>
          <cell r="P220">
            <v>5.9</v>
          </cell>
          <cell r="Q220">
            <v>5.7</v>
          </cell>
          <cell r="R220">
            <v>6.1</v>
          </cell>
          <cell r="S220">
            <v>5.8</v>
          </cell>
          <cell r="T220">
            <v>0.4</v>
          </cell>
          <cell r="U220">
            <v>0.4</v>
          </cell>
          <cell r="V220">
            <v>0.3</v>
          </cell>
          <cell r="W220">
            <v>0.1</v>
          </cell>
          <cell r="X220">
            <v>0.3</v>
          </cell>
          <cell r="Y220">
            <v>0</v>
          </cell>
          <cell r="Z220">
            <v>0.5</v>
          </cell>
          <cell r="AA220">
            <v>0.4</v>
          </cell>
          <cell r="AB220">
            <v>0.3</v>
          </cell>
        </row>
        <row r="221">
          <cell r="B221">
            <v>74.8</v>
          </cell>
          <cell r="C221">
            <v>74.7</v>
          </cell>
          <cell r="D221">
            <v>71.8</v>
          </cell>
          <cell r="E221">
            <v>73</v>
          </cell>
          <cell r="F221">
            <v>72.2</v>
          </cell>
          <cell r="G221">
            <v>74.2</v>
          </cell>
          <cell r="H221">
            <v>73.900000000000006</v>
          </cell>
          <cell r="I221">
            <v>73.3</v>
          </cell>
          <cell r="J221">
            <v>73.900000000000006</v>
          </cell>
          <cell r="K221">
            <v>6.4</v>
          </cell>
          <cell r="L221">
            <v>6</v>
          </cell>
          <cell r="M221">
            <v>5.7</v>
          </cell>
          <cell r="N221">
            <v>5.6</v>
          </cell>
          <cell r="O221">
            <v>5.2</v>
          </cell>
          <cell r="P221">
            <v>5.5</v>
          </cell>
          <cell r="Q221">
            <v>5.0999999999999996</v>
          </cell>
          <cell r="R221">
            <v>5.8</v>
          </cell>
          <cell r="S221">
            <v>6</v>
          </cell>
          <cell r="T221">
            <v>1.4</v>
          </cell>
          <cell r="U221">
            <v>1.1000000000000001</v>
          </cell>
          <cell r="V221">
            <v>0.8</v>
          </cell>
          <cell r="W221">
            <v>1.1000000000000001</v>
          </cell>
          <cell r="X221">
            <v>0.6</v>
          </cell>
          <cell r="Y221">
            <v>0.7</v>
          </cell>
          <cell r="Z221">
            <v>0</v>
          </cell>
          <cell r="AA221">
            <v>0.7</v>
          </cell>
          <cell r="AB221">
            <v>1.1000000000000001</v>
          </cell>
        </row>
        <row r="222">
          <cell r="B222">
            <v>75.400000000000006</v>
          </cell>
          <cell r="C222">
            <v>75.099999999999994</v>
          </cell>
          <cell r="D222">
            <v>72.5</v>
          </cell>
          <cell r="E222">
            <v>73.599999999999994</v>
          </cell>
          <cell r="F222">
            <v>73.2</v>
          </cell>
          <cell r="G222">
            <v>74.900000000000006</v>
          </cell>
          <cell r="H222">
            <v>74.7</v>
          </cell>
          <cell r="I222">
            <v>74</v>
          </cell>
          <cell r="J222">
            <v>74.5</v>
          </cell>
          <cell r="K222">
            <v>6.3</v>
          </cell>
          <cell r="L222">
            <v>5.9</v>
          </cell>
          <cell r="M222">
            <v>6.1</v>
          </cell>
          <cell r="N222">
            <v>5.9</v>
          </cell>
          <cell r="O222">
            <v>5.9</v>
          </cell>
          <cell r="P222">
            <v>5.5</v>
          </cell>
          <cell r="Q222">
            <v>5.0999999999999996</v>
          </cell>
          <cell r="R222">
            <v>5.9</v>
          </cell>
          <cell r="S222">
            <v>6.1</v>
          </cell>
          <cell r="T222">
            <v>0.8</v>
          </cell>
          <cell r="U222">
            <v>0.5</v>
          </cell>
          <cell r="V222">
            <v>1</v>
          </cell>
          <cell r="W222">
            <v>0.8</v>
          </cell>
          <cell r="X222">
            <v>1.4</v>
          </cell>
          <cell r="Y222">
            <v>0.9</v>
          </cell>
          <cell r="Z222">
            <v>1.1000000000000001</v>
          </cell>
          <cell r="AA222">
            <v>1</v>
          </cell>
          <cell r="AB222">
            <v>0.8</v>
          </cell>
        </row>
        <row r="223">
          <cell r="B223">
            <v>75.599999999999994</v>
          </cell>
          <cell r="C223">
            <v>75.5</v>
          </cell>
          <cell r="D223">
            <v>72.599999999999994</v>
          </cell>
          <cell r="E223">
            <v>73.7</v>
          </cell>
          <cell r="F223">
            <v>73.3</v>
          </cell>
          <cell r="G223">
            <v>74.599999999999994</v>
          </cell>
          <cell r="H223">
            <v>74.900000000000006</v>
          </cell>
          <cell r="I223">
            <v>74</v>
          </cell>
          <cell r="J223">
            <v>74.7</v>
          </cell>
          <cell r="K223">
            <v>2.9</v>
          </cell>
          <cell r="L223">
            <v>2.6</v>
          </cell>
          <cell r="M223">
            <v>2.2999999999999998</v>
          </cell>
          <cell r="N223">
            <v>2.2000000000000002</v>
          </cell>
          <cell r="O223">
            <v>2.4</v>
          </cell>
          <cell r="P223">
            <v>1.2</v>
          </cell>
          <cell r="Q223">
            <v>1.9</v>
          </cell>
          <cell r="R223">
            <v>2.1</v>
          </cell>
          <cell r="S223">
            <v>2.5</v>
          </cell>
          <cell r="T223">
            <v>0.3</v>
          </cell>
          <cell r="U223">
            <v>0.5</v>
          </cell>
          <cell r="V223">
            <v>0.1</v>
          </cell>
          <cell r="W223">
            <v>0.1</v>
          </cell>
          <cell r="X223">
            <v>0.1</v>
          </cell>
          <cell r="Y223">
            <v>-0.4</v>
          </cell>
          <cell r="Z223">
            <v>0.3</v>
          </cell>
          <cell r="AA223">
            <v>0</v>
          </cell>
          <cell r="AB223">
            <v>0.3</v>
          </cell>
        </row>
        <row r="224">
          <cell r="B224">
            <v>76.3</v>
          </cell>
          <cell r="C224">
            <v>76.099999999999994</v>
          </cell>
          <cell r="D224">
            <v>73.5</v>
          </cell>
          <cell r="E224">
            <v>74.400000000000006</v>
          </cell>
          <cell r="F224">
            <v>73.900000000000006</v>
          </cell>
          <cell r="G224">
            <v>75.2</v>
          </cell>
          <cell r="H224">
            <v>75.5</v>
          </cell>
          <cell r="I224">
            <v>74.900000000000006</v>
          </cell>
          <cell r="J224">
            <v>75.400000000000006</v>
          </cell>
          <cell r="K224">
            <v>3.4</v>
          </cell>
          <cell r="L224">
            <v>3</v>
          </cell>
          <cell r="M224">
            <v>3.2</v>
          </cell>
          <cell r="N224">
            <v>3</v>
          </cell>
          <cell r="O224">
            <v>2.9</v>
          </cell>
          <cell r="P224">
            <v>2</v>
          </cell>
          <cell r="Q224">
            <v>2.2000000000000002</v>
          </cell>
          <cell r="R224">
            <v>2.9</v>
          </cell>
          <cell r="S224">
            <v>3.1</v>
          </cell>
          <cell r="T224">
            <v>0.9</v>
          </cell>
          <cell r="U224">
            <v>0.8</v>
          </cell>
          <cell r="V224">
            <v>1.2</v>
          </cell>
          <cell r="W224">
            <v>0.9</v>
          </cell>
          <cell r="X224">
            <v>0.8</v>
          </cell>
          <cell r="Y224">
            <v>0.8</v>
          </cell>
          <cell r="Z224">
            <v>0.8</v>
          </cell>
          <cell r="AA224">
            <v>1.2</v>
          </cell>
          <cell r="AB224">
            <v>0.9</v>
          </cell>
        </row>
        <row r="225">
          <cell r="B225">
            <v>77</v>
          </cell>
          <cell r="C225">
            <v>76.900000000000006</v>
          </cell>
          <cell r="D225">
            <v>74.2</v>
          </cell>
          <cell r="E225">
            <v>75</v>
          </cell>
          <cell r="F225">
            <v>74.5</v>
          </cell>
          <cell r="G225">
            <v>75.900000000000006</v>
          </cell>
          <cell r="H225">
            <v>75.7</v>
          </cell>
          <cell r="I225">
            <v>75.3</v>
          </cell>
          <cell r="J225">
            <v>76.099999999999994</v>
          </cell>
          <cell r="K225">
            <v>2.9</v>
          </cell>
          <cell r="L225">
            <v>2.9</v>
          </cell>
          <cell r="M225">
            <v>3.3</v>
          </cell>
          <cell r="N225">
            <v>2.7</v>
          </cell>
          <cell r="O225">
            <v>3.2</v>
          </cell>
          <cell r="P225">
            <v>2.2999999999999998</v>
          </cell>
          <cell r="Q225">
            <v>2.4</v>
          </cell>
          <cell r="R225">
            <v>2.7</v>
          </cell>
          <cell r="S225">
            <v>3</v>
          </cell>
          <cell r="T225">
            <v>0.9</v>
          </cell>
          <cell r="U225">
            <v>1.1000000000000001</v>
          </cell>
          <cell r="V225">
            <v>1</v>
          </cell>
          <cell r="W225">
            <v>0.8</v>
          </cell>
          <cell r="X225">
            <v>0.8</v>
          </cell>
          <cell r="Y225">
            <v>0.9</v>
          </cell>
          <cell r="Z225">
            <v>0.3</v>
          </cell>
          <cell r="AA225">
            <v>0.5</v>
          </cell>
          <cell r="AB225">
            <v>0.9</v>
          </cell>
        </row>
        <row r="226">
          <cell r="B226">
            <v>77.5</v>
          </cell>
          <cell r="C226">
            <v>77.3</v>
          </cell>
          <cell r="D226">
            <v>74.7</v>
          </cell>
          <cell r="E226">
            <v>75.7</v>
          </cell>
          <cell r="F226">
            <v>75</v>
          </cell>
          <cell r="G226">
            <v>76.900000000000006</v>
          </cell>
          <cell r="H226">
            <v>76.3</v>
          </cell>
          <cell r="I226">
            <v>76.2</v>
          </cell>
          <cell r="J226">
            <v>76.599999999999994</v>
          </cell>
          <cell r="K226">
            <v>2.8</v>
          </cell>
          <cell r="L226">
            <v>2.9</v>
          </cell>
          <cell r="M226">
            <v>3</v>
          </cell>
          <cell r="N226">
            <v>2.9</v>
          </cell>
          <cell r="O226">
            <v>2.5</v>
          </cell>
          <cell r="P226">
            <v>2.7</v>
          </cell>
          <cell r="Q226">
            <v>2.1</v>
          </cell>
          <cell r="R226">
            <v>3</v>
          </cell>
          <cell r="S226">
            <v>2.8</v>
          </cell>
          <cell r="T226">
            <v>0.6</v>
          </cell>
          <cell r="U226">
            <v>0.5</v>
          </cell>
          <cell r="V226">
            <v>0.7</v>
          </cell>
          <cell r="W226">
            <v>0.9</v>
          </cell>
          <cell r="X226">
            <v>0.7</v>
          </cell>
          <cell r="Y226">
            <v>1.3</v>
          </cell>
          <cell r="Z226">
            <v>0.8</v>
          </cell>
          <cell r="AA226">
            <v>1.2</v>
          </cell>
          <cell r="AB226">
            <v>0.7</v>
          </cell>
        </row>
        <row r="227">
          <cell r="B227">
            <v>77.900000000000006</v>
          </cell>
          <cell r="C227">
            <v>77.900000000000006</v>
          </cell>
          <cell r="D227">
            <v>75.3</v>
          </cell>
          <cell r="E227">
            <v>76.400000000000006</v>
          </cell>
          <cell r="F227">
            <v>75.7</v>
          </cell>
          <cell r="G227">
            <v>77.2</v>
          </cell>
          <cell r="H227">
            <v>76.599999999999994</v>
          </cell>
          <cell r="I227">
            <v>76.599999999999994</v>
          </cell>
          <cell r="J227">
            <v>77.099999999999994</v>
          </cell>
          <cell r="K227">
            <v>3</v>
          </cell>
          <cell r="L227">
            <v>3.2</v>
          </cell>
          <cell r="M227">
            <v>3.7</v>
          </cell>
          <cell r="N227">
            <v>3.7</v>
          </cell>
          <cell r="O227">
            <v>3.3</v>
          </cell>
          <cell r="P227">
            <v>3.5</v>
          </cell>
          <cell r="Q227">
            <v>2.2999999999999998</v>
          </cell>
          <cell r="R227">
            <v>3.5</v>
          </cell>
          <cell r="S227">
            <v>3.2</v>
          </cell>
          <cell r="T227">
            <v>0.5</v>
          </cell>
          <cell r="U227">
            <v>0.8</v>
          </cell>
          <cell r="V227">
            <v>0.8</v>
          </cell>
          <cell r="W227">
            <v>0.9</v>
          </cell>
          <cell r="X227">
            <v>0.9</v>
          </cell>
          <cell r="Y227">
            <v>0.4</v>
          </cell>
          <cell r="Z227">
            <v>0.4</v>
          </cell>
          <cell r="AA227">
            <v>0.5</v>
          </cell>
          <cell r="AB227">
            <v>0.7</v>
          </cell>
        </row>
        <row r="228">
          <cell r="B228">
            <v>78.400000000000006</v>
          </cell>
          <cell r="C228">
            <v>78.5</v>
          </cell>
          <cell r="D228">
            <v>75.7</v>
          </cell>
          <cell r="E228">
            <v>77.099999999999994</v>
          </cell>
          <cell r="F228">
            <v>76</v>
          </cell>
          <cell r="G228">
            <v>77.5</v>
          </cell>
          <cell r="H228">
            <v>77</v>
          </cell>
          <cell r="I228">
            <v>77.3</v>
          </cell>
          <cell r="J228">
            <v>77.599999999999994</v>
          </cell>
          <cell r="K228">
            <v>2.8</v>
          </cell>
          <cell r="L228">
            <v>3.2</v>
          </cell>
          <cell r="M228">
            <v>3</v>
          </cell>
          <cell r="N228">
            <v>3.6</v>
          </cell>
          <cell r="O228">
            <v>2.8</v>
          </cell>
          <cell r="P228">
            <v>3.1</v>
          </cell>
          <cell r="Q228">
            <v>2</v>
          </cell>
          <cell r="R228">
            <v>3.2</v>
          </cell>
          <cell r="S228">
            <v>2.9</v>
          </cell>
          <cell r="T228">
            <v>0.6</v>
          </cell>
          <cell r="U228">
            <v>0.8</v>
          </cell>
          <cell r="V228">
            <v>0.5</v>
          </cell>
          <cell r="W228">
            <v>0.9</v>
          </cell>
          <cell r="X228">
            <v>0.4</v>
          </cell>
          <cell r="Y228">
            <v>0.4</v>
          </cell>
          <cell r="Z228">
            <v>0.5</v>
          </cell>
          <cell r="AA228">
            <v>0.9</v>
          </cell>
          <cell r="AB228">
            <v>0.6</v>
          </cell>
        </row>
        <row r="229">
          <cell r="B229">
            <v>79.400000000000006</v>
          </cell>
          <cell r="C229">
            <v>79.599999999999994</v>
          </cell>
          <cell r="D229">
            <v>76.7</v>
          </cell>
          <cell r="E229">
            <v>78.7</v>
          </cell>
          <cell r="F229">
            <v>76.599999999999994</v>
          </cell>
          <cell r="G229">
            <v>78.599999999999994</v>
          </cell>
          <cell r="H229">
            <v>77.7</v>
          </cell>
          <cell r="I229">
            <v>78.099999999999994</v>
          </cell>
          <cell r="J229">
            <v>78.599999999999994</v>
          </cell>
          <cell r="K229">
            <v>3.1</v>
          </cell>
          <cell r="L229">
            <v>3.5</v>
          </cell>
          <cell r="M229">
            <v>3.4</v>
          </cell>
          <cell r="N229">
            <v>4.9000000000000004</v>
          </cell>
          <cell r="O229">
            <v>2.8</v>
          </cell>
          <cell r="P229">
            <v>3.6</v>
          </cell>
          <cell r="Q229">
            <v>2.6</v>
          </cell>
          <cell r="R229">
            <v>3.7</v>
          </cell>
          <cell r="S229">
            <v>3.3</v>
          </cell>
          <cell r="T229">
            <v>1.3</v>
          </cell>
          <cell r="U229">
            <v>1.4</v>
          </cell>
          <cell r="V229">
            <v>1.3</v>
          </cell>
          <cell r="W229">
            <v>2.1</v>
          </cell>
          <cell r="X229">
            <v>0.8</v>
          </cell>
          <cell r="Y229">
            <v>1.4</v>
          </cell>
          <cell r="Z229">
            <v>0.9</v>
          </cell>
          <cell r="AA229">
            <v>1</v>
          </cell>
          <cell r="AB229">
            <v>1.3</v>
          </cell>
        </row>
        <row r="230">
          <cell r="B230">
            <v>79.400000000000006</v>
          </cell>
          <cell r="C230">
            <v>79.599999999999994</v>
          </cell>
          <cell r="D230">
            <v>76.7</v>
          </cell>
          <cell r="E230">
            <v>78.599999999999994</v>
          </cell>
          <cell r="F230">
            <v>76.5</v>
          </cell>
          <cell r="G230">
            <v>79.099999999999994</v>
          </cell>
          <cell r="H230">
            <v>78</v>
          </cell>
          <cell r="I230">
            <v>78.099999999999994</v>
          </cell>
          <cell r="J230">
            <v>78.599999999999994</v>
          </cell>
          <cell r="K230">
            <v>2.5</v>
          </cell>
          <cell r="L230">
            <v>3</v>
          </cell>
          <cell r="M230">
            <v>2.7</v>
          </cell>
          <cell r="N230">
            <v>3.8</v>
          </cell>
          <cell r="O230">
            <v>2</v>
          </cell>
          <cell r="P230">
            <v>2.9</v>
          </cell>
          <cell r="Q230">
            <v>2.2000000000000002</v>
          </cell>
          <cell r="R230">
            <v>2.5</v>
          </cell>
          <cell r="S230">
            <v>2.6</v>
          </cell>
          <cell r="T230">
            <v>0</v>
          </cell>
          <cell r="U230">
            <v>0</v>
          </cell>
          <cell r="V230">
            <v>0</v>
          </cell>
          <cell r="W230">
            <v>-0.1</v>
          </cell>
          <cell r="X230">
            <v>-0.1</v>
          </cell>
          <cell r="Y230">
            <v>0.6</v>
          </cell>
          <cell r="Z230">
            <v>0.4</v>
          </cell>
          <cell r="AA230">
            <v>0</v>
          </cell>
          <cell r="AB230">
            <v>0</v>
          </cell>
        </row>
        <row r="231">
          <cell r="B231">
            <v>79.5</v>
          </cell>
          <cell r="C231">
            <v>80.099999999999994</v>
          </cell>
          <cell r="D231">
            <v>77.5</v>
          </cell>
          <cell r="E231">
            <v>79.2</v>
          </cell>
          <cell r="F231">
            <v>77.2</v>
          </cell>
          <cell r="G231">
            <v>79.2</v>
          </cell>
          <cell r="H231">
            <v>77.900000000000006</v>
          </cell>
          <cell r="I231">
            <v>78.8</v>
          </cell>
          <cell r="J231">
            <v>79.099999999999994</v>
          </cell>
          <cell r="K231">
            <v>2.1</v>
          </cell>
          <cell r="L231">
            <v>2.8</v>
          </cell>
          <cell r="M231">
            <v>2.9</v>
          </cell>
          <cell r="N231">
            <v>3.7</v>
          </cell>
          <cell r="O231">
            <v>2</v>
          </cell>
          <cell r="P231">
            <v>2.6</v>
          </cell>
          <cell r="Q231">
            <v>1.7</v>
          </cell>
          <cell r="R231">
            <v>2.9</v>
          </cell>
          <cell r="S231">
            <v>2.6</v>
          </cell>
          <cell r="T231">
            <v>0.1</v>
          </cell>
          <cell r="U231">
            <v>0.6</v>
          </cell>
          <cell r="V231">
            <v>1</v>
          </cell>
          <cell r="W231">
            <v>0.8</v>
          </cell>
          <cell r="X231">
            <v>0.9</v>
          </cell>
          <cell r="Y231">
            <v>0.1</v>
          </cell>
          <cell r="Z231">
            <v>-0.1</v>
          </cell>
          <cell r="AA231">
            <v>0.9</v>
          </cell>
          <cell r="AB231">
            <v>0.6</v>
          </cell>
        </row>
        <row r="232">
          <cell r="B232">
            <v>80.2</v>
          </cell>
          <cell r="C232">
            <v>80.3</v>
          </cell>
          <cell r="D232">
            <v>78</v>
          </cell>
          <cell r="E232">
            <v>79.599999999999994</v>
          </cell>
          <cell r="F232">
            <v>77.5</v>
          </cell>
          <cell r="G232">
            <v>79.7</v>
          </cell>
          <cell r="H232">
            <v>78.3</v>
          </cell>
          <cell r="I232">
            <v>79.3</v>
          </cell>
          <cell r="J232">
            <v>79.5</v>
          </cell>
          <cell r="K232">
            <v>2.2999999999999998</v>
          </cell>
          <cell r="L232">
            <v>2.2999999999999998</v>
          </cell>
          <cell r="M232">
            <v>3</v>
          </cell>
          <cell r="N232">
            <v>3.2</v>
          </cell>
          <cell r="O232">
            <v>2</v>
          </cell>
          <cell r="P232">
            <v>2.8</v>
          </cell>
          <cell r="Q232">
            <v>1.7</v>
          </cell>
          <cell r="R232">
            <v>2.6</v>
          </cell>
          <cell r="S232">
            <v>2.4</v>
          </cell>
          <cell r="T232">
            <v>0.9</v>
          </cell>
          <cell r="U232">
            <v>0.2</v>
          </cell>
          <cell r="V232">
            <v>0.6</v>
          </cell>
          <cell r="W232">
            <v>0.5</v>
          </cell>
          <cell r="X232">
            <v>0.4</v>
          </cell>
          <cell r="Y232">
            <v>0.6</v>
          </cell>
          <cell r="Z232">
            <v>0.5</v>
          </cell>
          <cell r="AA232">
            <v>0.6</v>
          </cell>
          <cell r="AB232">
            <v>0.5</v>
          </cell>
        </row>
        <row r="233">
          <cell r="B233">
            <v>80.900000000000006</v>
          </cell>
          <cell r="C233">
            <v>81.099999999999994</v>
          </cell>
          <cell r="D233">
            <v>78.7</v>
          </cell>
          <cell r="E233">
            <v>80.400000000000006</v>
          </cell>
          <cell r="F233">
            <v>77.8</v>
          </cell>
          <cell r="G233">
            <v>80.3</v>
          </cell>
          <cell r="H233">
            <v>78.599999999999994</v>
          </cell>
          <cell r="I233">
            <v>79.900000000000006</v>
          </cell>
          <cell r="J233">
            <v>80.2</v>
          </cell>
          <cell r="K233">
            <v>1.9</v>
          </cell>
          <cell r="L233">
            <v>1.9</v>
          </cell>
          <cell r="M233">
            <v>2.6</v>
          </cell>
          <cell r="N233">
            <v>2.2000000000000002</v>
          </cell>
          <cell r="O233">
            <v>1.6</v>
          </cell>
          <cell r="P233">
            <v>2.2000000000000002</v>
          </cell>
          <cell r="Q233">
            <v>1.2</v>
          </cell>
          <cell r="R233">
            <v>2.2999999999999998</v>
          </cell>
          <cell r="S233">
            <v>2</v>
          </cell>
          <cell r="T233">
            <v>0.9</v>
          </cell>
          <cell r="U233">
            <v>1</v>
          </cell>
          <cell r="V233">
            <v>0.9</v>
          </cell>
          <cell r="W233">
            <v>1</v>
          </cell>
          <cell r="X233">
            <v>0.4</v>
          </cell>
          <cell r="Y233">
            <v>0.8</v>
          </cell>
          <cell r="Z233">
            <v>0.4</v>
          </cell>
          <cell r="AA233">
            <v>0.8</v>
          </cell>
          <cell r="AB233">
            <v>0.9</v>
          </cell>
        </row>
        <row r="234">
          <cell r="B234">
            <v>81.2</v>
          </cell>
          <cell r="C234">
            <v>81.3</v>
          </cell>
          <cell r="D234">
            <v>79.099999999999994</v>
          </cell>
          <cell r="E234">
            <v>80.900000000000006</v>
          </cell>
          <cell r="F234">
            <v>78.599999999999994</v>
          </cell>
          <cell r="G234">
            <v>81</v>
          </cell>
          <cell r="H234">
            <v>78.900000000000006</v>
          </cell>
          <cell r="I234">
            <v>80.400000000000006</v>
          </cell>
          <cell r="J234">
            <v>80.599999999999994</v>
          </cell>
          <cell r="K234">
            <v>2.2999999999999998</v>
          </cell>
          <cell r="L234">
            <v>2.1</v>
          </cell>
          <cell r="M234">
            <v>3.1</v>
          </cell>
          <cell r="N234">
            <v>2.9</v>
          </cell>
          <cell r="O234">
            <v>2.7</v>
          </cell>
          <cell r="P234">
            <v>2.4</v>
          </cell>
          <cell r="Q234">
            <v>1.2</v>
          </cell>
          <cell r="R234">
            <v>2.9</v>
          </cell>
          <cell r="S234">
            <v>2.5</v>
          </cell>
          <cell r="T234">
            <v>0.4</v>
          </cell>
          <cell r="U234">
            <v>0.2</v>
          </cell>
          <cell r="V234">
            <v>0.5</v>
          </cell>
          <cell r="W234">
            <v>0.6</v>
          </cell>
          <cell r="X234">
            <v>1</v>
          </cell>
          <cell r="Y234">
            <v>0.9</v>
          </cell>
          <cell r="Z234">
            <v>0.4</v>
          </cell>
          <cell r="AA234">
            <v>0.6</v>
          </cell>
          <cell r="AB234">
            <v>0.5</v>
          </cell>
        </row>
        <row r="235">
          <cell r="B235">
            <v>81.599999999999994</v>
          </cell>
          <cell r="C235">
            <v>81.5</v>
          </cell>
          <cell r="D235">
            <v>79.400000000000006</v>
          </cell>
          <cell r="E235">
            <v>81.2</v>
          </cell>
          <cell r="F235">
            <v>79.099999999999994</v>
          </cell>
          <cell r="G235">
            <v>81.400000000000006</v>
          </cell>
          <cell r="H235">
            <v>79.599999999999994</v>
          </cell>
          <cell r="I235">
            <v>80.8</v>
          </cell>
          <cell r="J235">
            <v>80.900000000000006</v>
          </cell>
          <cell r="K235">
            <v>2.6</v>
          </cell>
          <cell r="L235">
            <v>1.7</v>
          </cell>
          <cell r="M235">
            <v>2.5</v>
          </cell>
          <cell r="N235">
            <v>2.5</v>
          </cell>
          <cell r="O235">
            <v>2.5</v>
          </cell>
          <cell r="P235">
            <v>2.8</v>
          </cell>
          <cell r="Q235">
            <v>2.2000000000000002</v>
          </cell>
          <cell r="R235">
            <v>2.5</v>
          </cell>
          <cell r="S235">
            <v>2.2999999999999998</v>
          </cell>
          <cell r="T235">
            <v>0.5</v>
          </cell>
          <cell r="U235">
            <v>0.2</v>
          </cell>
          <cell r="V235">
            <v>0.4</v>
          </cell>
          <cell r="W235">
            <v>0.4</v>
          </cell>
          <cell r="X235">
            <v>0.6</v>
          </cell>
          <cell r="Y235">
            <v>0.5</v>
          </cell>
          <cell r="Z235">
            <v>0.9</v>
          </cell>
          <cell r="AA235">
            <v>0.5</v>
          </cell>
          <cell r="AB235">
            <v>0.4</v>
          </cell>
        </row>
        <row r="236">
          <cell r="B236">
            <v>82.3</v>
          </cell>
          <cell r="C236">
            <v>82.1</v>
          </cell>
          <cell r="D236">
            <v>80</v>
          </cell>
          <cell r="E236">
            <v>81.7</v>
          </cell>
          <cell r="F236">
            <v>79.8</v>
          </cell>
          <cell r="G236">
            <v>82.4</v>
          </cell>
          <cell r="H236">
            <v>79.8</v>
          </cell>
          <cell r="I236">
            <v>81.2</v>
          </cell>
          <cell r="J236">
            <v>81.5</v>
          </cell>
          <cell r="K236">
            <v>2.6</v>
          </cell>
          <cell r="L236">
            <v>2.2000000000000002</v>
          </cell>
          <cell r="M236">
            <v>2.6</v>
          </cell>
          <cell r="N236">
            <v>2.6</v>
          </cell>
          <cell r="O236">
            <v>3</v>
          </cell>
          <cell r="P236">
            <v>3.4</v>
          </cell>
          <cell r="Q236">
            <v>1.9</v>
          </cell>
          <cell r="R236">
            <v>2.4</v>
          </cell>
          <cell r="S236">
            <v>2.5</v>
          </cell>
          <cell r="T236">
            <v>0.9</v>
          </cell>
          <cell r="U236">
            <v>0.7</v>
          </cell>
          <cell r="V236">
            <v>0.8</v>
          </cell>
          <cell r="W236">
            <v>0.6</v>
          </cell>
          <cell r="X236">
            <v>0.9</v>
          </cell>
          <cell r="Y236">
            <v>1.2</v>
          </cell>
          <cell r="Z236">
            <v>0.3</v>
          </cell>
          <cell r="AA236">
            <v>0.5</v>
          </cell>
          <cell r="AB236">
            <v>0.7</v>
          </cell>
        </row>
        <row r="237">
          <cell r="B237">
            <v>82.7</v>
          </cell>
          <cell r="C237">
            <v>82.7</v>
          </cell>
          <cell r="D237">
            <v>80.7</v>
          </cell>
          <cell r="E237">
            <v>82.2</v>
          </cell>
          <cell r="F237">
            <v>80.400000000000006</v>
          </cell>
          <cell r="G237">
            <v>83.1</v>
          </cell>
          <cell r="H237">
            <v>80.2</v>
          </cell>
          <cell r="I237">
            <v>81.599999999999994</v>
          </cell>
          <cell r="J237">
            <v>82.1</v>
          </cell>
          <cell r="K237">
            <v>2.2000000000000002</v>
          </cell>
          <cell r="L237">
            <v>2</v>
          </cell>
          <cell r="M237">
            <v>2.5</v>
          </cell>
          <cell r="N237">
            <v>2.2000000000000002</v>
          </cell>
          <cell r="O237">
            <v>3.3</v>
          </cell>
          <cell r="P237">
            <v>3.5</v>
          </cell>
          <cell r="Q237">
            <v>2</v>
          </cell>
          <cell r="R237">
            <v>2.1</v>
          </cell>
          <cell r="S237">
            <v>2.4</v>
          </cell>
          <cell r="T237">
            <v>0.5</v>
          </cell>
          <cell r="U237">
            <v>0.7</v>
          </cell>
          <cell r="V237">
            <v>0.9</v>
          </cell>
          <cell r="W237">
            <v>0.6</v>
          </cell>
          <cell r="X237">
            <v>0.8</v>
          </cell>
          <cell r="Y237">
            <v>0.8</v>
          </cell>
          <cell r="Z237">
            <v>0.5</v>
          </cell>
          <cell r="AA237">
            <v>0.5</v>
          </cell>
          <cell r="AB237">
            <v>0.7</v>
          </cell>
        </row>
        <row r="238">
          <cell r="B238">
            <v>83.2</v>
          </cell>
          <cell r="C238">
            <v>83</v>
          </cell>
          <cell r="D238">
            <v>81.099999999999994</v>
          </cell>
          <cell r="E238">
            <v>82.7</v>
          </cell>
          <cell r="F238">
            <v>81.5</v>
          </cell>
          <cell r="G238">
            <v>83.5</v>
          </cell>
          <cell r="H238">
            <v>80.900000000000006</v>
          </cell>
          <cell r="I238">
            <v>82.1</v>
          </cell>
          <cell r="J238">
            <v>82.6</v>
          </cell>
          <cell r="K238">
            <v>2.5</v>
          </cell>
          <cell r="L238">
            <v>2.1</v>
          </cell>
          <cell r="M238">
            <v>2.5</v>
          </cell>
          <cell r="N238">
            <v>2.2000000000000002</v>
          </cell>
          <cell r="O238">
            <v>3.7</v>
          </cell>
          <cell r="P238">
            <v>3.1</v>
          </cell>
          <cell r="Q238">
            <v>2.5</v>
          </cell>
          <cell r="R238">
            <v>2.1</v>
          </cell>
          <cell r="S238">
            <v>2.5</v>
          </cell>
          <cell r="T238">
            <v>0.6</v>
          </cell>
          <cell r="U238">
            <v>0.4</v>
          </cell>
          <cell r="V238">
            <v>0.5</v>
          </cell>
          <cell r="W238">
            <v>0.6</v>
          </cell>
          <cell r="X238">
            <v>1.4</v>
          </cell>
          <cell r="Y238">
            <v>0.5</v>
          </cell>
          <cell r="Z238">
            <v>0.9</v>
          </cell>
          <cell r="AA238">
            <v>0.6</v>
          </cell>
          <cell r="AB238">
            <v>0.6</v>
          </cell>
        </row>
        <row r="239">
          <cell r="B239">
            <v>84</v>
          </cell>
          <cell r="C239">
            <v>83.9</v>
          </cell>
          <cell r="D239">
            <v>81.599999999999994</v>
          </cell>
          <cell r="E239">
            <v>83.6</v>
          </cell>
          <cell r="F239">
            <v>82.4</v>
          </cell>
          <cell r="G239">
            <v>84.3</v>
          </cell>
          <cell r="H239">
            <v>81.8</v>
          </cell>
          <cell r="I239">
            <v>83.1</v>
          </cell>
          <cell r="J239">
            <v>83.4</v>
          </cell>
          <cell r="K239">
            <v>2.9</v>
          </cell>
          <cell r="L239">
            <v>2.9</v>
          </cell>
          <cell r="M239">
            <v>2.8</v>
          </cell>
          <cell r="N239">
            <v>3</v>
          </cell>
          <cell r="O239">
            <v>4.2</v>
          </cell>
          <cell r="P239">
            <v>3.6</v>
          </cell>
          <cell r="Q239">
            <v>2.8</v>
          </cell>
          <cell r="R239">
            <v>2.8</v>
          </cell>
          <cell r="S239">
            <v>3.1</v>
          </cell>
          <cell r="T239">
            <v>1</v>
          </cell>
          <cell r="U239">
            <v>1.1000000000000001</v>
          </cell>
          <cell r="V239">
            <v>0.6</v>
          </cell>
          <cell r="W239">
            <v>1.1000000000000001</v>
          </cell>
          <cell r="X239">
            <v>1.1000000000000001</v>
          </cell>
          <cell r="Y239">
            <v>1</v>
          </cell>
          <cell r="Z239">
            <v>1.1000000000000001</v>
          </cell>
          <cell r="AA239">
            <v>1.2</v>
          </cell>
          <cell r="AB239">
            <v>1</v>
          </cell>
        </row>
        <row r="240">
          <cell r="B240">
            <v>84.3</v>
          </cell>
          <cell r="C240">
            <v>84.3</v>
          </cell>
          <cell r="D240">
            <v>82.3</v>
          </cell>
          <cell r="E240">
            <v>83.9</v>
          </cell>
          <cell r="F240">
            <v>83</v>
          </cell>
          <cell r="G240">
            <v>84.8</v>
          </cell>
          <cell r="H240">
            <v>82.2</v>
          </cell>
          <cell r="I240">
            <v>83.7</v>
          </cell>
          <cell r="J240">
            <v>83.8</v>
          </cell>
          <cell r="K240">
            <v>2.4</v>
          </cell>
          <cell r="L240">
            <v>2.7</v>
          </cell>
          <cell r="M240">
            <v>2.9</v>
          </cell>
          <cell r="N240">
            <v>2.7</v>
          </cell>
          <cell r="O240">
            <v>4</v>
          </cell>
          <cell r="P240">
            <v>2.9</v>
          </cell>
          <cell r="Q240">
            <v>3</v>
          </cell>
          <cell r="R240">
            <v>3.1</v>
          </cell>
          <cell r="S240">
            <v>2.8</v>
          </cell>
          <cell r="T240">
            <v>0.4</v>
          </cell>
          <cell r="U240">
            <v>0.5</v>
          </cell>
          <cell r="V240">
            <v>0.9</v>
          </cell>
          <cell r="W240">
            <v>0.4</v>
          </cell>
          <cell r="X240">
            <v>0.7</v>
          </cell>
          <cell r="Y240">
            <v>0.6</v>
          </cell>
          <cell r="Z240">
            <v>0.5</v>
          </cell>
          <cell r="AA240">
            <v>0.7</v>
          </cell>
          <cell r="AB240">
            <v>0.5</v>
          </cell>
        </row>
        <row r="241">
          <cell r="B241">
            <v>85</v>
          </cell>
          <cell r="C241">
            <v>85</v>
          </cell>
          <cell r="D241">
            <v>83</v>
          </cell>
          <cell r="E241">
            <v>84.7</v>
          </cell>
          <cell r="F241">
            <v>83.8</v>
          </cell>
          <cell r="G241">
            <v>85.4</v>
          </cell>
          <cell r="H241">
            <v>82.9</v>
          </cell>
          <cell r="I241">
            <v>84.5</v>
          </cell>
          <cell r="J241">
            <v>84.5</v>
          </cell>
          <cell r="K241">
            <v>2.8</v>
          </cell>
          <cell r="L241">
            <v>2.8</v>
          </cell>
          <cell r="M241">
            <v>2.9</v>
          </cell>
          <cell r="N241">
            <v>3</v>
          </cell>
          <cell r="O241">
            <v>4.2</v>
          </cell>
          <cell r="P241">
            <v>2.8</v>
          </cell>
          <cell r="Q241">
            <v>3.4</v>
          </cell>
          <cell r="R241">
            <v>3.6</v>
          </cell>
          <cell r="S241">
            <v>2.9</v>
          </cell>
          <cell r="T241">
            <v>0.8</v>
          </cell>
          <cell r="U241">
            <v>0.8</v>
          </cell>
          <cell r="V241">
            <v>0.9</v>
          </cell>
          <cell r="W241">
            <v>1</v>
          </cell>
          <cell r="X241">
            <v>1</v>
          </cell>
          <cell r="Y241">
            <v>0.7</v>
          </cell>
          <cell r="Z241">
            <v>0.9</v>
          </cell>
          <cell r="AA241">
            <v>1</v>
          </cell>
          <cell r="AB241">
            <v>0.8</v>
          </cell>
        </row>
        <row r="242">
          <cell r="B242">
            <v>86.4</v>
          </cell>
          <cell r="C242">
            <v>86.2</v>
          </cell>
          <cell r="D242">
            <v>84.5</v>
          </cell>
          <cell r="E242">
            <v>85.8</v>
          </cell>
          <cell r="F242">
            <v>85.4</v>
          </cell>
          <cell r="G242">
            <v>86.4</v>
          </cell>
          <cell r="H242">
            <v>84.4</v>
          </cell>
          <cell r="I242">
            <v>86</v>
          </cell>
          <cell r="J242">
            <v>85.9</v>
          </cell>
          <cell r="K242">
            <v>3.8</v>
          </cell>
          <cell r="L242">
            <v>3.9</v>
          </cell>
          <cell r="M242">
            <v>4.2</v>
          </cell>
          <cell r="N242">
            <v>3.7</v>
          </cell>
          <cell r="O242">
            <v>4.8</v>
          </cell>
          <cell r="P242">
            <v>3.5</v>
          </cell>
          <cell r="Q242">
            <v>4.3</v>
          </cell>
          <cell r="R242">
            <v>4.8</v>
          </cell>
          <cell r="S242">
            <v>4</v>
          </cell>
          <cell r="T242">
            <v>1.6</v>
          </cell>
          <cell r="U242">
            <v>1.4</v>
          </cell>
          <cell r="V242">
            <v>1.8</v>
          </cell>
          <cell r="W242">
            <v>1.3</v>
          </cell>
          <cell r="X242">
            <v>1.9</v>
          </cell>
          <cell r="Y242">
            <v>1.2</v>
          </cell>
          <cell r="Z242">
            <v>1.8</v>
          </cell>
          <cell r="AA242">
            <v>1.8</v>
          </cell>
          <cell r="AB242">
            <v>1.7</v>
          </cell>
        </row>
        <row r="243">
          <cell r="B243">
            <v>87.2</v>
          </cell>
          <cell r="C243">
            <v>86.8</v>
          </cell>
          <cell r="D243">
            <v>85.2</v>
          </cell>
          <cell r="E243">
            <v>86.8</v>
          </cell>
          <cell r="F243">
            <v>86.3</v>
          </cell>
          <cell r="G243">
            <v>87.1</v>
          </cell>
          <cell r="H243">
            <v>85.8</v>
          </cell>
          <cell r="I243">
            <v>86.6</v>
          </cell>
          <cell r="J243">
            <v>86.7</v>
          </cell>
          <cell r="K243">
            <v>3.8</v>
          </cell>
          <cell r="L243">
            <v>3.5</v>
          </cell>
          <cell r="M243">
            <v>4.4000000000000004</v>
          </cell>
          <cell r="N243">
            <v>3.8</v>
          </cell>
          <cell r="O243">
            <v>4.7</v>
          </cell>
          <cell r="P243">
            <v>3.3</v>
          </cell>
          <cell r="Q243">
            <v>4.9000000000000004</v>
          </cell>
          <cell r="R243">
            <v>4.2</v>
          </cell>
          <cell r="S243">
            <v>4</v>
          </cell>
          <cell r="T243">
            <v>0.9</v>
          </cell>
          <cell r="U243">
            <v>0.7</v>
          </cell>
          <cell r="V243">
            <v>0.8</v>
          </cell>
          <cell r="W243">
            <v>1.2</v>
          </cell>
          <cell r="X243">
            <v>1.1000000000000001</v>
          </cell>
          <cell r="Y243">
            <v>0.8</v>
          </cell>
          <cell r="Z243">
            <v>1.7</v>
          </cell>
          <cell r="AA243">
            <v>0.7</v>
          </cell>
          <cell r="AB243">
            <v>0.9</v>
          </cell>
        </row>
        <row r="244">
          <cell r="B244">
            <v>87</v>
          </cell>
          <cell r="C244">
            <v>86.7</v>
          </cell>
          <cell r="D244">
            <v>85.1</v>
          </cell>
          <cell r="E244">
            <v>86.5</v>
          </cell>
          <cell r="F244">
            <v>86.6</v>
          </cell>
          <cell r="G244">
            <v>86.8</v>
          </cell>
          <cell r="H244">
            <v>86.3</v>
          </cell>
          <cell r="I244">
            <v>86.4</v>
          </cell>
          <cell r="J244">
            <v>86.6</v>
          </cell>
          <cell r="K244">
            <v>3.2</v>
          </cell>
          <cell r="L244">
            <v>2.8</v>
          </cell>
          <cell r="M244">
            <v>3.4</v>
          </cell>
          <cell r="N244">
            <v>3.1</v>
          </cell>
          <cell r="O244">
            <v>4.3</v>
          </cell>
          <cell r="P244">
            <v>2.4</v>
          </cell>
          <cell r="Q244">
            <v>5</v>
          </cell>
          <cell r="R244">
            <v>3.2</v>
          </cell>
          <cell r="S244">
            <v>3.3</v>
          </cell>
          <cell r="T244">
            <v>-0.2</v>
          </cell>
          <cell r="U244">
            <v>-0.1</v>
          </cell>
          <cell r="V244">
            <v>-0.1</v>
          </cell>
          <cell r="W244">
            <v>-0.3</v>
          </cell>
          <cell r="X244">
            <v>0.3</v>
          </cell>
          <cell r="Y244">
            <v>-0.3</v>
          </cell>
          <cell r="Z244">
            <v>0.6</v>
          </cell>
          <cell r="AA244">
            <v>-0.2</v>
          </cell>
          <cell r="AB244">
            <v>-0.1</v>
          </cell>
        </row>
        <row r="245">
          <cell r="B245">
            <v>86.9</v>
          </cell>
          <cell r="C245">
            <v>86.9</v>
          </cell>
          <cell r="D245">
            <v>85.5</v>
          </cell>
          <cell r="E245">
            <v>86.3</v>
          </cell>
          <cell r="F245">
            <v>86.8</v>
          </cell>
          <cell r="G245">
            <v>87.3</v>
          </cell>
          <cell r="H245">
            <v>86.3</v>
          </cell>
          <cell r="I245">
            <v>86.5</v>
          </cell>
          <cell r="J245">
            <v>86.6</v>
          </cell>
          <cell r="K245">
            <v>2.2000000000000002</v>
          </cell>
          <cell r="L245">
            <v>2.2000000000000002</v>
          </cell>
          <cell r="M245">
            <v>3</v>
          </cell>
          <cell r="N245">
            <v>1.9</v>
          </cell>
          <cell r="O245">
            <v>3.6</v>
          </cell>
          <cell r="P245">
            <v>2.2000000000000002</v>
          </cell>
          <cell r="Q245">
            <v>4.0999999999999996</v>
          </cell>
          <cell r="R245">
            <v>2.4</v>
          </cell>
          <cell r="S245">
            <v>2.5</v>
          </cell>
          <cell r="T245">
            <v>-0.1</v>
          </cell>
          <cell r="U245">
            <v>0.2</v>
          </cell>
          <cell r="V245">
            <v>0.5</v>
          </cell>
          <cell r="W245">
            <v>-0.2</v>
          </cell>
          <cell r="X245">
            <v>0.2</v>
          </cell>
          <cell r="Y245">
            <v>0.6</v>
          </cell>
          <cell r="Z245">
            <v>0</v>
          </cell>
          <cell r="AA245">
            <v>0.1</v>
          </cell>
          <cell r="AB245">
            <v>0</v>
          </cell>
        </row>
        <row r="246">
          <cell r="B246">
            <v>87.9</v>
          </cell>
          <cell r="C246">
            <v>87.9</v>
          </cell>
          <cell r="D246">
            <v>86.7</v>
          </cell>
          <cell r="E246">
            <v>87.3</v>
          </cell>
          <cell r="F246">
            <v>88</v>
          </cell>
          <cell r="G246">
            <v>88.4</v>
          </cell>
          <cell r="H246">
            <v>87.5</v>
          </cell>
          <cell r="I246">
            <v>87.7</v>
          </cell>
          <cell r="J246">
            <v>87.7</v>
          </cell>
          <cell r="K246">
            <v>1.7</v>
          </cell>
          <cell r="L246">
            <v>2</v>
          </cell>
          <cell r="M246">
            <v>2.6</v>
          </cell>
          <cell r="N246">
            <v>1.7</v>
          </cell>
          <cell r="O246">
            <v>3</v>
          </cell>
          <cell r="P246">
            <v>2.2999999999999998</v>
          </cell>
          <cell r="Q246">
            <v>3.7</v>
          </cell>
          <cell r="R246">
            <v>2</v>
          </cell>
          <cell r="S246">
            <v>2.1</v>
          </cell>
          <cell r="T246">
            <v>1.2</v>
          </cell>
          <cell r="U246">
            <v>1.2</v>
          </cell>
          <cell r="V246">
            <v>1.4</v>
          </cell>
          <cell r="W246">
            <v>1.2</v>
          </cell>
          <cell r="X246">
            <v>1.4</v>
          </cell>
          <cell r="Y246">
            <v>1.3</v>
          </cell>
          <cell r="Z246">
            <v>1.4</v>
          </cell>
          <cell r="AA246">
            <v>1.4</v>
          </cell>
          <cell r="AB246">
            <v>1.3</v>
          </cell>
        </row>
        <row r="247">
          <cell r="B247">
            <v>88.3</v>
          </cell>
          <cell r="C247">
            <v>88.6</v>
          </cell>
          <cell r="D247">
            <v>87.5</v>
          </cell>
          <cell r="E247">
            <v>88</v>
          </cell>
          <cell r="F247">
            <v>88.6</v>
          </cell>
          <cell r="G247">
            <v>88.6</v>
          </cell>
          <cell r="H247">
            <v>88.5</v>
          </cell>
          <cell r="I247">
            <v>88.4</v>
          </cell>
          <cell r="J247">
            <v>88.3</v>
          </cell>
          <cell r="K247">
            <v>1.3</v>
          </cell>
          <cell r="L247">
            <v>2.1</v>
          </cell>
          <cell r="M247">
            <v>2.7</v>
          </cell>
          <cell r="N247">
            <v>1.4</v>
          </cell>
          <cell r="O247">
            <v>2.7</v>
          </cell>
          <cell r="P247">
            <v>1.7</v>
          </cell>
          <cell r="Q247">
            <v>3.1</v>
          </cell>
          <cell r="R247">
            <v>2.1</v>
          </cell>
          <cell r="S247">
            <v>1.8</v>
          </cell>
          <cell r="T247">
            <v>0.5</v>
          </cell>
          <cell r="U247">
            <v>0.8</v>
          </cell>
          <cell r="V247">
            <v>0.9</v>
          </cell>
          <cell r="W247">
            <v>0.8</v>
          </cell>
          <cell r="X247">
            <v>0.7</v>
          </cell>
          <cell r="Y247">
            <v>0.2</v>
          </cell>
          <cell r="Z247">
            <v>1.1000000000000001</v>
          </cell>
          <cell r="AA247">
            <v>0.8</v>
          </cell>
          <cell r="AB247">
            <v>0.7</v>
          </cell>
        </row>
        <row r="248">
          <cell r="B248">
            <v>89.1</v>
          </cell>
          <cell r="C248">
            <v>89.5</v>
          </cell>
          <cell r="D248">
            <v>88.4</v>
          </cell>
          <cell r="E248">
            <v>88.9</v>
          </cell>
          <cell r="F248">
            <v>89.3</v>
          </cell>
          <cell r="G248">
            <v>89.4</v>
          </cell>
          <cell r="H248">
            <v>88.8</v>
          </cell>
          <cell r="I248">
            <v>89.2</v>
          </cell>
          <cell r="J248">
            <v>89.1</v>
          </cell>
          <cell r="K248">
            <v>2.4</v>
          </cell>
          <cell r="L248">
            <v>3.2</v>
          </cell>
          <cell r="M248">
            <v>3.9</v>
          </cell>
          <cell r="N248">
            <v>2.8</v>
          </cell>
          <cell r="O248">
            <v>3.1</v>
          </cell>
          <cell r="P248">
            <v>3</v>
          </cell>
          <cell r="Q248">
            <v>2.9</v>
          </cell>
          <cell r="R248">
            <v>3.2</v>
          </cell>
          <cell r="S248">
            <v>2.9</v>
          </cell>
          <cell r="T248">
            <v>0.9</v>
          </cell>
          <cell r="U248">
            <v>1</v>
          </cell>
          <cell r="V248">
            <v>1</v>
          </cell>
          <cell r="W248">
            <v>1</v>
          </cell>
          <cell r="X248">
            <v>0.8</v>
          </cell>
          <cell r="Y248">
            <v>0.9</v>
          </cell>
          <cell r="Z248">
            <v>0.3</v>
          </cell>
          <cell r="AA248">
            <v>0.9</v>
          </cell>
          <cell r="AB248">
            <v>0.9</v>
          </cell>
        </row>
        <row r="249">
          <cell r="B249">
            <v>90.3</v>
          </cell>
          <cell r="C249">
            <v>90.7</v>
          </cell>
          <cell r="D249">
            <v>89.6</v>
          </cell>
          <cell r="E249">
            <v>90.1</v>
          </cell>
          <cell r="F249">
            <v>90.5</v>
          </cell>
          <cell r="G249">
            <v>90.5</v>
          </cell>
          <cell r="H249">
            <v>89.6</v>
          </cell>
          <cell r="I249">
            <v>90.5</v>
          </cell>
          <cell r="J249">
            <v>90.3</v>
          </cell>
          <cell r="K249">
            <v>3.9</v>
          </cell>
          <cell r="L249">
            <v>4.4000000000000004</v>
          </cell>
          <cell r="M249">
            <v>4.8</v>
          </cell>
          <cell r="N249">
            <v>4.4000000000000004</v>
          </cell>
          <cell r="O249">
            <v>4.3</v>
          </cell>
          <cell r="P249">
            <v>3.7</v>
          </cell>
          <cell r="Q249">
            <v>3.8</v>
          </cell>
          <cell r="R249">
            <v>4.5999999999999996</v>
          </cell>
          <cell r="S249">
            <v>4.3</v>
          </cell>
          <cell r="T249">
            <v>1.3</v>
          </cell>
          <cell r="U249">
            <v>1.3</v>
          </cell>
          <cell r="V249">
            <v>1.4</v>
          </cell>
          <cell r="W249">
            <v>1.3</v>
          </cell>
          <cell r="X249">
            <v>1.3</v>
          </cell>
          <cell r="Y249">
            <v>1.2</v>
          </cell>
          <cell r="Z249">
            <v>0.9</v>
          </cell>
          <cell r="AA249">
            <v>1.5</v>
          </cell>
          <cell r="AB249">
            <v>1.3</v>
          </cell>
        </row>
        <row r="250">
          <cell r="B250">
            <v>91.7</v>
          </cell>
          <cell r="C250">
            <v>91.8</v>
          </cell>
          <cell r="D250">
            <v>91.1</v>
          </cell>
          <cell r="E250">
            <v>91.3</v>
          </cell>
          <cell r="F250">
            <v>92</v>
          </cell>
          <cell r="G250">
            <v>91.5</v>
          </cell>
          <cell r="H250">
            <v>90.9</v>
          </cell>
          <cell r="I250">
            <v>91.6</v>
          </cell>
          <cell r="J250">
            <v>91.6</v>
          </cell>
          <cell r="K250">
            <v>4.3</v>
          </cell>
          <cell r="L250">
            <v>4.4000000000000004</v>
          </cell>
          <cell r="M250">
            <v>5.0999999999999996</v>
          </cell>
          <cell r="N250">
            <v>4.5999999999999996</v>
          </cell>
          <cell r="O250">
            <v>4.5</v>
          </cell>
          <cell r="P250">
            <v>3.5</v>
          </cell>
          <cell r="Q250">
            <v>3.9</v>
          </cell>
          <cell r="R250">
            <v>4.4000000000000004</v>
          </cell>
          <cell r="S250">
            <v>4.4000000000000004</v>
          </cell>
          <cell r="T250">
            <v>1.6</v>
          </cell>
          <cell r="U250">
            <v>1.2</v>
          </cell>
          <cell r="V250">
            <v>1.7</v>
          </cell>
          <cell r="W250">
            <v>1.3</v>
          </cell>
          <cell r="X250">
            <v>1.7</v>
          </cell>
          <cell r="Y250">
            <v>1.1000000000000001</v>
          </cell>
          <cell r="Z250">
            <v>1.5</v>
          </cell>
          <cell r="AA250">
            <v>1.2</v>
          </cell>
          <cell r="AB250">
            <v>1.4</v>
          </cell>
        </row>
        <row r="251">
          <cell r="B251">
            <v>92.7</v>
          </cell>
          <cell r="C251">
            <v>92.9</v>
          </cell>
          <cell r="D251">
            <v>92.4</v>
          </cell>
          <cell r="E251">
            <v>92.5</v>
          </cell>
          <cell r="F251">
            <v>92.9</v>
          </cell>
          <cell r="G251">
            <v>92.5</v>
          </cell>
          <cell r="H251">
            <v>92.5</v>
          </cell>
          <cell r="I251">
            <v>93</v>
          </cell>
          <cell r="J251">
            <v>92.7</v>
          </cell>
          <cell r="K251">
            <v>5</v>
          </cell>
          <cell r="L251">
            <v>4.9000000000000004</v>
          </cell>
          <cell r="M251">
            <v>5.6</v>
          </cell>
          <cell r="N251">
            <v>5.0999999999999996</v>
          </cell>
          <cell r="O251">
            <v>4.9000000000000004</v>
          </cell>
          <cell r="P251">
            <v>4.4000000000000004</v>
          </cell>
          <cell r="Q251">
            <v>4.5</v>
          </cell>
          <cell r="R251">
            <v>5.2</v>
          </cell>
          <cell r="S251">
            <v>5</v>
          </cell>
          <cell r="T251">
            <v>1.1000000000000001</v>
          </cell>
          <cell r="U251">
            <v>1.2</v>
          </cell>
          <cell r="V251">
            <v>1.4</v>
          </cell>
          <cell r="W251">
            <v>1.3</v>
          </cell>
          <cell r="X251">
            <v>1</v>
          </cell>
          <cell r="Y251">
            <v>1.1000000000000001</v>
          </cell>
          <cell r="Z251">
            <v>1.8</v>
          </cell>
          <cell r="AA251">
            <v>1.5</v>
          </cell>
          <cell r="AB251">
            <v>1.2</v>
          </cell>
        </row>
        <row r="252">
          <cell r="B252">
            <v>92.4</v>
          </cell>
          <cell r="C252">
            <v>92.3</v>
          </cell>
          <cell r="D252">
            <v>92.2</v>
          </cell>
          <cell r="E252">
            <v>92.2</v>
          </cell>
          <cell r="F252">
            <v>92.6</v>
          </cell>
          <cell r="G252">
            <v>92.3</v>
          </cell>
          <cell r="H252">
            <v>92.1</v>
          </cell>
          <cell r="I252">
            <v>92.6</v>
          </cell>
          <cell r="J252">
            <v>92.4</v>
          </cell>
          <cell r="K252">
            <v>3.7</v>
          </cell>
          <cell r="L252">
            <v>3.1</v>
          </cell>
          <cell r="M252">
            <v>4.3</v>
          </cell>
          <cell r="N252">
            <v>3.7</v>
          </cell>
          <cell r="O252">
            <v>3.7</v>
          </cell>
          <cell r="P252">
            <v>3.2</v>
          </cell>
          <cell r="Q252">
            <v>3.7</v>
          </cell>
          <cell r="R252">
            <v>3.8</v>
          </cell>
          <cell r="S252">
            <v>3.7</v>
          </cell>
          <cell r="T252">
            <v>-0.3</v>
          </cell>
          <cell r="U252">
            <v>-0.6</v>
          </cell>
          <cell r="V252">
            <v>-0.2</v>
          </cell>
          <cell r="W252">
            <v>-0.3</v>
          </cell>
          <cell r="X252">
            <v>-0.3</v>
          </cell>
          <cell r="Y252">
            <v>-0.2</v>
          </cell>
          <cell r="Z252">
            <v>-0.4</v>
          </cell>
          <cell r="AA252">
            <v>-0.4</v>
          </cell>
          <cell r="AB252">
            <v>-0.3</v>
          </cell>
        </row>
        <row r="253">
          <cell r="B253">
            <v>92.5</v>
          </cell>
          <cell r="C253">
            <v>92.6</v>
          </cell>
          <cell r="D253">
            <v>92.4</v>
          </cell>
          <cell r="E253">
            <v>92.2</v>
          </cell>
          <cell r="F253">
            <v>92.5</v>
          </cell>
          <cell r="G253">
            <v>92.5</v>
          </cell>
          <cell r="H253">
            <v>92.2</v>
          </cell>
          <cell r="I253">
            <v>92.9</v>
          </cell>
          <cell r="J253">
            <v>92.5</v>
          </cell>
          <cell r="K253">
            <v>2.4</v>
          </cell>
          <cell r="L253">
            <v>2.1</v>
          </cell>
          <cell r="M253">
            <v>3.1</v>
          </cell>
          <cell r="N253">
            <v>2.2999999999999998</v>
          </cell>
          <cell r="O253">
            <v>2.2000000000000002</v>
          </cell>
          <cell r="P253">
            <v>2.2000000000000002</v>
          </cell>
          <cell r="Q253">
            <v>2.9</v>
          </cell>
          <cell r="R253">
            <v>2.7</v>
          </cell>
          <cell r="S253">
            <v>2.4</v>
          </cell>
          <cell r="T253">
            <v>0.1</v>
          </cell>
          <cell r="U253">
            <v>0.3</v>
          </cell>
          <cell r="V253">
            <v>0.2</v>
          </cell>
          <cell r="W253">
            <v>0</v>
          </cell>
          <cell r="X253">
            <v>-0.1</v>
          </cell>
          <cell r="Y253">
            <v>0.2</v>
          </cell>
          <cell r="Z253">
            <v>0.1</v>
          </cell>
          <cell r="AA253">
            <v>0.3</v>
          </cell>
          <cell r="AB253">
            <v>0.1</v>
          </cell>
        </row>
        <row r="254">
          <cell r="B254">
            <v>92.9</v>
          </cell>
          <cell r="C254">
            <v>92.9</v>
          </cell>
          <cell r="D254">
            <v>92.9</v>
          </cell>
          <cell r="E254">
            <v>92.7</v>
          </cell>
          <cell r="F254">
            <v>93.3</v>
          </cell>
          <cell r="G254">
            <v>93</v>
          </cell>
          <cell r="H254">
            <v>93.2</v>
          </cell>
          <cell r="I254">
            <v>93.5</v>
          </cell>
          <cell r="J254">
            <v>92.9</v>
          </cell>
          <cell r="K254">
            <v>1.3</v>
          </cell>
          <cell r="L254">
            <v>1.2</v>
          </cell>
          <cell r="M254">
            <v>2</v>
          </cell>
          <cell r="N254">
            <v>1.5</v>
          </cell>
          <cell r="O254">
            <v>1.4</v>
          </cell>
          <cell r="P254">
            <v>1.6</v>
          </cell>
          <cell r="Q254">
            <v>2.5</v>
          </cell>
          <cell r="R254">
            <v>2.1</v>
          </cell>
          <cell r="S254">
            <v>1.4</v>
          </cell>
          <cell r="T254">
            <v>0.4</v>
          </cell>
          <cell r="U254">
            <v>0.3</v>
          </cell>
          <cell r="V254">
            <v>0.5</v>
          </cell>
          <cell r="W254">
            <v>0.5</v>
          </cell>
          <cell r="X254">
            <v>0.9</v>
          </cell>
          <cell r="Y254">
            <v>0.5</v>
          </cell>
          <cell r="Z254">
            <v>1.1000000000000001</v>
          </cell>
          <cell r="AA254">
            <v>0.6</v>
          </cell>
          <cell r="AB254">
            <v>0.4</v>
          </cell>
        </row>
        <row r="255">
          <cell r="B255">
            <v>93.9</v>
          </cell>
          <cell r="C255">
            <v>93.4</v>
          </cell>
          <cell r="D255">
            <v>94.2</v>
          </cell>
          <cell r="E255">
            <v>93.7</v>
          </cell>
          <cell r="F255">
            <v>94</v>
          </cell>
          <cell r="G255">
            <v>94.1</v>
          </cell>
          <cell r="H255">
            <v>95</v>
          </cell>
          <cell r="I255">
            <v>94.3</v>
          </cell>
          <cell r="J255">
            <v>93.8</v>
          </cell>
          <cell r="K255">
            <v>1.3</v>
          </cell>
          <cell r="L255">
            <v>0.5</v>
          </cell>
          <cell r="M255">
            <v>1.9</v>
          </cell>
          <cell r="N255">
            <v>1.3</v>
          </cell>
          <cell r="O255">
            <v>1.2</v>
          </cell>
          <cell r="P255">
            <v>1.7</v>
          </cell>
          <cell r="Q255">
            <v>2.7</v>
          </cell>
          <cell r="R255">
            <v>1.4</v>
          </cell>
          <cell r="S255">
            <v>1.2</v>
          </cell>
          <cell r="T255">
            <v>1.1000000000000001</v>
          </cell>
          <cell r="U255">
            <v>0.5</v>
          </cell>
          <cell r="V255">
            <v>1.4</v>
          </cell>
          <cell r="W255">
            <v>1.1000000000000001</v>
          </cell>
          <cell r="X255">
            <v>0.8</v>
          </cell>
          <cell r="Y255">
            <v>1.2</v>
          </cell>
          <cell r="Z255">
            <v>1.9</v>
          </cell>
          <cell r="AA255">
            <v>0.9</v>
          </cell>
          <cell r="AB255">
            <v>1</v>
          </cell>
        </row>
        <row r="256">
          <cell r="B256">
            <v>94.4</v>
          </cell>
          <cell r="C256">
            <v>94</v>
          </cell>
          <cell r="D256">
            <v>94.5</v>
          </cell>
          <cell r="E256">
            <v>94.1</v>
          </cell>
          <cell r="F256">
            <v>94.5</v>
          </cell>
          <cell r="G256">
            <v>94.7</v>
          </cell>
          <cell r="H256">
            <v>94.9</v>
          </cell>
          <cell r="I256">
            <v>94.7</v>
          </cell>
          <cell r="J256">
            <v>94.3</v>
          </cell>
          <cell r="K256">
            <v>2.2000000000000002</v>
          </cell>
          <cell r="L256">
            <v>1.8</v>
          </cell>
          <cell r="M256">
            <v>2.5</v>
          </cell>
          <cell r="N256">
            <v>2.1</v>
          </cell>
          <cell r="O256">
            <v>2.1</v>
          </cell>
          <cell r="P256">
            <v>2.6</v>
          </cell>
          <cell r="Q256">
            <v>3</v>
          </cell>
          <cell r="R256">
            <v>2.2999999999999998</v>
          </cell>
          <cell r="S256">
            <v>2.1</v>
          </cell>
          <cell r="T256">
            <v>0.5</v>
          </cell>
          <cell r="U256">
            <v>0.6</v>
          </cell>
          <cell r="V256">
            <v>0.3</v>
          </cell>
          <cell r="W256">
            <v>0.4</v>
          </cell>
          <cell r="X256">
            <v>0.5</v>
          </cell>
          <cell r="Y256">
            <v>0.6</v>
          </cell>
          <cell r="Z256">
            <v>-0.1</v>
          </cell>
          <cell r="AA256">
            <v>0.4</v>
          </cell>
          <cell r="AB256">
            <v>0.5</v>
          </cell>
        </row>
        <row r="257">
          <cell r="B257">
            <v>95.2</v>
          </cell>
          <cell r="C257">
            <v>95.2</v>
          </cell>
          <cell r="D257">
            <v>95.2</v>
          </cell>
          <cell r="E257">
            <v>94.6</v>
          </cell>
          <cell r="F257">
            <v>95.6</v>
          </cell>
          <cell r="G257">
            <v>95.4</v>
          </cell>
          <cell r="H257">
            <v>95.4</v>
          </cell>
          <cell r="I257">
            <v>95.3</v>
          </cell>
          <cell r="J257">
            <v>95.2</v>
          </cell>
          <cell r="K257">
            <v>2.9</v>
          </cell>
          <cell r="L257">
            <v>2.8</v>
          </cell>
          <cell r="M257">
            <v>3</v>
          </cell>
          <cell r="N257">
            <v>2.6</v>
          </cell>
          <cell r="O257">
            <v>3.4</v>
          </cell>
          <cell r="P257">
            <v>3.1</v>
          </cell>
          <cell r="Q257">
            <v>3.5</v>
          </cell>
          <cell r="R257">
            <v>2.6</v>
          </cell>
          <cell r="S257">
            <v>2.9</v>
          </cell>
          <cell r="T257">
            <v>0.8</v>
          </cell>
          <cell r="U257">
            <v>1.3</v>
          </cell>
          <cell r="V257">
            <v>0.7</v>
          </cell>
          <cell r="W257">
            <v>0.5</v>
          </cell>
          <cell r="X257">
            <v>1.2</v>
          </cell>
          <cell r="Y257">
            <v>0.7</v>
          </cell>
          <cell r="Z257">
            <v>0.5</v>
          </cell>
          <cell r="AA257">
            <v>0.6</v>
          </cell>
          <cell r="AB257">
            <v>1</v>
          </cell>
        </row>
        <row r="258">
          <cell r="B258">
            <v>95.6</v>
          </cell>
          <cell r="C258">
            <v>95.8</v>
          </cell>
          <cell r="D258">
            <v>95.9</v>
          </cell>
          <cell r="E258">
            <v>95.3</v>
          </cell>
          <cell r="F258">
            <v>96.5</v>
          </cell>
          <cell r="G258">
            <v>95.8</v>
          </cell>
          <cell r="H258">
            <v>96.2</v>
          </cell>
          <cell r="I258">
            <v>95.6</v>
          </cell>
          <cell r="J258">
            <v>95.8</v>
          </cell>
          <cell r="K258">
            <v>2.9</v>
          </cell>
          <cell r="L258">
            <v>3.1</v>
          </cell>
          <cell r="M258">
            <v>3.2</v>
          </cell>
          <cell r="N258">
            <v>2.8</v>
          </cell>
          <cell r="O258">
            <v>3.4</v>
          </cell>
          <cell r="P258">
            <v>3</v>
          </cell>
          <cell r="Q258">
            <v>3.2</v>
          </cell>
          <cell r="R258">
            <v>2.2000000000000002</v>
          </cell>
          <cell r="S258">
            <v>3.1</v>
          </cell>
          <cell r="T258">
            <v>0.4</v>
          </cell>
          <cell r="U258">
            <v>0.6</v>
          </cell>
          <cell r="V258">
            <v>0.7</v>
          </cell>
          <cell r="W258">
            <v>0.7</v>
          </cell>
          <cell r="X258">
            <v>0.9</v>
          </cell>
          <cell r="Y258">
            <v>0.4</v>
          </cell>
          <cell r="Z258">
            <v>0.8</v>
          </cell>
          <cell r="AA258">
            <v>0.3</v>
          </cell>
          <cell r="AB258">
            <v>0.6</v>
          </cell>
        </row>
        <row r="259">
          <cell r="B259">
            <v>96.3</v>
          </cell>
          <cell r="C259">
            <v>96.3</v>
          </cell>
          <cell r="D259">
            <v>96.9</v>
          </cell>
          <cell r="E259">
            <v>96.2</v>
          </cell>
          <cell r="F259">
            <v>96.9</v>
          </cell>
          <cell r="G259">
            <v>96.8</v>
          </cell>
          <cell r="H259">
            <v>97.2</v>
          </cell>
          <cell r="I259">
            <v>96.3</v>
          </cell>
          <cell r="J259">
            <v>96.5</v>
          </cell>
          <cell r="K259">
            <v>2.6</v>
          </cell>
          <cell r="L259">
            <v>3.1</v>
          </cell>
          <cell r="M259">
            <v>2.9</v>
          </cell>
          <cell r="N259">
            <v>2.7</v>
          </cell>
          <cell r="O259">
            <v>3.1</v>
          </cell>
          <cell r="P259">
            <v>2.9</v>
          </cell>
          <cell r="Q259">
            <v>2.2999999999999998</v>
          </cell>
          <cell r="R259">
            <v>2.1</v>
          </cell>
          <cell r="S259">
            <v>2.9</v>
          </cell>
          <cell r="T259">
            <v>0.7</v>
          </cell>
          <cell r="U259">
            <v>0.5</v>
          </cell>
          <cell r="V259">
            <v>1</v>
          </cell>
          <cell r="W259">
            <v>0.9</v>
          </cell>
          <cell r="X259">
            <v>0.4</v>
          </cell>
          <cell r="Y259">
            <v>1</v>
          </cell>
          <cell r="Z259">
            <v>1</v>
          </cell>
          <cell r="AA259">
            <v>0.7</v>
          </cell>
          <cell r="AB259">
            <v>0.7</v>
          </cell>
        </row>
        <row r="260">
          <cell r="B260">
            <v>96.7</v>
          </cell>
          <cell r="C260">
            <v>96.9</v>
          </cell>
          <cell r="D260">
            <v>97.4</v>
          </cell>
          <cell r="E260">
            <v>96.5</v>
          </cell>
          <cell r="F260">
            <v>97</v>
          </cell>
          <cell r="G260">
            <v>96.9</v>
          </cell>
          <cell r="H260">
            <v>97.1</v>
          </cell>
          <cell r="I260">
            <v>96.7</v>
          </cell>
          <cell r="J260">
            <v>96.9</v>
          </cell>
          <cell r="K260">
            <v>2.4</v>
          </cell>
          <cell r="L260">
            <v>3.1</v>
          </cell>
          <cell r="M260">
            <v>3.1</v>
          </cell>
          <cell r="N260">
            <v>2.6</v>
          </cell>
          <cell r="O260">
            <v>2.6</v>
          </cell>
          <cell r="P260">
            <v>2.2999999999999998</v>
          </cell>
          <cell r="Q260">
            <v>2.2999999999999998</v>
          </cell>
          <cell r="R260">
            <v>2.1</v>
          </cell>
          <cell r="S260">
            <v>2.8</v>
          </cell>
          <cell r="T260">
            <v>0.4</v>
          </cell>
          <cell r="U260">
            <v>0.6</v>
          </cell>
          <cell r="V260">
            <v>0.5</v>
          </cell>
          <cell r="W260">
            <v>0.3</v>
          </cell>
          <cell r="X260">
            <v>0.1</v>
          </cell>
          <cell r="Y260">
            <v>0.1</v>
          </cell>
          <cell r="Z260">
            <v>-0.1</v>
          </cell>
          <cell r="AA260">
            <v>0.4</v>
          </cell>
          <cell r="AB260">
            <v>0.4</v>
          </cell>
        </row>
        <row r="261">
          <cell r="B261">
            <v>98.2</v>
          </cell>
          <cell r="C261">
            <v>98.5</v>
          </cell>
          <cell r="D261">
            <v>98.6</v>
          </cell>
          <cell r="E261">
            <v>98.1</v>
          </cell>
          <cell r="F261">
            <v>98.1</v>
          </cell>
          <cell r="G261">
            <v>98.2</v>
          </cell>
          <cell r="H261">
            <v>98.2</v>
          </cell>
          <cell r="I261">
            <v>98.1</v>
          </cell>
          <cell r="J261">
            <v>98.3</v>
          </cell>
          <cell r="K261">
            <v>3.2</v>
          </cell>
          <cell r="L261">
            <v>3.5</v>
          </cell>
          <cell r="M261">
            <v>3.6</v>
          </cell>
          <cell r="N261">
            <v>3.7</v>
          </cell>
          <cell r="O261">
            <v>2.6</v>
          </cell>
          <cell r="P261">
            <v>2.9</v>
          </cell>
          <cell r="Q261">
            <v>2.9</v>
          </cell>
          <cell r="R261">
            <v>2.9</v>
          </cell>
          <cell r="S261">
            <v>3.3</v>
          </cell>
          <cell r="T261">
            <v>1.6</v>
          </cell>
          <cell r="U261">
            <v>1.7</v>
          </cell>
          <cell r="V261">
            <v>1.2</v>
          </cell>
          <cell r="W261">
            <v>1.7</v>
          </cell>
          <cell r="X261">
            <v>1.1000000000000001</v>
          </cell>
          <cell r="Y261">
            <v>1.3</v>
          </cell>
          <cell r="Z261">
            <v>1.1000000000000001</v>
          </cell>
          <cell r="AA261">
            <v>1.4</v>
          </cell>
          <cell r="AB261">
            <v>1.4</v>
          </cell>
        </row>
        <row r="262">
          <cell r="B262">
            <v>99.2</v>
          </cell>
          <cell r="C262">
            <v>99.2</v>
          </cell>
          <cell r="D262">
            <v>99.6</v>
          </cell>
          <cell r="E262">
            <v>99</v>
          </cell>
          <cell r="F262">
            <v>99.4</v>
          </cell>
          <cell r="G262">
            <v>99.1</v>
          </cell>
          <cell r="H262">
            <v>99.2</v>
          </cell>
          <cell r="I262">
            <v>99.2</v>
          </cell>
          <cell r="J262">
            <v>99.2</v>
          </cell>
          <cell r="K262">
            <v>3.8</v>
          </cell>
          <cell r="L262">
            <v>3.5</v>
          </cell>
          <cell r="M262">
            <v>3.9</v>
          </cell>
          <cell r="N262">
            <v>3.9</v>
          </cell>
          <cell r="O262">
            <v>3</v>
          </cell>
          <cell r="P262">
            <v>3.4</v>
          </cell>
          <cell r="Q262">
            <v>3.1</v>
          </cell>
          <cell r="R262">
            <v>3.8</v>
          </cell>
          <cell r="S262">
            <v>3.5</v>
          </cell>
          <cell r="T262">
            <v>1</v>
          </cell>
          <cell r="U262">
            <v>0.7</v>
          </cell>
          <cell r="V262">
            <v>1</v>
          </cell>
          <cell r="W262">
            <v>0.9</v>
          </cell>
          <cell r="X262">
            <v>1.3</v>
          </cell>
          <cell r="Y262">
            <v>0.9</v>
          </cell>
          <cell r="Z262">
            <v>1</v>
          </cell>
          <cell r="AA262">
            <v>1.1000000000000001</v>
          </cell>
          <cell r="AB262">
            <v>0.9</v>
          </cell>
        </row>
        <row r="263">
          <cell r="B263">
            <v>99.9</v>
          </cell>
          <cell r="C263">
            <v>99.8</v>
          </cell>
          <cell r="D263">
            <v>99.9</v>
          </cell>
          <cell r="E263">
            <v>100</v>
          </cell>
          <cell r="F263">
            <v>99.6</v>
          </cell>
          <cell r="G263">
            <v>99.9</v>
          </cell>
          <cell r="H263">
            <v>99.9</v>
          </cell>
          <cell r="I263">
            <v>99.8</v>
          </cell>
          <cell r="J263">
            <v>99.8</v>
          </cell>
          <cell r="K263">
            <v>3.7</v>
          </cell>
          <cell r="L263">
            <v>3.6</v>
          </cell>
          <cell r="M263">
            <v>3.1</v>
          </cell>
          <cell r="N263">
            <v>4</v>
          </cell>
          <cell r="O263">
            <v>2.8</v>
          </cell>
          <cell r="P263">
            <v>3.2</v>
          </cell>
          <cell r="Q263">
            <v>2.8</v>
          </cell>
          <cell r="R263">
            <v>3.6</v>
          </cell>
          <cell r="S263">
            <v>3.4</v>
          </cell>
          <cell r="T263">
            <v>0.7</v>
          </cell>
          <cell r="U263">
            <v>0.6</v>
          </cell>
          <cell r="V263">
            <v>0.3</v>
          </cell>
          <cell r="W263">
            <v>1</v>
          </cell>
          <cell r="X263">
            <v>0.2</v>
          </cell>
          <cell r="Y263">
            <v>0.8</v>
          </cell>
          <cell r="Z263">
            <v>0.7</v>
          </cell>
          <cell r="AA263">
            <v>0.6</v>
          </cell>
          <cell r="AB263">
            <v>0.6</v>
          </cell>
        </row>
        <row r="264">
          <cell r="B264">
            <v>99.8</v>
          </cell>
          <cell r="C264">
            <v>99.9</v>
          </cell>
          <cell r="D264">
            <v>99.7</v>
          </cell>
          <cell r="E264">
            <v>100</v>
          </cell>
          <cell r="F264">
            <v>99.8</v>
          </cell>
          <cell r="G264">
            <v>100</v>
          </cell>
          <cell r="H264">
            <v>99.5</v>
          </cell>
          <cell r="I264">
            <v>100.1</v>
          </cell>
          <cell r="J264">
            <v>99.8</v>
          </cell>
          <cell r="K264">
            <v>3.2</v>
          </cell>
          <cell r="L264">
            <v>3.1</v>
          </cell>
          <cell r="M264">
            <v>2.4</v>
          </cell>
          <cell r="N264">
            <v>3.6</v>
          </cell>
          <cell r="O264">
            <v>2.9</v>
          </cell>
          <cell r="P264">
            <v>3.2</v>
          </cell>
          <cell r="Q264">
            <v>2.5</v>
          </cell>
          <cell r="R264">
            <v>3.5</v>
          </cell>
          <cell r="S264">
            <v>3</v>
          </cell>
          <cell r="T264">
            <v>-0.1</v>
          </cell>
          <cell r="U264">
            <v>0.1</v>
          </cell>
          <cell r="V264">
            <v>-0.2</v>
          </cell>
          <cell r="W264">
            <v>0</v>
          </cell>
          <cell r="X264">
            <v>0.2</v>
          </cell>
          <cell r="Y264">
            <v>0.1</v>
          </cell>
          <cell r="Z264">
            <v>-0.4</v>
          </cell>
          <cell r="AA264">
            <v>0.3</v>
          </cell>
          <cell r="AB264">
            <v>0</v>
          </cell>
        </row>
        <row r="265">
          <cell r="B265">
            <v>99.9</v>
          </cell>
          <cell r="C265">
            <v>99.9</v>
          </cell>
          <cell r="D265">
            <v>99.9</v>
          </cell>
          <cell r="E265">
            <v>99.9</v>
          </cell>
          <cell r="F265">
            <v>100</v>
          </cell>
          <cell r="G265">
            <v>100.3</v>
          </cell>
          <cell r="H265">
            <v>99.9</v>
          </cell>
          <cell r="I265">
            <v>99.7</v>
          </cell>
          <cell r="J265">
            <v>99.9</v>
          </cell>
          <cell r="K265">
            <v>1.7</v>
          </cell>
          <cell r="L265">
            <v>1.4</v>
          </cell>
          <cell r="M265">
            <v>1.3</v>
          </cell>
          <cell r="N265">
            <v>1.8</v>
          </cell>
          <cell r="O265">
            <v>1.9</v>
          </cell>
          <cell r="P265">
            <v>2.1</v>
          </cell>
          <cell r="Q265">
            <v>1.7</v>
          </cell>
          <cell r="R265">
            <v>1.6</v>
          </cell>
          <cell r="S265">
            <v>1.6</v>
          </cell>
          <cell r="T265">
            <v>0.1</v>
          </cell>
          <cell r="U265">
            <v>0</v>
          </cell>
          <cell r="V265">
            <v>0.2</v>
          </cell>
          <cell r="W265">
            <v>-0.1</v>
          </cell>
          <cell r="X265">
            <v>0.2</v>
          </cell>
          <cell r="Y265">
            <v>0.3</v>
          </cell>
          <cell r="Z265">
            <v>0.4</v>
          </cell>
          <cell r="AA265">
            <v>-0.4</v>
          </cell>
          <cell r="AB265">
            <v>0.1</v>
          </cell>
        </row>
        <row r="266">
          <cell r="B266">
            <v>100.5</v>
          </cell>
          <cell r="C266">
            <v>100.4</v>
          </cell>
          <cell r="D266">
            <v>100.5</v>
          </cell>
          <cell r="E266">
            <v>100.2</v>
          </cell>
          <cell r="F266">
            <v>100.5</v>
          </cell>
          <cell r="G266">
            <v>99.9</v>
          </cell>
          <cell r="H266">
            <v>100.7</v>
          </cell>
          <cell r="I266">
            <v>100.3</v>
          </cell>
          <cell r="J266">
            <v>100.4</v>
          </cell>
          <cell r="K266">
            <v>1.3</v>
          </cell>
          <cell r="L266">
            <v>1.2</v>
          </cell>
          <cell r="M266">
            <v>0.9</v>
          </cell>
          <cell r="N266">
            <v>1.2</v>
          </cell>
          <cell r="O266">
            <v>1.1000000000000001</v>
          </cell>
          <cell r="P266">
            <v>0.8</v>
          </cell>
          <cell r="Q266">
            <v>1.5</v>
          </cell>
          <cell r="R266">
            <v>1.1000000000000001</v>
          </cell>
          <cell r="S266">
            <v>1.2</v>
          </cell>
          <cell r="T266">
            <v>0.6</v>
          </cell>
          <cell r="U266">
            <v>0.5</v>
          </cell>
          <cell r="V266">
            <v>0.6</v>
          </cell>
          <cell r="W266">
            <v>0.3</v>
          </cell>
          <cell r="X266">
            <v>0.5</v>
          </cell>
          <cell r="Y266">
            <v>-0.4</v>
          </cell>
          <cell r="Z266">
            <v>0.8</v>
          </cell>
          <cell r="AA266">
            <v>0.6</v>
          </cell>
          <cell r="AB266">
            <v>0.5</v>
          </cell>
        </row>
        <row r="267">
          <cell r="B267">
            <v>102.2</v>
          </cell>
          <cell r="C267">
            <v>101.6</v>
          </cell>
          <cell r="D267">
            <v>101.6</v>
          </cell>
          <cell r="E267">
            <v>101.7</v>
          </cell>
          <cell r="F267">
            <v>101.6</v>
          </cell>
          <cell r="G267">
            <v>100.6</v>
          </cell>
          <cell r="H267">
            <v>102</v>
          </cell>
          <cell r="I267">
            <v>101.4</v>
          </cell>
          <cell r="J267">
            <v>101.8</v>
          </cell>
          <cell r="K267">
            <v>2.2999999999999998</v>
          </cell>
          <cell r="L267">
            <v>1.8</v>
          </cell>
          <cell r="M267">
            <v>1.7</v>
          </cell>
          <cell r="N267">
            <v>1.7</v>
          </cell>
          <cell r="O267">
            <v>2</v>
          </cell>
          <cell r="P267">
            <v>0.7</v>
          </cell>
          <cell r="Q267">
            <v>2.1</v>
          </cell>
          <cell r="R267">
            <v>1.6</v>
          </cell>
          <cell r="S267">
            <v>2</v>
          </cell>
          <cell r="T267">
            <v>1.7</v>
          </cell>
          <cell r="U267">
            <v>1.2</v>
          </cell>
          <cell r="V267">
            <v>1.1000000000000001</v>
          </cell>
          <cell r="W267">
            <v>1.5</v>
          </cell>
          <cell r="X267">
            <v>1.1000000000000001</v>
          </cell>
          <cell r="Y267">
            <v>0.7</v>
          </cell>
          <cell r="Z267">
            <v>1.3</v>
          </cell>
          <cell r="AA267">
            <v>1.1000000000000001</v>
          </cell>
          <cell r="AB267">
            <v>1.4</v>
          </cell>
        </row>
        <row r="268">
          <cell r="B268">
            <v>102.3</v>
          </cell>
          <cell r="C268">
            <v>102</v>
          </cell>
          <cell r="D268">
            <v>101.9</v>
          </cell>
          <cell r="E268">
            <v>102.1</v>
          </cell>
          <cell r="F268">
            <v>101.9</v>
          </cell>
          <cell r="G268">
            <v>101</v>
          </cell>
          <cell r="H268">
            <v>102</v>
          </cell>
          <cell r="I268">
            <v>101.8</v>
          </cell>
          <cell r="J268">
            <v>102</v>
          </cell>
          <cell r="K268">
            <v>2.5</v>
          </cell>
          <cell r="L268">
            <v>2.1</v>
          </cell>
          <cell r="M268">
            <v>2.2000000000000002</v>
          </cell>
          <cell r="N268">
            <v>2.1</v>
          </cell>
          <cell r="O268">
            <v>2.1</v>
          </cell>
          <cell r="P268">
            <v>1</v>
          </cell>
          <cell r="Q268">
            <v>2.5</v>
          </cell>
          <cell r="R268">
            <v>1.7</v>
          </cell>
          <cell r="S268">
            <v>2.2000000000000002</v>
          </cell>
          <cell r="T268">
            <v>0.1</v>
          </cell>
          <cell r="U268">
            <v>0.4</v>
          </cell>
          <cell r="V268">
            <v>0.3</v>
          </cell>
          <cell r="W268">
            <v>0.4</v>
          </cell>
          <cell r="X268">
            <v>0.3</v>
          </cell>
          <cell r="Y268">
            <v>0.4</v>
          </cell>
          <cell r="Z268">
            <v>0</v>
          </cell>
          <cell r="AA268">
            <v>0.4</v>
          </cell>
          <cell r="AB268">
            <v>0.2</v>
          </cell>
        </row>
        <row r="269">
          <cell r="B269">
            <v>102.7</v>
          </cell>
          <cell r="C269">
            <v>102.4</v>
          </cell>
          <cell r="D269">
            <v>102</v>
          </cell>
          <cell r="E269">
            <v>102.1</v>
          </cell>
          <cell r="F269">
            <v>102.4</v>
          </cell>
          <cell r="G269">
            <v>101.3</v>
          </cell>
          <cell r="H269">
            <v>103.7</v>
          </cell>
          <cell r="I269">
            <v>101.9</v>
          </cell>
          <cell r="J269">
            <v>102.4</v>
          </cell>
          <cell r="K269">
            <v>2.8</v>
          </cell>
          <cell r="L269">
            <v>2.5</v>
          </cell>
          <cell r="M269">
            <v>2.1</v>
          </cell>
          <cell r="N269">
            <v>2.2000000000000002</v>
          </cell>
          <cell r="O269">
            <v>2.4</v>
          </cell>
          <cell r="P269">
            <v>1</v>
          </cell>
          <cell r="Q269">
            <v>3.8</v>
          </cell>
          <cell r="R269">
            <v>2.2000000000000002</v>
          </cell>
          <cell r="S269">
            <v>2.5</v>
          </cell>
          <cell r="T269">
            <v>0.4</v>
          </cell>
          <cell r="U269">
            <v>0.4</v>
          </cell>
          <cell r="V269">
            <v>0.1</v>
          </cell>
          <cell r="W269">
            <v>0</v>
          </cell>
          <cell r="X269">
            <v>0.5</v>
          </cell>
          <cell r="Y269">
            <v>0.3</v>
          </cell>
          <cell r="Z269">
            <v>1.7</v>
          </cell>
          <cell r="AA269">
            <v>0.1</v>
          </cell>
          <cell r="AB269">
            <v>0.4</v>
          </cell>
        </row>
        <row r="270">
          <cell r="B270">
            <v>103.1</v>
          </cell>
          <cell r="C270">
            <v>102.6</v>
          </cell>
          <cell r="D270">
            <v>102.5</v>
          </cell>
          <cell r="E270">
            <v>102.3</v>
          </cell>
          <cell r="F270">
            <v>103</v>
          </cell>
          <cell r="G270">
            <v>101.7</v>
          </cell>
          <cell r="H270">
            <v>104.6</v>
          </cell>
          <cell r="I270">
            <v>102.5</v>
          </cell>
          <cell r="J270">
            <v>102.8</v>
          </cell>
          <cell r="K270">
            <v>2.6</v>
          </cell>
          <cell r="L270">
            <v>2.2000000000000002</v>
          </cell>
          <cell r="M270">
            <v>2</v>
          </cell>
          <cell r="N270">
            <v>2.1</v>
          </cell>
          <cell r="O270">
            <v>2.5</v>
          </cell>
          <cell r="P270">
            <v>1.8</v>
          </cell>
          <cell r="Q270">
            <v>3.9</v>
          </cell>
          <cell r="R270">
            <v>2.2000000000000002</v>
          </cell>
          <cell r="S270">
            <v>2.4</v>
          </cell>
          <cell r="T270">
            <v>0.4</v>
          </cell>
          <cell r="U270">
            <v>0.2</v>
          </cell>
          <cell r="V270">
            <v>0.5</v>
          </cell>
          <cell r="W270">
            <v>0.2</v>
          </cell>
          <cell r="X270">
            <v>0.6</v>
          </cell>
          <cell r="Y270">
            <v>0.4</v>
          </cell>
          <cell r="Z270">
            <v>0.9</v>
          </cell>
          <cell r="AA270">
            <v>0.6</v>
          </cell>
          <cell r="AB270">
            <v>0.4</v>
          </cell>
        </row>
        <row r="271">
          <cell r="B271">
            <v>104.3</v>
          </cell>
          <cell r="C271">
            <v>104</v>
          </cell>
          <cell r="D271">
            <v>103.8</v>
          </cell>
          <cell r="E271">
            <v>103.7</v>
          </cell>
          <cell r="F271">
            <v>104.2</v>
          </cell>
          <cell r="G271">
            <v>102.6</v>
          </cell>
          <cell r="H271">
            <v>105.5</v>
          </cell>
          <cell r="I271">
            <v>103.1</v>
          </cell>
          <cell r="J271">
            <v>104</v>
          </cell>
          <cell r="K271">
            <v>2.1</v>
          </cell>
          <cell r="L271">
            <v>2.4</v>
          </cell>
          <cell r="M271">
            <v>2.2000000000000002</v>
          </cell>
          <cell r="N271">
            <v>2</v>
          </cell>
          <cell r="O271">
            <v>2.6</v>
          </cell>
          <cell r="P271">
            <v>2</v>
          </cell>
          <cell r="Q271">
            <v>3.4</v>
          </cell>
          <cell r="R271">
            <v>1.7</v>
          </cell>
          <cell r="S271">
            <v>2.2000000000000002</v>
          </cell>
          <cell r="T271">
            <v>1.2</v>
          </cell>
          <cell r="U271">
            <v>1.4</v>
          </cell>
          <cell r="V271">
            <v>1.3</v>
          </cell>
          <cell r="W271">
            <v>1.4</v>
          </cell>
          <cell r="X271">
            <v>1.2</v>
          </cell>
          <cell r="Y271">
            <v>0.9</v>
          </cell>
          <cell r="Z271">
            <v>0.9</v>
          </cell>
          <cell r="AA271">
            <v>0.6</v>
          </cell>
          <cell r="AB271">
            <v>1.2</v>
          </cell>
        </row>
        <row r="272">
          <cell r="B272">
            <v>105</v>
          </cell>
          <cell r="C272">
            <v>104.8</v>
          </cell>
          <cell r="D272">
            <v>104.6</v>
          </cell>
          <cell r="E272">
            <v>104.4</v>
          </cell>
          <cell r="F272">
            <v>104.9</v>
          </cell>
          <cell r="G272">
            <v>103.6</v>
          </cell>
          <cell r="H272">
            <v>106.5</v>
          </cell>
          <cell r="I272">
            <v>104.1</v>
          </cell>
          <cell r="J272">
            <v>104.8</v>
          </cell>
          <cell r="K272">
            <v>2.6</v>
          </cell>
          <cell r="L272">
            <v>2.7</v>
          </cell>
          <cell r="M272">
            <v>2.6</v>
          </cell>
          <cell r="N272">
            <v>2.2999999999999998</v>
          </cell>
          <cell r="O272">
            <v>2.9</v>
          </cell>
          <cell r="P272">
            <v>2.6</v>
          </cell>
          <cell r="Q272">
            <v>4.4000000000000004</v>
          </cell>
          <cell r="R272">
            <v>2.2999999999999998</v>
          </cell>
          <cell r="S272">
            <v>2.7</v>
          </cell>
          <cell r="T272">
            <v>0.7</v>
          </cell>
          <cell r="U272">
            <v>0.8</v>
          </cell>
          <cell r="V272">
            <v>0.8</v>
          </cell>
          <cell r="W272">
            <v>0.7</v>
          </cell>
          <cell r="X272">
            <v>0.7</v>
          </cell>
          <cell r="Y272">
            <v>1</v>
          </cell>
          <cell r="Z272">
            <v>0.9</v>
          </cell>
          <cell r="AA272">
            <v>1</v>
          </cell>
          <cell r="AB272">
            <v>0.8</v>
          </cell>
        </row>
        <row r="273">
          <cell r="B273">
            <v>105.6</v>
          </cell>
          <cell r="C273">
            <v>105.3</v>
          </cell>
          <cell r="D273">
            <v>105.2</v>
          </cell>
          <cell r="E273">
            <v>105.1</v>
          </cell>
          <cell r="F273">
            <v>105.6</v>
          </cell>
          <cell r="G273">
            <v>104.1</v>
          </cell>
          <cell r="H273">
            <v>107.4</v>
          </cell>
          <cell r="I273">
            <v>104.6</v>
          </cell>
          <cell r="J273">
            <v>105.4</v>
          </cell>
          <cell r="K273">
            <v>2.8</v>
          </cell>
          <cell r="L273">
            <v>2.8</v>
          </cell>
          <cell r="M273">
            <v>3.1</v>
          </cell>
          <cell r="N273">
            <v>2.9</v>
          </cell>
          <cell r="O273">
            <v>3.1</v>
          </cell>
          <cell r="P273">
            <v>2.8</v>
          </cell>
          <cell r="Q273">
            <v>3.6</v>
          </cell>
          <cell r="R273">
            <v>2.6</v>
          </cell>
          <cell r="S273">
            <v>2.9</v>
          </cell>
          <cell r="T273">
            <v>0.6</v>
          </cell>
          <cell r="U273">
            <v>0.5</v>
          </cell>
          <cell r="V273">
            <v>0.6</v>
          </cell>
          <cell r="W273">
            <v>0.7</v>
          </cell>
          <cell r="X273">
            <v>0.7</v>
          </cell>
          <cell r="Y273">
            <v>0.5</v>
          </cell>
          <cell r="Z273">
            <v>0.8</v>
          </cell>
          <cell r="AA273">
            <v>0.5</v>
          </cell>
          <cell r="AB273">
            <v>0.6</v>
          </cell>
        </row>
        <row r="274">
          <cell r="B274">
            <v>106</v>
          </cell>
          <cell r="C274">
            <v>105.9</v>
          </cell>
          <cell r="D274">
            <v>105.8</v>
          </cell>
          <cell r="E274">
            <v>105.5</v>
          </cell>
          <cell r="F274">
            <v>106.4</v>
          </cell>
          <cell r="G274">
            <v>104.5</v>
          </cell>
          <cell r="H274">
            <v>108.1</v>
          </cell>
          <cell r="I274">
            <v>104.8</v>
          </cell>
          <cell r="J274">
            <v>105.9</v>
          </cell>
          <cell r="K274">
            <v>2.8</v>
          </cell>
          <cell r="L274">
            <v>3.2</v>
          </cell>
          <cell r="M274">
            <v>3.2</v>
          </cell>
          <cell r="N274">
            <v>3.1</v>
          </cell>
          <cell r="O274">
            <v>3.3</v>
          </cell>
          <cell r="P274">
            <v>2.8</v>
          </cell>
          <cell r="Q274">
            <v>3.3</v>
          </cell>
          <cell r="R274">
            <v>2.2000000000000002</v>
          </cell>
          <cell r="S274">
            <v>3</v>
          </cell>
          <cell r="T274">
            <v>0.4</v>
          </cell>
          <cell r="U274">
            <v>0.6</v>
          </cell>
          <cell r="V274">
            <v>0.6</v>
          </cell>
          <cell r="W274">
            <v>0.4</v>
          </cell>
          <cell r="X274">
            <v>0.8</v>
          </cell>
          <cell r="Y274">
            <v>0.4</v>
          </cell>
          <cell r="Z274">
            <v>0.7</v>
          </cell>
          <cell r="AA274">
            <v>0.2</v>
          </cell>
          <cell r="AB274">
            <v>0.5</v>
          </cell>
        </row>
        <row r="275">
          <cell r="B275">
            <v>106.6</v>
          </cell>
          <cell r="C275">
            <v>106.1</v>
          </cell>
          <cell r="D275">
            <v>106.5</v>
          </cell>
          <cell r="E275">
            <v>105.9</v>
          </cell>
          <cell r="F275">
            <v>106.9</v>
          </cell>
          <cell r="G275">
            <v>104.6</v>
          </cell>
          <cell r="H275">
            <v>108.3</v>
          </cell>
          <cell r="I275">
            <v>105.2</v>
          </cell>
          <cell r="J275">
            <v>106.4</v>
          </cell>
          <cell r="K275">
            <v>2.2000000000000002</v>
          </cell>
          <cell r="L275">
            <v>2</v>
          </cell>
          <cell r="M275">
            <v>2.6</v>
          </cell>
          <cell r="N275">
            <v>2.1</v>
          </cell>
          <cell r="O275">
            <v>2.6</v>
          </cell>
          <cell r="P275">
            <v>1.9</v>
          </cell>
          <cell r="Q275">
            <v>2.7</v>
          </cell>
          <cell r="R275">
            <v>2</v>
          </cell>
          <cell r="S275">
            <v>2.2999999999999998</v>
          </cell>
          <cell r="T275">
            <v>0.6</v>
          </cell>
          <cell r="U275">
            <v>0.2</v>
          </cell>
          <cell r="V275">
            <v>0.7</v>
          </cell>
          <cell r="W275">
            <v>0.4</v>
          </cell>
          <cell r="X275">
            <v>0.5</v>
          </cell>
          <cell r="Y275">
            <v>0.1</v>
          </cell>
          <cell r="Z275">
            <v>0.2</v>
          </cell>
          <cell r="AA275">
            <v>0.4</v>
          </cell>
          <cell r="AB275">
            <v>0.5</v>
          </cell>
        </row>
        <row r="276">
          <cell r="B276">
            <v>106.8</v>
          </cell>
          <cell r="C276">
            <v>106.3</v>
          </cell>
          <cell r="D276">
            <v>106.7</v>
          </cell>
          <cell r="E276">
            <v>106.2</v>
          </cell>
          <cell r="F276">
            <v>107</v>
          </cell>
          <cell r="G276">
            <v>104.7</v>
          </cell>
          <cell r="H276">
            <v>108.5</v>
          </cell>
          <cell r="I276">
            <v>105.3</v>
          </cell>
          <cell r="J276">
            <v>106.6</v>
          </cell>
          <cell r="K276">
            <v>1.7</v>
          </cell>
          <cell r="L276">
            <v>1.4</v>
          </cell>
          <cell r="M276">
            <v>2</v>
          </cell>
          <cell r="N276">
            <v>1.7</v>
          </cell>
          <cell r="O276">
            <v>2</v>
          </cell>
          <cell r="P276">
            <v>1.1000000000000001</v>
          </cell>
          <cell r="Q276">
            <v>1.9</v>
          </cell>
          <cell r="R276">
            <v>1.2</v>
          </cell>
          <cell r="S276">
            <v>1.7</v>
          </cell>
          <cell r="T276">
            <v>0.2</v>
          </cell>
          <cell r="U276">
            <v>0.2</v>
          </cell>
          <cell r="V276">
            <v>0.2</v>
          </cell>
          <cell r="W276">
            <v>0.3</v>
          </cell>
          <cell r="X276">
            <v>0.1</v>
          </cell>
          <cell r="Y276">
            <v>0.1</v>
          </cell>
          <cell r="Z276">
            <v>0.2</v>
          </cell>
          <cell r="AA276">
            <v>0.1</v>
          </cell>
          <cell r="AB276">
            <v>0.2</v>
          </cell>
        </row>
        <row r="277">
          <cell r="B277">
            <v>107.3</v>
          </cell>
          <cell r="C277">
            <v>106.4</v>
          </cell>
          <cell r="D277">
            <v>106.7</v>
          </cell>
          <cell r="E277">
            <v>106.3</v>
          </cell>
          <cell r="F277">
            <v>107.1</v>
          </cell>
          <cell r="G277">
            <v>105</v>
          </cell>
          <cell r="H277">
            <v>108.3</v>
          </cell>
          <cell r="I277">
            <v>105.2</v>
          </cell>
          <cell r="J277">
            <v>106.8</v>
          </cell>
          <cell r="K277">
            <v>1.6</v>
          </cell>
          <cell r="L277">
            <v>1</v>
          </cell>
          <cell r="M277">
            <v>1.4</v>
          </cell>
          <cell r="N277">
            <v>1.1000000000000001</v>
          </cell>
          <cell r="O277">
            <v>1.4</v>
          </cell>
          <cell r="P277">
            <v>0.9</v>
          </cell>
          <cell r="Q277">
            <v>0.8</v>
          </cell>
          <cell r="R277">
            <v>0.6</v>
          </cell>
          <cell r="S277">
            <v>1.3</v>
          </cell>
          <cell r="T277">
            <v>0.5</v>
          </cell>
          <cell r="U277">
            <v>0.1</v>
          </cell>
          <cell r="V277">
            <v>0</v>
          </cell>
          <cell r="W277">
            <v>0.1</v>
          </cell>
          <cell r="X277">
            <v>0.1</v>
          </cell>
          <cell r="Y277">
            <v>0.3</v>
          </cell>
          <cell r="Z277">
            <v>-0.2</v>
          </cell>
          <cell r="AA277">
            <v>-0.1</v>
          </cell>
          <cell r="AB277">
            <v>0.2</v>
          </cell>
        </row>
        <row r="278">
          <cell r="B278">
            <v>108.3</v>
          </cell>
          <cell r="C278">
            <v>107.1</v>
          </cell>
          <cell r="D278">
            <v>107.4</v>
          </cell>
          <cell r="E278">
            <v>106.8</v>
          </cell>
          <cell r="F278">
            <v>107.7</v>
          </cell>
          <cell r="G278">
            <v>105.1</v>
          </cell>
          <cell r="H278">
            <v>108.3</v>
          </cell>
          <cell r="I278">
            <v>105.6</v>
          </cell>
          <cell r="J278">
            <v>107.5</v>
          </cell>
          <cell r="K278">
            <v>2.2000000000000002</v>
          </cell>
          <cell r="L278">
            <v>1.1000000000000001</v>
          </cell>
          <cell r="M278">
            <v>1.5</v>
          </cell>
          <cell r="N278">
            <v>1.2</v>
          </cell>
          <cell r="O278">
            <v>1.2</v>
          </cell>
          <cell r="P278">
            <v>0.6</v>
          </cell>
          <cell r="Q278">
            <v>0.2</v>
          </cell>
          <cell r="R278">
            <v>0.8</v>
          </cell>
          <cell r="S278">
            <v>1.5</v>
          </cell>
          <cell r="T278">
            <v>0.9</v>
          </cell>
          <cell r="U278">
            <v>0.7</v>
          </cell>
          <cell r="V278">
            <v>0.7</v>
          </cell>
          <cell r="W278">
            <v>0.5</v>
          </cell>
          <cell r="X278">
            <v>0.6</v>
          </cell>
          <cell r="Y278">
            <v>0.1</v>
          </cell>
          <cell r="Z278">
            <v>0</v>
          </cell>
          <cell r="AA278">
            <v>0.4</v>
          </cell>
          <cell r="AB278">
            <v>0.7</v>
          </cell>
        </row>
        <row r="279">
          <cell r="B279">
            <v>108.6</v>
          </cell>
          <cell r="C279">
            <v>107.6</v>
          </cell>
          <cell r="D279">
            <v>108.1</v>
          </cell>
          <cell r="E279">
            <v>107.1</v>
          </cell>
          <cell r="F279">
            <v>108.1</v>
          </cell>
          <cell r="G279">
            <v>105.7</v>
          </cell>
          <cell r="H279">
            <v>108.7</v>
          </cell>
          <cell r="I279">
            <v>105.8</v>
          </cell>
          <cell r="J279">
            <v>108</v>
          </cell>
          <cell r="K279">
            <v>1.9</v>
          </cell>
          <cell r="L279">
            <v>1.4</v>
          </cell>
          <cell r="M279">
            <v>1.5</v>
          </cell>
          <cell r="N279">
            <v>1.1000000000000001</v>
          </cell>
          <cell r="O279">
            <v>1.1000000000000001</v>
          </cell>
          <cell r="P279">
            <v>1.1000000000000001</v>
          </cell>
          <cell r="Q279">
            <v>0.4</v>
          </cell>
          <cell r="R279">
            <v>0.6</v>
          </cell>
          <cell r="S279">
            <v>1.5</v>
          </cell>
          <cell r="T279">
            <v>0.3</v>
          </cell>
          <cell r="U279">
            <v>0.5</v>
          </cell>
          <cell r="V279">
            <v>0.7</v>
          </cell>
          <cell r="W279">
            <v>0.3</v>
          </cell>
          <cell r="X279">
            <v>0.4</v>
          </cell>
          <cell r="Y279">
            <v>0.6</v>
          </cell>
          <cell r="Z279">
            <v>0.4</v>
          </cell>
          <cell r="AA279">
            <v>0.2</v>
          </cell>
          <cell r="AB279">
            <v>0.5</v>
          </cell>
        </row>
        <row r="280">
          <cell r="B280">
            <v>108.9</v>
          </cell>
          <cell r="C280">
            <v>108.3</v>
          </cell>
          <cell r="D280">
            <v>108.5</v>
          </cell>
          <cell r="E280">
            <v>107.3</v>
          </cell>
          <cell r="F280">
            <v>108.6</v>
          </cell>
          <cell r="G280">
            <v>106.6</v>
          </cell>
          <cell r="H280">
            <v>109</v>
          </cell>
          <cell r="I280">
            <v>106</v>
          </cell>
          <cell r="J280">
            <v>108.4</v>
          </cell>
          <cell r="K280">
            <v>2</v>
          </cell>
          <cell r="L280">
            <v>1.9</v>
          </cell>
          <cell r="M280">
            <v>1.7</v>
          </cell>
          <cell r="N280">
            <v>1</v>
          </cell>
          <cell r="O280">
            <v>1.5</v>
          </cell>
          <cell r="P280">
            <v>1.8</v>
          </cell>
          <cell r="Q280">
            <v>0.5</v>
          </cell>
          <cell r="R280">
            <v>0.7</v>
          </cell>
          <cell r="S280">
            <v>1.7</v>
          </cell>
          <cell r="T280">
            <v>0.3</v>
          </cell>
          <cell r="U280">
            <v>0.7</v>
          </cell>
          <cell r="V280">
            <v>0.4</v>
          </cell>
          <cell r="W280">
            <v>0.2</v>
          </cell>
          <cell r="X280">
            <v>0.5</v>
          </cell>
          <cell r="Y280">
            <v>0.9</v>
          </cell>
          <cell r="Z280">
            <v>0.3</v>
          </cell>
          <cell r="AA280">
            <v>0.2</v>
          </cell>
          <cell r="AB280">
            <v>0.4</v>
          </cell>
        </row>
        <row r="281">
          <cell r="B281">
            <v>108.7</v>
          </cell>
          <cell r="C281">
            <v>108.2</v>
          </cell>
          <cell r="D281">
            <v>108.5</v>
          </cell>
          <cell r="E281">
            <v>107</v>
          </cell>
          <cell r="F281">
            <v>107.9</v>
          </cell>
          <cell r="G281">
            <v>106.4</v>
          </cell>
          <cell r="H281">
            <v>108</v>
          </cell>
          <cell r="I281">
            <v>106.2</v>
          </cell>
          <cell r="J281">
            <v>108.2</v>
          </cell>
          <cell r="K281">
            <v>1.3</v>
          </cell>
          <cell r="L281">
            <v>1.7</v>
          </cell>
          <cell r="M281">
            <v>1.7</v>
          </cell>
          <cell r="N281">
            <v>0.7</v>
          </cell>
          <cell r="O281">
            <v>0.7</v>
          </cell>
          <cell r="P281">
            <v>1.3</v>
          </cell>
          <cell r="Q281">
            <v>-0.3</v>
          </cell>
          <cell r="R281">
            <v>1</v>
          </cell>
          <cell r="S281">
            <v>1.3</v>
          </cell>
          <cell r="T281">
            <v>-0.2</v>
          </cell>
          <cell r="U281">
            <v>-0.1</v>
          </cell>
          <cell r="V281">
            <v>0</v>
          </cell>
          <cell r="W281">
            <v>-0.3</v>
          </cell>
          <cell r="X281">
            <v>-0.6</v>
          </cell>
          <cell r="Y281">
            <v>-0.2</v>
          </cell>
          <cell r="Z281">
            <v>-0.9</v>
          </cell>
          <cell r="AA281">
            <v>0.2</v>
          </cell>
          <cell r="AB281">
            <v>-0.2</v>
          </cell>
        </row>
        <row r="282">
          <cell r="B282">
            <v>109.3</v>
          </cell>
          <cell r="C282">
            <v>108.6</v>
          </cell>
          <cell r="D282">
            <v>109</v>
          </cell>
          <cell r="E282">
            <v>107.5</v>
          </cell>
          <cell r="F282">
            <v>108.2</v>
          </cell>
          <cell r="G282">
            <v>106.4</v>
          </cell>
          <cell r="H282">
            <v>108.3</v>
          </cell>
          <cell r="I282">
            <v>106.4</v>
          </cell>
          <cell r="J282">
            <v>108.6</v>
          </cell>
          <cell r="K282">
            <v>0.9</v>
          </cell>
          <cell r="L282">
            <v>1.4</v>
          </cell>
          <cell r="M282">
            <v>1.5</v>
          </cell>
          <cell r="N282">
            <v>0.7</v>
          </cell>
          <cell r="O282">
            <v>0.5</v>
          </cell>
          <cell r="P282">
            <v>1.2</v>
          </cell>
          <cell r="Q282">
            <v>0</v>
          </cell>
          <cell r="R282">
            <v>0.8</v>
          </cell>
          <cell r="S282">
            <v>1</v>
          </cell>
          <cell r="T282">
            <v>0.6</v>
          </cell>
          <cell r="U282">
            <v>0.4</v>
          </cell>
          <cell r="V282">
            <v>0.5</v>
          </cell>
          <cell r="W282">
            <v>0.5</v>
          </cell>
          <cell r="X282">
            <v>0.3</v>
          </cell>
          <cell r="Y282">
            <v>0</v>
          </cell>
          <cell r="Z282">
            <v>0.3</v>
          </cell>
          <cell r="AA282">
            <v>0.2</v>
          </cell>
          <cell r="AB282">
            <v>0.4</v>
          </cell>
        </row>
        <row r="283">
          <cell r="B283">
            <v>110.4</v>
          </cell>
          <cell r="C283">
            <v>109.1</v>
          </cell>
          <cell r="D283">
            <v>109.7</v>
          </cell>
          <cell r="E283">
            <v>108.4</v>
          </cell>
          <cell r="F283">
            <v>108.6</v>
          </cell>
          <cell r="G283">
            <v>107.1</v>
          </cell>
          <cell r="H283">
            <v>108.7</v>
          </cell>
          <cell r="I283">
            <v>107.3</v>
          </cell>
          <cell r="J283">
            <v>109.4</v>
          </cell>
          <cell r="K283">
            <v>1.7</v>
          </cell>
          <cell r="L283">
            <v>1.4</v>
          </cell>
          <cell r="M283">
            <v>1.5</v>
          </cell>
          <cell r="N283">
            <v>1.2</v>
          </cell>
          <cell r="O283">
            <v>0.5</v>
          </cell>
          <cell r="P283">
            <v>1.3</v>
          </cell>
          <cell r="Q283">
            <v>0</v>
          </cell>
          <cell r="R283">
            <v>1.4</v>
          </cell>
          <cell r="S283">
            <v>1.3</v>
          </cell>
          <cell r="T283">
            <v>1</v>
          </cell>
          <cell r="U283">
            <v>0.5</v>
          </cell>
          <cell r="V283">
            <v>0.6</v>
          </cell>
          <cell r="W283">
            <v>0.8</v>
          </cell>
          <cell r="X283">
            <v>0.4</v>
          </cell>
          <cell r="Y283">
            <v>0.7</v>
          </cell>
          <cell r="Z283">
            <v>0.4</v>
          </cell>
          <cell r="AA283">
            <v>0.8</v>
          </cell>
          <cell r="AB283">
            <v>0.7</v>
          </cell>
        </row>
        <row r="284">
          <cell r="B284">
            <v>110.9</v>
          </cell>
          <cell r="C284">
            <v>109.9</v>
          </cell>
          <cell r="D284">
            <v>110.2</v>
          </cell>
          <cell r="E284">
            <v>108.7</v>
          </cell>
          <cell r="F284">
            <v>109</v>
          </cell>
          <cell r="G284">
            <v>108</v>
          </cell>
          <cell r="H284">
            <v>108.6</v>
          </cell>
          <cell r="I284">
            <v>107.9</v>
          </cell>
          <cell r="J284">
            <v>110</v>
          </cell>
          <cell r="K284">
            <v>1.8</v>
          </cell>
          <cell r="L284">
            <v>1.5</v>
          </cell>
          <cell r="M284">
            <v>1.6</v>
          </cell>
          <cell r="N284">
            <v>1.3</v>
          </cell>
          <cell r="O284">
            <v>0.4</v>
          </cell>
          <cell r="P284">
            <v>1.3</v>
          </cell>
          <cell r="Q284">
            <v>-0.4</v>
          </cell>
          <cell r="R284">
            <v>1.8</v>
          </cell>
          <cell r="S284">
            <v>1.5</v>
          </cell>
          <cell r="T284">
            <v>0.5</v>
          </cell>
          <cell r="U284">
            <v>0.7</v>
          </cell>
          <cell r="V284">
            <v>0.5</v>
          </cell>
          <cell r="W284">
            <v>0.3</v>
          </cell>
          <cell r="X284">
            <v>0.4</v>
          </cell>
          <cell r="Y284">
            <v>0.8</v>
          </cell>
          <cell r="Z284">
            <v>-0.1</v>
          </cell>
          <cell r="AA284">
            <v>0.6</v>
          </cell>
          <cell r="AB284">
            <v>0.5</v>
          </cell>
        </row>
        <row r="285">
          <cell r="B285">
            <v>111.3</v>
          </cell>
          <cell r="C285">
            <v>110.9</v>
          </cell>
          <cell r="D285">
            <v>110.5</v>
          </cell>
          <cell r="E285">
            <v>109.1</v>
          </cell>
          <cell r="F285">
            <v>109</v>
          </cell>
          <cell r="G285">
            <v>108.9</v>
          </cell>
          <cell r="H285">
            <v>108.5</v>
          </cell>
          <cell r="I285">
            <v>108.6</v>
          </cell>
          <cell r="J285">
            <v>110.5</v>
          </cell>
          <cell r="K285">
            <v>2.4</v>
          </cell>
          <cell r="L285">
            <v>2.5</v>
          </cell>
          <cell r="M285">
            <v>1.8</v>
          </cell>
          <cell r="N285">
            <v>2</v>
          </cell>
          <cell r="O285">
            <v>1</v>
          </cell>
          <cell r="P285">
            <v>2.2999999999999998</v>
          </cell>
          <cell r="Q285">
            <v>0.5</v>
          </cell>
          <cell r="R285">
            <v>2.2999999999999998</v>
          </cell>
          <cell r="S285">
            <v>2.1</v>
          </cell>
          <cell r="T285">
            <v>0.4</v>
          </cell>
          <cell r="U285">
            <v>0.9</v>
          </cell>
          <cell r="V285">
            <v>0.3</v>
          </cell>
          <cell r="W285">
            <v>0.4</v>
          </cell>
          <cell r="X285">
            <v>0</v>
          </cell>
          <cell r="Y285">
            <v>0.8</v>
          </cell>
          <cell r="Z285">
            <v>-0.1</v>
          </cell>
          <cell r="AA285">
            <v>0.6</v>
          </cell>
          <cell r="AB285">
            <v>0.5</v>
          </cell>
        </row>
        <row r="286">
          <cell r="B286">
            <v>111.7</v>
          </cell>
          <cell r="C286">
            <v>111</v>
          </cell>
          <cell r="D286">
            <v>111</v>
          </cell>
          <cell r="E286">
            <v>109.2</v>
          </cell>
          <cell r="F286">
            <v>109</v>
          </cell>
          <cell r="G286">
            <v>108.9</v>
          </cell>
          <cell r="H286">
            <v>108.8</v>
          </cell>
          <cell r="I286">
            <v>108.6</v>
          </cell>
          <cell r="J286">
            <v>110.7</v>
          </cell>
          <cell r="K286">
            <v>2.2000000000000002</v>
          </cell>
          <cell r="L286">
            <v>2.2000000000000002</v>
          </cell>
          <cell r="M286">
            <v>1.8</v>
          </cell>
          <cell r="N286">
            <v>1.6</v>
          </cell>
          <cell r="O286">
            <v>0.7</v>
          </cell>
          <cell r="P286">
            <v>2.2999999999999998</v>
          </cell>
          <cell r="Q286">
            <v>0.5</v>
          </cell>
          <cell r="R286">
            <v>2.1</v>
          </cell>
          <cell r="S286">
            <v>1.9</v>
          </cell>
          <cell r="T286">
            <v>0.4</v>
          </cell>
          <cell r="U286">
            <v>0.1</v>
          </cell>
          <cell r="V286">
            <v>0.5</v>
          </cell>
          <cell r="W286">
            <v>0.1</v>
          </cell>
          <cell r="X286">
            <v>0</v>
          </cell>
          <cell r="Y286">
            <v>0</v>
          </cell>
          <cell r="Z286">
            <v>0.3</v>
          </cell>
          <cell r="AA286">
            <v>0</v>
          </cell>
          <cell r="AB286">
            <v>0.2</v>
          </cell>
        </row>
        <row r="287">
          <cell r="B287">
            <v>112.5</v>
          </cell>
          <cell r="C287">
            <v>111.5</v>
          </cell>
          <cell r="D287">
            <v>111.4</v>
          </cell>
          <cell r="E287">
            <v>110.4</v>
          </cell>
          <cell r="F287">
            <v>109.5</v>
          </cell>
          <cell r="G287">
            <v>109.2</v>
          </cell>
          <cell r="H287">
            <v>109.4</v>
          </cell>
          <cell r="I287">
            <v>109.6</v>
          </cell>
          <cell r="J287">
            <v>111.4</v>
          </cell>
          <cell r="K287">
            <v>1.9</v>
          </cell>
          <cell r="L287">
            <v>2.2000000000000002</v>
          </cell>
          <cell r="M287">
            <v>1.5</v>
          </cell>
          <cell r="N287">
            <v>1.8</v>
          </cell>
          <cell r="O287">
            <v>0.8</v>
          </cell>
          <cell r="P287">
            <v>2</v>
          </cell>
          <cell r="Q287">
            <v>0.6</v>
          </cell>
          <cell r="R287">
            <v>2.1</v>
          </cell>
          <cell r="S287">
            <v>1.8</v>
          </cell>
          <cell r="T287">
            <v>0.7</v>
          </cell>
          <cell r="U287">
            <v>0.5</v>
          </cell>
          <cell r="V287">
            <v>0.4</v>
          </cell>
          <cell r="W287">
            <v>1.1000000000000001</v>
          </cell>
          <cell r="X287">
            <v>0.5</v>
          </cell>
          <cell r="Y287">
            <v>0.3</v>
          </cell>
          <cell r="Z287">
            <v>0.6</v>
          </cell>
          <cell r="AA287">
            <v>0.9</v>
          </cell>
          <cell r="AB287">
            <v>0.6</v>
          </cell>
        </row>
        <row r="288">
          <cell r="B288">
            <v>113.3</v>
          </cell>
          <cell r="C288">
            <v>112.3</v>
          </cell>
          <cell r="D288">
            <v>112.3</v>
          </cell>
          <cell r="E288">
            <v>111.2</v>
          </cell>
          <cell r="F288">
            <v>109.9</v>
          </cell>
          <cell r="G288">
            <v>110.3</v>
          </cell>
          <cell r="H288">
            <v>109.7</v>
          </cell>
          <cell r="I288">
            <v>110.3</v>
          </cell>
          <cell r="J288">
            <v>112.1</v>
          </cell>
          <cell r="K288">
            <v>2.2000000000000002</v>
          </cell>
          <cell r="L288">
            <v>2.2000000000000002</v>
          </cell>
          <cell r="M288">
            <v>1.9</v>
          </cell>
          <cell r="N288">
            <v>2.2999999999999998</v>
          </cell>
          <cell r="O288">
            <v>0.8</v>
          </cell>
          <cell r="P288">
            <v>2.1</v>
          </cell>
          <cell r="Q288">
            <v>1</v>
          </cell>
          <cell r="R288">
            <v>2.2000000000000002</v>
          </cell>
          <cell r="S288">
            <v>1.9</v>
          </cell>
          <cell r="T288">
            <v>0.7</v>
          </cell>
          <cell r="U288">
            <v>0.7</v>
          </cell>
          <cell r="V288">
            <v>0.8</v>
          </cell>
          <cell r="W288">
            <v>0.7</v>
          </cell>
          <cell r="X288">
            <v>0.4</v>
          </cell>
          <cell r="Y288">
            <v>1</v>
          </cell>
          <cell r="Z288">
            <v>0.3</v>
          </cell>
          <cell r="AA288">
            <v>0.6</v>
          </cell>
          <cell r="AB288">
            <v>0.6</v>
          </cell>
        </row>
        <row r="289">
          <cell r="B289">
            <v>113.6</v>
          </cell>
          <cell r="C289">
            <v>113.3</v>
          </cell>
          <cell r="D289">
            <v>112.4</v>
          </cell>
          <cell r="E289">
            <v>111.6</v>
          </cell>
          <cell r="F289">
            <v>110</v>
          </cell>
          <cell r="G289">
            <v>111.1</v>
          </cell>
          <cell r="H289">
            <v>109.7</v>
          </cell>
          <cell r="I289">
            <v>111.2</v>
          </cell>
          <cell r="J289">
            <v>112.6</v>
          </cell>
          <cell r="K289">
            <v>2.1</v>
          </cell>
          <cell r="L289">
            <v>2.2000000000000002</v>
          </cell>
          <cell r="M289">
            <v>1.7</v>
          </cell>
          <cell r="N289">
            <v>2.2999999999999998</v>
          </cell>
          <cell r="O289">
            <v>0.9</v>
          </cell>
          <cell r="P289">
            <v>2</v>
          </cell>
          <cell r="Q289">
            <v>1.1000000000000001</v>
          </cell>
          <cell r="R289">
            <v>2.4</v>
          </cell>
          <cell r="S289">
            <v>1.9</v>
          </cell>
          <cell r="T289">
            <v>0.3</v>
          </cell>
          <cell r="U289">
            <v>0.9</v>
          </cell>
          <cell r="V289">
            <v>0.1</v>
          </cell>
          <cell r="W289">
            <v>0.4</v>
          </cell>
          <cell r="X289">
            <v>0.1</v>
          </cell>
          <cell r="Y289">
            <v>0.7</v>
          </cell>
          <cell r="Z289">
            <v>0</v>
          </cell>
          <cell r="AA289">
            <v>0.8</v>
          </cell>
          <cell r="AB289">
            <v>0.4</v>
          </cell>
        </row>
        <row r="290">
          <cell r="B290">
            <v>114</v>
          </cell>
          <cell r="C290">
            <v>113.8</v>
          </cell>
          <cell r="D290">
            <v>112.9</v>
          </cell>
          <cell r="E290">
            <v>112.1</v>
          </cell>
          <cell r="F290">
            <v>110.2</v>
          </cell>
          <cell r="G290">
            <v>111.5</v>
          </cell>
          <cell r="H290">
            <v>110.1</v>
          </cell>
          <cell r="I290">
            <v>111.6</v>
          </cell>
          <cell r="J290">
            <v>113</v>
          </cell>
          <cell r="K290">
            <v>2.1</v>
          </cell>
          <cell r="L290">
            <v>2.5</v>
          </cell>
          <cell r="M290">
            <v>1.7</v>
          </cell>
          <cell r="N290">
            <v>2.7</v>
          </cell>
          <cell r="O290">
            <v>1.1000000000000001</v>
          </cell>
          <cell r="P290">
            <v>2.4</v>
          </cell>
          <cell r="Q290">
            <v>1.2</v>
          </cell>
          <cell r="R290">
            <v>2.8</v>
          </cell>
          <cell r="S290">
            <v>2.1</v>
          </cell>
          <cell r="T290">
            <v>0.4</v>
          </cell>
          <cell r="U290">
            <v>0.4</v>
          </cell>
          <cell r="V290">
            <v>0.4</v>
          </cell>
          <cell r="W290">
            <v>0.4</v>
          </cell>
          <cell r="X290">
            <v>0.2</v>
          </cell>
          <cell r="Y290">
            <v>0.4</v>
          </cell>
          <cell r="Z290">
            <v>0.4</v>
          </cell>
          <cell r="AA290">
            <v>0.4</v>
          </cell>
          <cell r="AB290">
            <v>0.4</v>
          </cell>
        </row>
        <row r="291">
          <cell r="B291">
            <v>114.7</v>
          </cell>
          <cell r="C291">
            <v>114</v>
          </cell>
          <cell r="D291">
            <v>113.4</v>
          </cell>
          <cell r="E291">
            <v>112.4</v>
          </cell>
          <cell r="F291">
            <v>110.8</v>
          </cell>
          <cell r="G291">
            <v>112.2</v>
          </cell>
          <cell r="H291">
            <v>110.8</v>
          </cell>
          <cell r="I291">
            <v>112.3</v>
          </cell>
          <cell r="J291">
            <v>113.5</v>
          </cell>
          <cell r="K291">
            <v>2</v>
          </cell>
          <cell r="L291">
            <v>2.2000000000000002</v>
          </cell>
          <cell r="M291">
            <v>1.8</v>
          </cell>
          <cell r="N291">
            <v>1.8</v>
          </cell>
          <cell r="O291">
            <v>1.2</v>
          </cell>
          <cell r="P291">
            <v>2.7</v>
          </cell>
          <cell r="Q291">
            <v>1.3</v>
          </cell>
          <cell r="R291">
            <v>2.5</v>
          </cell>
          <cell r="S291">
            <v>1.9</v>
          </cell>
          <cell r="T291">
            <v>0.6</v>
          </cell>
          <cell r="U291">
            <v>0.2</v>
          </cell>
          <cell r="V291">
            <v>0.4</v>
          </cell>
          <cell r="W291">
            <v>0.3</v>
          </cell>
          <cell r="X291">
            <v>0.5</v>
          </cell>
          <cell r="Y291">
            <v>0.6</v>
          </cell>
          <cell r="Z291">
            <v>0.6</v>
          </cell>
          <cell r="AA291">
            <v>0.6</v>
          </cell>
          <cell r="AB291">
            <v>0.4</v>
          </cell>
        </row>
        <row r="292">
          <cell r="B292">
            <v>115.2</v>
          </cell>
          <cell r="C292">
            <v>114.6</v>
          </cell>
          <cell r="D292">
            <v>114</v>
          </cell>
          <cell r="E292">
            <v>113</v>
          </cell>
          <cell r="F292">
            <v>111.3</v>
          </cell>
          <cell r="G292">
            <v>113.6</v>
          </cell>
          <cell r="H292">
            <v>111</v>
          </cell>
          <cell r="I292">
            <v>113.1</v>
          </cell>
          <cell r="J292">
            <v>114.1</v>
          </cell>
          <cell r="K292">
            <v>1.7</v>
          </cell>
          <cell r="L292">
            <v>2</v>
          </cell>
          <cell r="M292">
            <v>1.5</v>
          </cell>
          <cell r="N292">
            <v>1.6</v>
          </cell>
          <cell r="O292">
            <v>1.3</v>
          </cell>
          <cell r="P292">
            <v>3</v>
          </cell>
          <cell r="Q292">
            <v>1.2</v>
          </cell>
          <cell r="R292">
            <v>2.5</v>
          </cell>
          <cell r="S292">
            <v>1.8</v>
          </cell>
          <cell r="T292">
            <v>0.4</v>
          </cell>
          <cell r="U292">
            <v>0.5</v>
          </cell>
          <cell r="V292">
            <v>0.5</v>
          </cell>
          <cell r="W292">
            <v>0.5</v>
          </cell>
          <cell r="X292">
            <v>0.5</v>
          </cell>
          <cell r="Y292">
            <v>1.2</v>
          </cell>
          <cell r="Z292">
            <v>0.2</v>
          </cell>
          <cell r="AA292">
            <v>0.7</v>
          </cell>
          <cell r="AB292">
            <v>0.5</v>
          </cell>
        </row>
      </sheetData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ING SHEET 1"/>
      <sheetName val="WORKING SHEET 2"/>
      <sheetName val="Contents"/>
      <sheetName val="1.1 Instructions"/>
      <sheetName val="1.3 Business &amp; other details  "/>
      <sheetName val="1.2 Definitions"/>
      <sheetName val="4. Outputs to PTRM "/>
      <sheetName val="2.Expenditure Summary"/>
      <sheetName val="2.1 Capex"/>
      <sheetName val="2.1.1 Repex"/>
      <sheetName val="2.1.2 Repex Age Profile"/>
      <sheetName val="2.1.2.1 Augex"/>
      <sheetName val="2.1.2.2 Augex model"/>
      <sheetName val="2.1.3 Connections"/>
      <sheetName val="2.1.4 Metering"/>
      <sheetName val="2.1.5 Public lighting"/>
      <sheetName val="2.1.6 Fee &amp; quoted - Dx"/>
      <sheetName val="2.1.7 Non-network"/>
      <sheetName val="2.2 Opex "/>
      <sheetName val="2.2.1 Veg. management zones"/>
      <sheetName val="2.2.2 Vegetation Management"/>
      <sheetName val="2.2.3 Maintenance"/>
      <sheetName val="2.2.4 Emergency Response"/>
      <sheetName val="2.2.5 Overheads"/>
      <sheetName val="3. Network Information"/>
      <sheetName val="3.1 Customer Numbers"/>
      <sheetName val="3.2 Energy Consumption"/>
      <sheetName val="3.3 Network Demand"/>
      <sheetName val="3.3.1  Demand - System level"/>
      <sheetName val="3.3.2 Demand - Terminal station"/>
      <sheetName val="3.3.3 Demand - Zone sub station"/>
      <sheetName val="3.3.4 Demand - Feeder"/>
      <sheetName val="3.3.5 Demand - Weather data"/>
      <sheetName val="3.4 Aging Asset Schedule"/>
      <sheetName val="3.5 Asset Capacity"/>
      <sheetName val="3.6 Material Projects"/>
      <sheetName val="3.7 Contributions"/>
      <sheetName val="3.8 Services -Indicative  Price"/>
      <sheetName val="3.9 Service standards (STIPIS)"/>
      <sheetName val="3.10 Daily Performance Data"/>
      <sheetName val="5.1 Regulatory obligations"/>
      <sheetName val="5.2 Major Projects"/>
      <sheetName val="5.3 Expenditure with other pers"/>
      <sheetName val="6. Other Templates"/>
      <sheetName val="6.1  Policies and Procedures"/>
      <sheetName val="6.2 Key Assumptions"/>
      <sheetName val="6.3 Confidentiality"/>
      <sheetName val="7. Incentive Schemes"/>
      <sheetName val="7.1 EBSS"/>
      <sheetName val="7.2 CESS"/>
      <sheetName val="7.3 Cost of Capital"/>
      <sheetName val="7.4 Shared Assets"/>
      <sheetName val="3.6 Consumption"/>
      <sheetName val="3.7 Pricing"/>
      <sheetName val="8.1 Revenue"/>
      <sheetName val="8.2 Assets (RAB)"/>
      <sheetName val="8.3 Operational data"/>
      <sheetName val="8.4 Physical assets"/>
      <sheetName val="8.5 Quality of services"/>
      <sheetName val="8.6 Environmental factors"/>
      <sheetName val="9. Assumptions"/>
      <sheetName val="10. Confidentiality"/>
      <sheetName val="Overview"/>
      <sheetName val="To Do"/>
      <sheetName val="Forecasts"/>
      <sheetName val="RFM"/>
      <sheetName val="PTRM"/>
      <sheetName val="Capex"/>
      <sheetName val="Opex"/>
      <sheetName val="OHs"/>
      <sheetName val="RAB"/>
      <sheetName val="Volumes"/>
      <sheetName val="Assets"/>
      <sheetName val="Prices"/>
      <sheetName val="Assumptions"/>
      <sheetName val="Q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k Spreads"/>
      <sheetName val="Park_spreads_per_unit_BESS"/>
      <sheetName val="Calculation"/>
      <sheetName val="BESS_PIVOT_qtrl"/>
      <sheetName val="PH_PIVOT_qtrl"/>
      <sheetName val="Cap_ass"/>
      <sheetName val="Pumping_summary"/>
      <sheetName val="Hist_Pumping"/>
      <sheetName val="Price_analysis"/>
      <sheetName val="Raw Prices"/>
      <sheetName val="Price_defn"/>
    </sheetNames>
    <sheetDataSet>
      <sheetData sheetId="0" refreshError="1"/>
      <sheetData sheetId="1" refreshError="1"/>
      <sheetData sheetId="2">
        <row r="5">
          <cell r="F5" t="str">
            <v>Q4-17</v>
          </cell>
        </row>
      </sheetData>
      <sheetData sheetId="3"/>
      <sheetData sheetId="4"/>
      <sheetData sheetId="5">
        <row r="8">
          <cell r="C8">
            <v>170.857</v>
          </cell>
        </row>
        <row r="16">
          <cell r="C16">
            <v>74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Poles"/>
      <sheetName val="2 Pole tops"/>
      <sheetName val="3 Conductor"/>
      <sheetName val="4 Cable"/>
      <sheetName val="5 TX MVA"/>
      <sheetName val="6 Table 2.2.2"/>
    </sheetNames>
    <sheetDataSet>
      <sheetData sheetId="0" refreshError="1">
        <row r="39">
          <cell r="I39" t="str">
            <v>UR</v>
          </cell>
          <cell r="J39">
            <v>191</v>
          </cell>
          <cell r="K39">
            <v>447</v>
          </cell>
          <cell r="L39">
            <v>451</v>
          </cell>
          <cell r="M39">
            <v>502</v>
          </cell>
          <cell r="N39">
            <v>617</v>
          </cell>
        </row>
        <row r="40">
          <cell r="I40" t="str">
            <v>LR</v>
          </cell>
          <cell r="J40">
            <v>946</v>
          </cell>
          <cell r="K40">
            <v>1097</v>
          </cell>
          <cell r="L40">
            <v>1001</v>
          </cell>
          <cell r="M40">
            <v>1667</v>
          </cell>
          <cell r="N40">
            <v>1689</v>
          </cell>
        </row>
        <row r="41">
          <cell r="I41" t="str">
            <v>SR</v>
          </cell>
          <cell r="J41">
            <v>1027</v>
          </cell>
          <cell r="K41">
            <v>1121</v>
          </cell>
          <cell r="L41">
            <v>1578</v>
          </cell>
          <cell r="M41">
            <v>2204</v>
          </cell>
          <cell r="N41">
            <v>1575</v>
          </cell>
        </row>
        <row r="42">
          <cell r="I42" t="str">
            <v>Check sum</v>
          </cell>
          <cell r="J42">
            <v>2164</v>
          </cell>
          <cell r="K42">
            <v>2665</v>
          </cell>
          <cell r="L42">
            <v>3030</v>
          </cell>
          <cell r="M42">
            <v>4373</v>
          </cell>
          <cell r="N42">
            <v>3881</v>
          </cell>
        </row>
      </sheetData>
      <sheetData sheetId="1" refreshError="1"/>
      <sheetData sheetId="2" refreshError="1">
        <row r="30">
          <cell r="I30" t="str">
            <v>UR</v>
          </cell>
          <cell r="J30">
            <v>9.4550000000000001</v>
          </cell>
          <cell r="K30">
            <v>26.178999999999998</v>
          </cell>
          <cell r="L30">
            <v>35.895000000000003</v>
          </cell>
          <cell r="M30">
            <v>45.42</v>
          </cell>
          <cell r="N30">
            <v>23.864000000000001</v>
          </cell>
        </row>
        <row r="31">
          <cell r="I31" t="str">
            <v>LR</v>
          </cell>
          <cell r="J31">
            <v>48.465000000000003</v>
          </cell>
          <cell r="K31">
            <v>95.671999999999997</v>
          </cell>
          <cell r="L31">
            <v>74.819999999999993</v>
          </cell>
          <cell r="M31">
            <v>78.403999999999996</v>
          </cell>
          <cell r="N31">
            <v>77.866</v>
          </cell>
        </row>
        <row r="32">
          <cell r="I32" t="str">
            <v>SR</v>
          </cell>
          <cell r="J32">
            <v>72.667000000000002</v>
          </cell>
          <cell r="K32">
            <v>166.441</v>
          </cell>
          <cell r="L32">
            <v>181.416</v>
          </cell>
          <cell r="M32">
            <v>388.791</v>
          </cell>
          <cell r="N32">
            <v>199.67099999999999</v>
          </cell>
        </row>
        <row r="33">
          <cell r="I33" t="str">
            <v>Check sum</v>
          </cell>
          <cell r="J33">
            <v>130.58699999999999</v>
          </cell>
          <cell r="K33">
            <v>288.29200000000003</v>
          </cell>
          <cell r="L33">
            <v>292.13099999999997</v>
          </cell>
          <cell r="M33">
            <v>512.61500000000001</v>
          </cell>
          <cell r="N33">
            <v>301.40100000000001</v>
          </cell>
        </row>
      </sheetData>
      <sheetData sheetId="3" refreshError="1">
        <row r="12">
          <cell r="I12" t="str">
            <v>UR</v>
          </cell>
          <cell r="J12">
            <v>1.919</v>
          </cell>
          <cell r="K12">
            <v>2.6989999999999998</v>
          </cell>
          <cell r="L12">
            <v>4.0030000000000001</v>
          </cell>
          <cell r="M12">
            <v>2.2570000000000001</v>
          </cell>
          <cell r="N12">
            <v>4.7779999999999996</v>
          </cell>
        </row>
        <row r="13">
          <cell r="I13" t="str">
            <v>LR</v>
          </cell>
          <cell r="J13">
            <v>1.415</v>
          </cell>
          <cell r="K13">
            <v>0</v>
          </cell>
          <cell r="L13">
            <v>0</v>
          </cell>
          <cell r="M13">
            <v>0.185</v>
          </cell>
          <cell r="N13">
            <v>0.16400000000000001</v>
          </cell>
        </row>
        <row r="14">
          <cell r="I14" t="str">
            <v>SR</v>
          </cell>
          <cell r="J14">
            <v>2.9129999999999998</v>
          </cell>
          <cell r="K14">
            <v>0.67</v>
          </cell>
          <cell r="L14">
            <v>2.165</v>
          </cell>
          <cell r="M14">
            <v>5.1829999999999998</v>
          </cell>
          <cell r="N14">
            <v>3.7890000000000001</v>
          </cell>
        </row>
        <row r="15">
          <cell r="I15" t="str">
            <v>Check sum</v>
          </cell>
          <cell r="J15">
            <v>6.2469999999999999</v>
          </cell>
          <cell r="K15">
            <v>3.3689999999999998</v>
          </cell>
          <cell r="L15">
            <v>6.1680000000000001</v>
          </cell>
          <cell r="M15">
            <v>7.625</v>
          </cell>
          <cell r="N15">
            <v>8.7309999999999999</v>
          </cell>
        </row>
      </sheetData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ER Inputs"/>
      <sheetName val="Actual Performance"/>
      <sheetName val="STPIS Performance Calculations"/>
      <sheetName val="S-factor"/>
      <sheetName val="Overlap between reg periods"/>
      <sheetName val="overlap between re periods"/>
      <sheetName val="2016-17 Daily Performance"/>
      <sheetName val="2016-17 Major Event Days"/>
      <sheetName val="2016-17 Telephone Answering"/>
      <sheetName val="Customer numbers"/>
      <sheetName val="2014-15 Telephone Answering"/>
      <sheetName val="2014-15 Major Event Days"/>
      <sheetName val="2014-15 Daily Performance "/>
      <sheetName val="2014-15 STPIS Exclusions"/>
      <sheetName val="2013-14 STPIS Exclusions"/>
      <sheetName val="2013-14 Major Event Days"/>
      <sheetName val="2013-14 Daily Performance Data"/>
      <sheetName val="2013-14 Telephone Answering"/>
      <sheetName val="2012-13 STPIS Exclusions"/>
      <sheetName val="2012-13 Major Event Days"/>
      <sheetName val="2012-13 Daily Performance Data"/>
      <sheetName val="2012-13 Telephone Answering"/>
      <sheetName val="2011-12 Major Event Days"/>
      <sheetName val="2011-12 Daily Performance Data"/>
      <sheetName val="2011-12 Telephone Answering"/>
      <sheetName val="2011-12 STPIS Exclusions"/>
    </sheetNames>
    <sheetDataSet>
      <sheetData sheetId="0">
        <row r="13">
          <cell r="D13">
            <v>0.03</v>
          </cell>
        </row>
        <row r="14">
          <cell r="D14">
            <v>-0.03</v>
          </cell>
        </row>
      </sheetData>
      <sheetData sheetId="1"/>
      <sheetData sheetId="2"/>
      <sheetData sheetId="3">
        <row r="29">
          <cell r="F29">
            <v>2.4789893000000011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6 ESOO New Generators"/>
      <sheetName val="Generator Mapping"/>
      <sheetName val="Region Mapping"/>
      <sheetName val="Plexos - New Tech VOM"/>
      <sheetName val="New technologies"/>
      <sheetName val="Neutral N"/>
      <sheetName val="Strong N"/>
      <sheetName val="Weak N"/>
      <sheetName val="New Capital Costs - Plexos"/>
      <sheetName val="New capital costs"/>
      <sheetName val="Capital cost inputs"/>
      <sheetName val="Factorisation"/>
      <sheetName val="Connection Costs"/>
      <sheetName val="Cap cost cases"/>
      <sheetName val="Connection Costs Mapped"/>
      <sheetName val="CO2 T&amp;S"/>
      <sheetName val="New Therm Eff"/>
      <sheetName val="macro assumptions"/>
      <sheetName val="New tech inputs"/>
      <sheetName val="CO2 T&amp;S inputs"/>
      <sheetName val="BNEF 2017 storage"/>
      <sheetName val="Batt storage traj"/>
      <sheetName val="New thermal efficiency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Low</v>
          </cell>
          <cell r="D4" t="str">
            <v>Neutral</v>
          </cell>
        </row>
        <row r="5">
          <cell r="C5" t="str">
            <v>Medium</v>
          </cell>
          <cell r="D5" t="str">
            <v>Strong</v>
          </cell>
        </row>
        <row r="6">
          <cell r="C6" t="str">
            <v>High</v>
          </cell>
          <cell r="D6" t="str">
            <v>Weak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0E2841"/>
    </a:dk2>
    <a:lt2>
      <a:srgbClr val="E8E8E8"/>
    </a:lt2>
    <a:accent1>
      <a:srgbClr val="156082"/>
    </a:accent1>
    <a:accent2>
      <a:srgbClr val="E97132"/>
    </a:accent2>
    <a:accent3>
      <a:srgbClr val="196B24"/>
    </a:accent3>
    <a:accent4>
      <a:srgbClr val="0F9ED5"/>
    </a:accent4>
    <a:accent5>
      <a:srgbClr val="A02B93"/>
    </a:accent5>
    <a:accent6>
      <a:srgbClr val="4EA72E"/>
    </a:accent6>
    <a:hlink>
      <a:srgbClr val="467886"/>
    </a:hlink>
    <a:folHlink>
      <a:srgbClr val="96607D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100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101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102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103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104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105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106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107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108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10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110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111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112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113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114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115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116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117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82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83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84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85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86.bin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87.bin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88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89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90.bin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91.bin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92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93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94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95.bin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96.bin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97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98.bin"/></Relationships>
</file>

<file path=xl/worksheets/_rels/sheet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9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6616-4AE8-4FB3-B331-C4D6BBE0A47C}">
  <sheetPr>
    <tabColor rgb="FF3F546D"/>
  </sheetPr>
  <dimension ref="A1:U141"/>
  <sheetViews>
    <sheetView tabSelected="1" zoomScaleNormal="100" workbookViewId="0">
      <selection activeCell="B9" sqref="B9"/>
    </sheetView>
  </sheetViews>
  <sheetFormatPr defaultColWidth="9.1796875" defaultRowHeight="14.5" x14ac:dyDescent="0.35"/>
  <cols>
    <col min="1" max="1" width="3.26953125" style="26" customWidth="1"/>
    <col min="2" max="2" width="12.54296875" style="26" customWidth="1"/>
    <col min="3" max="3" width="110.26953125" style="26" customWidth="1"/>
    <col min="4" max="4" width="3.26953125" style="26" customWidth="1"/>
    <col min="5" max="5" width="85" style="30" customWidth="1"/>
    <col min="6" max="16384" width="9.1796875" style="30"/>
  </cols>
  <sheetData>
    <row r="1" spans="1:21" s="29" customFormat="1" ht="22.5" customHeight="1" x14ac:dyDescent="0.4">
      <c r="A1" s="18" t="s">
        <v>303</v>
      </c>
      <c r="B1" s="19"/>
      <c r="C1" s="19"/>
      <c r="D1" s="19"/>
      <c r="E1" s="202"/>
      <c r="F1" s="202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  <c r="R1" s="85"/>
      <c r="S1" s="85"/>
      <c r="T1" s="85"/>
      <c r="U1" s="85"/>
    </row>
    <row r="2" spans="1:21" s="29" customFormat="1" ht="5.25" customHeight="1" x14ac:dyDescent="0.4">
      <c r="A2" s="18"/>
      <c r="B2" s="19"/>
      <c r="C2" s="19"/>
      <c r="D2" s="19"/>
      <c r="E2" s="202"/>
      <c r="F2" s="202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85"/>
      <c r="S2" s="85"/>
      <c r="T2" s="85"/>
      <c r="U2" s="85"/>
    </row>
    <row r="3" spans="1:21" s="29" customFormat="1" ht="15" customHeight="1" x14ac:dyDescent="0.35">
      <c r="A3" s="208" t="s">
        <v>304</v>
      </c>
      <c r="B3" s="19"/>
      <c r="C3" s="19"/>
      <c r="D3" s="19"/>
      <c r="E3" s="202"/>
      <c r="F3" s="202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85"/>
      <c r="S3" s="85"/>
      <c r="T3" s="85"/>
      <c r="U3" s="85"/>
    </row>
    <row r="4" spans="1:21" s="29" customFormat="1" ht="15" customHeight="1" x14ac:dyDescent="0.35">
      <c r="A4" s="333" t="s">
        <v>305</v>
      </c>
      <c r="B4" s="333"/>
      <c r="C4" s="333"/>
      <c r="D4" s="203"/>
      <c r="E4" s="204"/>
      <c r="F4" s="204"/>
      <c r="G4" s="33"/>
      <c r="H4" s="33"/>
      <c r="I4" s="33"/>
      <c r="J4" s="33"/>
      <c r="K4" s="33"/>
      <c r="L4" s="33"/>
      <c r="M4" s="33"/>
      <c r="N4" s="33"/>
      <c r="O4" s="33"/>
      <c r="P4" s="33"/>
      <c r="Q4" s="33"/>
      <c r="R4" s="85"/>
      <c r="S4" s="85"/>
      <c r="T4" s="85"/>
      <c r="U4" s="85"/>
    </row>
    <row r="5" spans="1:21" s="29" customFormat="1" ht="5.25" customHeight="1" x14ac:dyDescent="0.4">
      <c r="A5" s="18"/>
      <c r="B5" s="19"/>
      <c r="C5" s="19"/>
      <c r="D5" s="203"/>
      <c r="E5" s="204"/>
      <c r="F5" s="202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  <c r="R5" s="85"/>
      <c r="S5" s="85"/>
      <c r="T5" s="85"/>
      <c r="U5" s="85"/>
    </row>
    <row r="6" spans="1:21" x14ac:dyDescent="0.35">
      <c r="A6" s="332"/>
      <c r="B6" s="332"/>
      <c r="C6" s="332"/>
      <c r="D6" s="203"/>
      <c r="E6" s="204"/>
      <c r="F6" s="205"/>
      <c r="G6" s="34"/>
      <c r="H6" s="34"/>
      <c r="I6" s="34"/>
      <c r="J6" s="34"/>
      <c r="K6" s="34"/>
      <c r="L6" s="34"/>
      <c r="M6" s="34"/>
      <c r="N6" s="34"/>
      <c r="O6" s="34"/>
      <c r="P6" s="34"/>
      <c r="Q6" s="34"/>
      <c r="R6" s="85"/>
      <c r="S6" s="85"/>
      <c r="T6" s="85"/>
      <c r="U6" s="85"/>
    </row>
    <row r="7" spans="1:21" ht="15" customHeight="1" x14ac:dyDescent="0.35"/>
    <row r="8" spans="1:21" ht="30" customHeight="1" x14ac:dyDescent="0.35">
      <c r="B8" s="330" t="s">
        <v>440</v>
      </c>
      <c r="C8" s="331"/>
    </row>
    <row r="9" spans="1:21" ht="20.149999999999999" customHeight="1" x14ac:dyDescent="0.35">
      <c r="B9" s="206" t="s">
        <v>301</v>
      </c>
      <c r="C9" s="207" t="s">
        <v>33</v>
      </c>
    </row>
    <row r="10" spans="1:21" ht="20.149999999999999" customHeight="1" x14ac:dyDescent="0.35">
      <c r="B10" s="235" t="s">
        <v>294</v>
      </c>
      <c r="C10" s="229" t="s">
        <v>65</v>
      </c>
    </row>
    <row r="11" spans="1:21" ht="20.149999999999999" customHeight="1" x14ac:dyDescent="0.35">
      <c r="B11" s="236" t="s">
        <v>35</v>
      </c>
      <c r="C11" s="230" t="s">
        <v>34</v>
      </c>
    </row>
    <row r="12" spans="1:21" ht="20.149999999999999" customHeight="1" x14ac:dyDescent="0.35">
      <c r="B12" s="236" t="s">
        <v>36</v>
      </c>
      <c r="C12" s="230" t="s">
        <v>43</v>
      </c>
    </row>
    <row r="13" spans="1:21" ht="20.149999999999999" customHeight="1" x14ac:dyDescent="0.35">
      <c r="B13" s="236" t="s">
        <v>39</v>
      </c>
      <c r="C13" s="230" t="s">
        <v>268</v>
      </c>
    </row>
    <row r="14" spans="1:21" ht="20.149999999999999" customHeight="1" x14ac:dyDescent="0.35">
      <c r="B14" s="236" t="s">
        <v>37</v>
      </c>
      <c r="C14" s="230" t="s">
        <v>269</v>
      </c>
    </row>
    <row r="15" spans="1:21" ht="20.149999999999999" customHeight="1" x14ac:dyDescent="0.35">
      <c r="B15" s="236" t="s">
        <v>41</v>
      </c>
      <c r="C15" s="230" t="s">
        <v>273</v>
      </c>
    </row>
    <row r="16" spans="1:21" ht="20.149999999999999" customHeight="1" x14ac:dyDescent="0.35">
      <c r="B16" s="236" t="s">
        <v>42</v>
      </c>
      <c r="C16" s="230" t="s">
        <v>44</v>
      </c>
    </row>
    <row r="17" spans="2:3" ht="20.149999999999999" customHeight="1" x14ac:dyDescent="0.35">
      <c r="B17" s="236" t="s">
        <v>56</v>
      </c>
      <c r="C17" s="230" t="s">
        <v>276</v>
      </c>
    </row>
    <row r="18" spans="2:3" ht="20.149999999999999" customHeight="1" x14ac:dyDescent="0.35">
      <c r="B18" s="236" t="s">
        <v>59</v>
      </c>
      <c r="C18" s="230" t="s">
        <v>279</v>
      </c>
    </row>
    <row r="19" spans="2:3" ht="20.149999999999999" customHeight="1" x14ac:dyDescent="0.35">
      <c r="B19" s="236" t="s">
        <v>60</v>
      </c>
      <c r="C19" s="230" t="s">
        <v>281</v>
      </c>
    </row>
    <row r="20" spans="2:3" ht="20.149999999999999" customHeight="1" x14ac:dyDescent="0.35">
      <c r="B20" s="236" t="s">
        <v>62</v>
      </c>
      <c r="C20" s="230" t="s">
        <v>57</v>
      </c>
    </row>
    <row r="21" spans="2:3" ht="20.149999999999999" customHeight="1" x14ac:dyDescent="0.35">
      <c r="B21" s="236" t="s">
        <v>63</v>
      </c>
      <c r="C21" s="230" t="s">
        <v>58</v>
      </c>
    </row>
    <row r="22" spans="2:3" ht="20.149999999999999" customHeight="1" x14ac:dyDescent="0.35">
      <c r="B22" s="236" t="s">
        <v>64</v>
      </c>
      <c r="C22" s="230" t="s">
        <v>285</v>
      </c>
    </row>
    <row r="23" spans="2:3" ht="20.149999999999999" customHeight="1" x14ac:dyDescent="0.35">
      <c r="B23" s="236" t="s">
        <v>66</v>
      </c>
      <c r="C23" s="230" t="s">
        <v>286</v>
      </c>
    </row>
    <row r="24" spans="2:3" ht="20.149999999999999" customHeight="1" x14ac:dyDescent="0.35">
      <c r="B24" s="236" t="s">
        <v>67</v>
      </c>
      <c r="C24" s="230" t="s">
        <v>54</v>
      </c>
    </row>
    <row r="25" spans="2:3" ht="20.149999999999999" customHeight="1" x14ac:dyDescent="0.35">
      <c r="B25" s="236" t="s">
        <v>68</v>
      </c>
      <c r="C25" s="230" t="s">
        <v>287</v>
      </c>
    </row>
    <row r="26" spans="2:3" ht="20.149999999999999" customHeight="1" x14ac:dyDescent="0.35">
      <c r="B26" s="236" t="s">
        <v>295</v>
      </c>
      <c r="C26" s="230" t="s">
        <v>55</v>
      </c>
    </row>
    <row r="27" spans="2:3" ht="20.149999999999999" customHeight="1" x14ac:dyDescent="0.35">
      <c r="B27" s="236" t="s">
        <v>296</v>
      </c>
      <c r="C27" s="230" t="s">
        <v>292</v>
      </c>
    </row>
    <row r="28" spans="2:3" ht="20.149999999999999" customHeight="1" x14ac:dyDescent="0.35">
      <c r="B28" s="236" t="s">
        <v>297</v>
      </c>
      <c r="C28" s="230" t="s">
        <v>585</v>
      </c>
    </row>
    <row r="29" spans="2:3" ht="20.149999999999999" customHeight="1" x14ac:dyDescent="0.35">
      <c r="B29" s="236" t="s">
        <v>298</v>
      </c>
      <c r="C29" s="230" t="s">
        <v>61</v>
      </c>
    </row>
    <row r="30" spans="2:3" ht="20.149999999999999" customHeight="1" x14ac:dyDescent="0.35">
      <c r="B30" s="236" t="s">
        <v>299</v>
      </c>
      <c r="C30" s="230" t="s">
        <v>586</v>
      </c>
    </row>
    <row r="31" spans="2:3" ht="20.149999999999999" customHeight="1" x14ac:dyDescent="0.35">
      <c r="B31" s="237" t="s">
        <v>300</v>
      </c>
      <c r="C31" s="231" t="s">
        <v>587</v>
      </c>
    </row>
    <row r="32" spans="2:3" ht="20.149999999999999" customHeight="1" x14ac:dyDescent="0.35"/>
    <row r="33" spans="2:3" ht="30" customHeight="1" x14ac:dyDescent="0.35">
      <c r="B33" s="330" t="s">
        <v>439</v>
      </c>
      <c r="C33" s="331"/>
    </row>
    <row r="34" spans="2:3" ht="20.149999999999999" customHeight="1" x14ac:dyDescent="0.35">
      <c r="B34" s="206" t="s">
        <v>301</v>
      </c>
      <c r="C34" s="207" t="s">
        <v>33</v>
      </c>
    </row>
    <row r="35" spans="2:3" ht="20.149999999999999" customHeight="1" x14ac:dyDescent="0.35">
      <c r="B35" s="232" t="s">
        <v>69</v>
      </c>
      <c r="C35" s="229" t="s">
        <v>590</v>
      </c>
    </row>
    <row r="36" spans="2:3" ht="20.149999999999999" customHeight="1" x14ac:dyDescent="0.35">
      <c r="B36" s="233" t="s">
        <v>82</v>
      </c>
      <c r="C36" s="230" t="s">
        <v>81</v>
      </c>
    </row>
    <row r="37" spans="2:3" ht="20.149999999999999" customHeight="1" x14ac:dyDescent="0.35">
      <c r="B37" s="233" t="s">
        <v>105</v>
      </c>
      <c r="C37" s="230" t="s">
        <v>104</v>
      </c>
    </row>
    <row r="38" spans="2:3" ht="20.149999999999999" customHeight="1" x14ac:dyDescent="0.35">
      <c r="B38" s="233" t="s">
        <v>111</v>
      </c>
      <c r="C38" s="230" t="s">
        <v>593</v>
      </c>
    </row>
    <row r="39" spans="2:3" ht="20.149999999999999" customHeight="1" x14ac:dyDescent="0.35">
      <c r="B39" s="233" t="s">
        <v>113</v>
      </c>
      <c r="C39" s="230" t="s">
        <v>112</v>
      </c>
    </row>
    <row r="40" spans="2:3" ht="20.149999999999999" customHeight="1" x14ac:dyDescent="0.35">
      <c r="B40" s="233" t="s">
        <v>124</v>
      </c>
      <c r="C40" s="230" t="s">
        <v>596</v>
      </c>
    </row>
    <row r="41" spans="2:3" ht="20.149999999999999" customHeight="1" x14ac:dyDescent="0.35">
      <c r="B41" s="233" t="s">
        <v>125</v>
      </c>
      <c r="C41" s="230" t="s">
        <v>126</v>
      </c>
    </row>
    <row r="42" spans="2:3" ht="20.149999999999999" customHeight="1" x14ac:dyDescent="0.35">
      <c r="B42" s="233" t="s">
        <v>127</v>
      </c>
      <c r="C42" s="230" t="s">
        <v>128</v>
      </c>
    </row>
    <row r="43" spans="2:3" ht="20.149999999999999" customHeight="1" x14ac:dyDescent="0.35">
      <c r="B43" s="233" t="s">
        <v>129</v>
      </c>
      <c r="C43" s="230" t="s">
        <v>130</v>
      </c>
    </row>
    <row r="44" spans="2:3" ht="20.149999999999999" customHeight="1" x14ac:dyDescent="0.35">
      <c r="B44" s="233" t="s">
        <v>131</v>
      </c>
      <c r="C44" s="230" t="s">
        <v>132</v>
      </c>
    </row>
    <row r="45" spans="2:3" ht="20.149999999999999" customHeight="1" x14ac:dyDescent="0.35">
      <c r="B45" s="233" t="s">
        <v>150</v>
      </c>
      <c r="C45" s="230" t="s">
        <v>151</v>
      </c>
    </row>
    <row r="46" spans="2:3" ht="20.149999999999999" customHeight="1" x14ac:dyDescent="0.35">
      <c r="B46" s="233" t="s">
        <v>152</v>
      </c>
      <c r="C46" s="230" t="s">
        <v>597</v>
      </c>
    </row>
    <row r="47" spans="2:3" ht="20.149999999999999" customHeight="1" x14ac:dyDescent="0.35">
      <c r="B47" s="233" t="s">
        <v>163</v>
      </c>
      <c r="C47" s="230" t="s">
        <v>599</v>
      </c>
    </row>
    <row r="48" spans="2:3" ht="20.149999999999999" customHeight="1" x14ac:dyDescent="0.35">
      <c r="B48" s="233" t="s">
        <v>164</v>
      </c>
      <c r="C48" s="230" t="s">
        <v>162</v>
      </c>
    </row>
    <row r="49" spans="2:3" ht="20.149999999999999" customHeight="1" x14ac:dyDescent="0.35">
      <c r="B49" s="233" t="s">
        <v>166</v>
      </c>
      <c r="C49" s="230" t="s">
        <v>165</v>
      </c>
    </row>
    <row r="50" spans="2:3" ht="20.149999999999999" customHeight="1" x14ac:dyDescent="0.35">
      <c r="B50" s="233" t="s">
        <v>168</v>
      </c>
      <c r="C50" s="230" t="s">
        <v>167</v>
      </c>
    </row>
    <row r="51" spans="2:3" ht="20.149999999999999" customHeight="1" x14ac:dyDescent="0.35">
      <c r="B51" s="233" t="s">
        <v>170</v>
      </c>
      <c r="C51" s="230" t="s">
        <v>169</v>
      </c>
    </row>
    <row r="52" spans="2:3" ht="20.149999999999999" customHeight="1" x14ac:dyDescent="0.35">
      <c r="B52" s="233" t="s">
        <v>175</v>
      </c>
      <c r="C52" s="230" t="s">
        <v>174</v>
      </c>
    </row>
    <row r="53" spans="2:3" ht="20.149999999999999" customHeight="1" x14ac:dyDescent="0.35">
      <c r="B53" s="233" t="s">
        <v>177</v>
      </c>
      <c r="C53" s="230" t="s">
        <v>176</v>
      </c>
    </row>
    <row r="54" spans="2:3" ht="20.149999999999999" customHeight="1" x14ac:dyDescent="0.35">
      <c r="B54" s="233" t="s">
        <v>190</v>
      </c>
      <c r="C54" s="230" t="s">
        <v>189</v>
      </c>
    </row>
    <row r="55" spans="2:3" ht="20.149999999999999" customHeight="1" x14ac:dyDescent="0.35">
      <c r="B55" s="233" t="s">
        <v>196</v>
      </c>
      <c r="C55" s="230" t="s">
        <v>195</v>
      </c>
    </row>
    <row r="56" spans="2:3" ht="20.149999999999999" customHeight="1" x14ac:dyDescent="0.35">
      <c r="B56" s="233" t="s">
        <v>207</v>
      </c>
      <c r="C56" s="230" t="s">
        <v>602</v>
      </c>
    </row>
    <row r="57" spans="2:3" ht="20.149999999999999" customHeight="1" x14ac:dyDescent="0.35">
      <c r="B57" s="233" t="s">
        <v>208</v>
      </c>
      <c r="C57" s="230" t="s">
        <v>604</v>
      </c>
    </row>
    <row r="58" spans="2:3" ht="20.149999999999999" customHeight="1" x14ac:dyDescent="0.35">
      <c r="B58" s="233" t="s">
        <v>213</v>
      </c>
      <c r="C58" s="230" t="s">
        <v>608</v>
      </c>
    </row>
    <row r="59" spans="2:3" ht="20.149999999999999" customHeight="1" x14ac:dyDescent="0.35">
      <c r="B59" s="233" t="s">
        <v>214</v>
      </c>
      <c r="C59" s="230" t="s">
        <v>613</v>
      </c>
    </row>
    <row r="60" spans="2:3" ht="20.149999999999999" customHeight="1" x14ac:dyDescent="0.35">
      <c r="B60" s="233" t="s">
        <v>215</v>
      </c>
      <c r="C60" s="230" t="s">
        <v>614</v>
      </c>
    </row>
    <row r="61" spans="2:3" ht="20.149999999999999" customHeight="1" x14ac:dyDescent="0.35">
      <c r="B61" s="233" t="s">
        <v>216</v>
      </c>
      <c r="C61" s="230" t="s">
        <v>617</v>
      </c>
    </row>
    <row r="62" spans="2:3" ht="20.149999999999999" customHeight="1" x14ac:dyDescent="0.35">
      <c r="B62" s="233" t="s">
        <v>224</v>
      </c>
      <c r="C62" s="230" t="s">
        <v>223</v>
      </c>
    </row>
    <row r="63" spans="2:3" ht="20.149999999999999" customHeight="1" x14ac:dyDescent="0.35">
      <c r="B63" s="233" t="s">
        <v>229</v>
      </c>
      <c r="C63" s="230" t="s">
        <v>620</v>
      </c>
    </row>
    <row r="64" spans="2:3" ht="20.149999999999999" customHeight="1" x14ac:dyDescent="0.35">
      <c r="B64" s="233" t="s">
        <v>239</v>
      </c>
      <c r="C64" s="230" t="s">
        <v>622</v>
      </c>
    </row>
    <row r="65" spans="2:3" ht="20.149999999999999" customHeight="1" x14ac:dyDescent="0.35">
      <c r="B65" s="233" t="s">
        <v>240</v>
      </c>
      <c r="C65" s="230" t="s">
        <v>626</v>
      </c>
    </row>
    <row r="66" spans="2:3" ht="20.149999999999999" customHeight="1" x14ac:dyDescent="0.35">
      <c r="B66" s="233" t="s">
        <v>245</v>
      </c>
      <c r="C66" s="230" t="s">
        <v>627</v>
      </c>
    </row>
    <row r="67" spans="2:3" ht="20.149999999999999" customHeight="1" x14ac:dyDescent="0.35">
      <c r="B67" s="233" t="s">
        <v>246</v>
      </c>
      <c r="C67" s="230" t="s">
        <v>629</v>
      </c>
    </row>
    <row r="68" spans="2:3" ht="20.149999999999999" customHeight="1" x14ac:dyDescent="0.35">
      <c r="B68" s="233" t="s">
        <v>253</v>
      </c>
      <c r="C68" s="230" t="s">
        <v>255</v>
      </c>
    </row>
    <row r="69" spans="2:3" ht="20.149999999999999" customHeight="1" x14ac:dyDescent="0.35">
      <c r="B69" s="234" t="s">
        <v>254</v>
      </c>
      <c r="C69" s="231" t="s">
        <v>636</v>
      </c>
    </row>
    <row r="70" spans="2:3" ht="20.149999999999999" customHeight="1" x14ac:dyDescent="0.35"/>
    <row r="71" spans="2:3" ht="30" customHeight="1" x14ac:dyDescent="0.35">
      <c r="B71" s="330" t="s">
        <v>441</v>
      </c>
      <c r="C71" s="331"/>
    </row>
    <row r="72" spans="2:3" ht="20.149999999999999" customHeight="1" x14ac:dyDescent="0.35">
      <c r="B72" s="206" t="s">
        <v>301</v>
      </c>
      <c r="C72" s="207" t="s">
        <v>33</v>
      </c>
    </row>
    <row r="73" spans="2:3" ht="20.149999999999999" customHeight="1" x14ac:dyDescent="0.35">
      <c r="B73" s="238" t="s">
        <v>256</v>
      </c>
      <c r="C73" s="229" t="s">
        <v>510</v>
      </c>
    </row>
    <row r="74" spans="2:3" ht="20.149999999999999" customHeight="1" x14ac:dyDescent="0.35">
      <c r="B74" s="239" t="s">
        <v>261</v>
      </c>
      <c r="C74" s="230" t="s">
        <v>511</v>
      </c>
    </row>
    <row r="75" spans="2:3" ht="20.149999999999999" customHeight="1" x14ac:dyDescent="0.35">
      <c r="B75" s="239" t="s">
        <v>262</v>
      </c>
      <c r="C75" s="230" t="s">
        <v>513</v>
      </c>
    </row>
    <row r="76" spans="2:3" ht="20.149999999999999" customHeight="1" x14ac:dyDescent="0.35">
      <c r="B76" s="239" t="s">
        <v>263</v>
      </c>
      <c r="C76" s="230" t="s">
        <v>514</v>
      </c>
    </row>
    <row r="77" spans="2:3" ht="20.149999999999999" customHeight="1" x14ac:dyDescent="0.35">
      <c r="B77" s="239" t="s">
        <v>324</v>
      </c>
      <c r="C77" s="230" t="s">
        <v>524</v>
      </c>
    </row>
    <row r="78" spans="2:3" ht="20.149999999999999" customHeight="1" x14ac:dyDescent="0.35">
      <c r="B78" s="239" t="s">
        <v>325</v>
      </c>
      <c r="C78" s="230" t="s">
        <v>526</v>
      </c>
    </row>
    <row r="79" spans="2:3" ht="20.149999999999999" customHeight="1" x14ac:dyDescent="0.35">
      <c r="B79" s="239" t="s">
        <v>326</v>
      </c>
      <c r="C79" s="230" t="s">
        <v>528</v>
      </c>
    </row>
    <row r="80" spans="2:3" ht="20.149999999999999" customHeight="1" x14ac:dyDescent="0.35">
      <c r="B80" s="239" t="s">
        <v>327</v>
      </c>
      <c r="C80" s="230" t="s">
        <v>531</v>
      </c>
    </row>
    <row r="81" spans="2:3" ht="20.149999999999999" customHeight="1" x14ac:dyDescent="0.35">
      <c r="B81" s="239" t="s">
        <v>328</v>
      </c>
      <c r="C81" s="230" t="s">
        <v>532</v>
      </c>
    </row>
    <row r="82" spans="2:3" ht="20.149999999999999" customHeight="1" x14ac:dyDescent="0.35">
      <c r="B82" s="239" t="s">
        <v>329</v>
      </c>
      <c r="C82" s="230" t="s">
        <v>536</v>
      </c>
    </row>
    <row r="83" spans="2:3" ht="20.149999999999999" customHeight="1" x14ac:dyDescent="0.35">
      <c r="B83" s="239" t="s">
        <v>330</v>
      </c>
      <c r="C83" s="230" t="s">
        <v>537</v>
      </c>
    </row>
    <row r="84" spans="2:3" ht="20.149999999999999" customHeight="1" x14ac:dyDescent="0.35">
      <c r="B84" s="239" t="s">
        <v>331</v>
      </c>
      <c r="C84" s="230" t="s">
        <v>539</v>
      </c>
    </row>
    <row r="85" spans="2:3" ht="20.149999999999999" customHeight="1" x14ac:dyDescent="0.35">
      <c r="B85" s="239" t="s">
        <v>332</v>
      </c>
      <c r="C85" s="230" t="s">
        <v>307</v>
      </c>
    </row>
    <row r="86" spans="2:3" ht="20.149999999999999" customHeight="1" x14ac:dyDescent="0.35">
      <c r="B86" s="239" t="s">
        <v>333</v>
      </c>
      <c r="C86" s="230" t="s">
        <v>322</v>
      </c>
    </row>
    <row r="87" spans="2:3" ht="20.149999999999999" customHeight="1" x14ac:dyDescent="0.35">
      <c r="B87" s="239" t="s">
        <v>334</v>
      </c>
      <c r="C87" s="230" t="s">
        <v>542</v>
      </c>
    </row>
    <row r="88" spans="2:3" ht="20.149999999999999" customHeight="1" x14ac:dyDescent="0.35">
      <c r="B88" s="239" t="s">
        <v>335</v>
      </c>
      <c r="C88" s="230" t="s">
        <v>548</v>
      </c>
    </row>
    <row r="89" spans="2:3" ht="20.149999999999999" customHeight="1" x14ac:dyDescent="0.35">
      <c r="B89" s="239" t="s">
        <v>336</v>
      </c>
      <c r="C89" s="230" t="s">
        <v>547</v>
      </c>
    </row>
    <row r="90" spans="2:3" ht="20.149999999999999" customHeight="1" x14ac:dyDescent="0.35">
      <c r="B90" s="239" t="s">
        <v>337</v>
      </c>
      <c r="C90" s="230" t="s">
        <v>546</v>
      </c>
    </row>
    <row r="91" spans="2:3" ht="20.149999999999999" customHeight="1" x14ac:dyDescent="0.35">
      <c r="B91" s="239" t="s">
        <v>338</v>
      </c>
      <c r="C91" s="230" t="s">
        <v>553</v>
      </c>
    </row>
    <row r="92" spans="2:3" ht="20.149999999999999" customHeight="1" x14ac:dyDescent="0.35">
      <c r="B92" s="239" t="s">
        <v>339</v>
      </c>
      <c r="C92" s="230" t="s">
        <v>552</v>
      </c>
    </row>
    <row r="93" spans="2:3" ht="20.149999999999999" customHeight="1" x14ac:dyDescent="0.35">
      <c r="B93" s="239" t="s">
        <v>340</v>
      </c>
      <c r="C93" s="230" t="s">
        <v>557</v>
      </c>
    </row>
    <row r="94" spans="2:3" ht="20.149999999999999" customHeight="1" x14ac:dyDescent="0.35">
      <c r="B94" s="239" t="s">
        <v>341</v>
      </c>
      <c r="C94" s="230" t="s">
        <v>556</v>
      </c>
    </row>
    <row r="95" spans="2:3" ht="20.149999999999999" customHeight="1" x14ac:dyDescent="0.35">
      <c r="B95" s="239" t="s">
        <v>387</v>
      </c>
      <c r="C95" s="230" t="s">
        <v>506</v>
      </c>
    </row>
    <row r="96" spans="2:3" ht="20.149999999999999" customHeight="1" x14ac:dyDescent="0.35">
      <c r="B96" s="239" t="s">
        <v>388</v>
      </c>
      <c r="C96" s="230" t="s">
        <v>505</v>
      </c>
    </row>
    <row r="97" spans="2:3" ht="20.149999999999999" customHeight="1" x14ac:dyDescent="0.35">
      <c r="B97" s="239" t="s">
        <v>389</v>
      </c>
      <c r="C97" s="230" t="s">
        <v>504</v>
      </c>
    </row>
    <row r="98" spans="2:3" ht="20.149999999999999" customHeight="1" x14ac:dyDescent="0.35">
      <c r="B98" s="239" t="s">
        <v>390</v>
      </c>
      <c r="C98" s="230" t="s">
        <v>501</v>
      </c>
    </row>
    <row r="99" spans="2:3" ht="20.149999999999999" customHeight="1" x14ac:dyDescent="0.35">
      <c r="B99" s="239" t="s">
        <v>391</v>
      </c>
      <c r="C99" s="230" t="s">
        <v>351</v>
      </c>
    </row>
    <row r="100" spans="2:3" ht="20.149999999999999" customHeight="1" x14ac:dyDescent="0.35">
      <c r="B100" s="239" t="s">
        <v>392</v>
      </c>
      <c r="C100" s="230" t="s">
        <v>500</v>
      </c>
    </row>
    <row r="101" spans="2:3" ht="20.149999999999999" customHeight="1" x14ac:dyDescent="0.35">
      <c r="B101" s="239" t="s">
        <v>393</v>
      </c>
      <c r="C101" s="230" t="s">
        <v>361</v>
      </c>
    </row>
    <row r="102" spans="2:3" ht="20.149999999999999" customHeight="1" x14ac:dyDescent="0.35">
      <c r="B102" s="239" t="s">
        <v>394</v>
      </c>
      <c r="C102" s="230" t="s">
        <v>499</v>
      </c>
    </row>
    <row r="103" spans="2:3" ht="20.149999999999999" customHeight="1" x14ac:dyDescent="0.35">
      <c r="B103" s="239" t="s">
        <v>395</v>
      </c>
      <c r="C103" s="230" t="s">
        <v>363</v>
      </c>
    </row>
    <row r="104" spans="2:3" ht="20.149999999999999" customHeight="1" x14ac:dyDescent="0.35">
      <c r="B104" s="239" t="s">
        <v>396</v>
      </c>
      <c r="C104" s="230" t="s">
        <v>468</v>
      </c>
    </row>
    <row r="105" spans="2:3" ht="20.149999999999999" customHeight="1" x14ac:dyDescent="0.35">
      <c r="B105" s="239" t="s">
        <v>397</v>
      </c>
      <c r="C105" s="230" t="s">
        <v>498</v>
      </c>
    </row>
    <row r="106" spans="2:3" ht="20.149999999999999" customHeight="1" x14ac:dyDescent="0.35">
      <c r="B106" s="239" t="s">
        <v>398</v>
      </c>
      <c r="C106" s="230" t="s">
        <v>497</v>
      </c>
    </row>
    <row r="107" spans="2:3" ht="20.149999999999999" customHeight="1" x14ac:dyDescent="0.35">
      <c r="B107" s="239" t="s">
        <v>399</v>
      </c>
      <c r="C107" s="230" t="s">
        <v>364</v>
      </c>
    </row>
    <row r="108" spans="2:3" ht="20.149999999999999" customHeight="1" x14ac:dyDescent="0.35">
      <c r="B108" s="239" t="s">
        <v>400</v>
      </c>
      <c r="C108" s="230" t="s">
        <v>496</v>
      </c>
    </row>
    <row r="109" spans="2:3" ht="20.149999999999999" customHeight="1" x14ac:dyDescent="0.35">
      <c r="B109" s="239" t="s">
        <v>401</v>
      </c>
      <c r="C109" s="230" t="s">
        <v>495</v>
      </c>
    </row>
    <row r="110" spans="2:3" ht="20.149999999999999" customHeight="1" x14ac:dyDescent="0.35">
      <c r="B110" s="239" t="s">
        <v>402</v>
      </c>
      <c r="C110" s="230" t="s">
        <v>374</v>
      </c>
    </row>
    <row r="111" spans="2:3" ht="20.149999999999999" customHeight="1" x14ac:dyDescent="0.35">
      <c r="B111" s="239" t="s">
        <v>403</v>
      </c>
      <c r="C111" s="230" t="s">
        <v>375</v>
      </c>
    </row>
    <row r="112" spans="2:3" ht="20.149999999999999" customHeight="1" x14ac:dyDescent="0.35">
      <c r="B112" s="239" t="s">
        <v>404</v>
      </c>
      <c r="C112" s="230" t="s">
        <v>494</v>
      </c>
    </row>
    <row r="113" spans="2:3" ht="20.149999999999999" customHeight="1" x14ac:dyDescent="0.35">
      <c r="B113" s="239" t="s">
        <v>405</v>
      </c>
      <c r="C113" s="230" t="s">
        <v>376</v>
      </c>
    </row>
    <row r="114" spans="2:3" ht="20.149999999999999" customHeight="1" x14ac:dyDescent="0.35">
      <c r="B114" s="239" t="s">
        <v>406</v>
      </c>
      <c r="C114" s="230" t="s">
        <v>377</v>
      </c>
    </row>
    <row r="115" spans="2:3" ht="20.149999999999999" customHeight="1" x14ac:dyDescent="0.35">
      <c r="B115" s="239" t="s">
        <v>407</v>
      </c>
      <c r="C115" s="230" t="s">
        <v>493</v>
      </c>
    </row>
    <row r="116" spans="2:3" ht="20.149999999999999" customHeight="1" x14ac:dyDescent="0.35">
      <c r="B116" s="239" t="s">
        <v>408</v>
      </c>
      <c r="C116" s="230" t="s">
        <v>378</v>
      </c>
    </row>
    <row r="117" spans="2:3" ht="20.149999999999999" customHeight="1" x14ac:dyDescent="0.35">
      <c r="B117" s="239" t="s">
        <v>409</v>
      </c>
      <c r="C117" s="230" t="s">
        <v>379</v>
      </c>
    </row>
    <row r="118" spans="2:3" ht="20.149999999999999" customHeight="1" x14ac:dyDescent="0.35">
      <c r="B118" s="239" t="s">
        <v>410</v>
      </c>
      <c r="C118" s="230" t="s">
        <v>380</v>
      </c>
    </row>
    <row r="119" spans="2:3" ht="20.149999999999999" customHeight="1" x14ac:dyDescent="0.35">
      <c r="B119" s="239" t="s">
        <v>411</v>
      </c>
      <c r="C119" s="230" t="s">
        <v>483</v>
      </c>
    </row>
    <row r="120" spans="2:3" ht="20.149999999999999" customHeight="1" x14ac:dyDescent="0.35">
      <c r="B120" s="239" t="s">
        <v>412</v>
      </c>
      <c r="C120" s="230" t="s">
        <v>492</v>
      </c>
    </row>
    <row r="121" spans="2:3" ht="20.149999999999999" customHeight="1" x14ac:dyDescent="0.35">
      <c r="B121" s="240" t="s">
        <v>484</v>
      </c>
      <c r="C121" s="231" t="s">
        <v>491</v>
      </c>
    </row>
    <row r="122" spans="2:3" ht="20.149999999999999" customHeight="1" x14ac:dyDescent="0.35"/>
    <row r="123" spans="2:3" ht="30" customHeight="1" x14ac:dyDescent="0.35">
      <c r="B123" s="330" t="s">
        <v>442</v>
      </c>
      <c r="C123" s="331"/>
    </row>
    <row r="124" spans="2:3" ht="20.149999999999999" customHeight="1" x14ac:dyDescent="0.35">
      <c r="B124" s="206" t="s">
        <v>301</v>
      </c>
      <c r="C124" s="207" t="s">
        <v>33</v>
      </c>
    </row>
    <row r="125" spans="2:3" ht="20.149999999999999" customHeight="1" x14ac:dyDescent="0.35">
      <c r="B125" s="297" t="s">
        <v>413</v>
      </c>
      <c r="C125" s="229" t="s">
        <v>385</v>
      </c>
    </row>
    <row r="126" spans="2:3" ht="20.149999999999999" customHeight="1" x14ac:dyDescent="0.35">
      <c r="B126" s="298" t="s">
        <v>414</v>
      </c>
      <c r="C126" s="230" t="s">
        <v>386</v>
      </c>
    </row>
    <row r="127" spans="2:3" ht="20.149999999999999" customHeight="1" x14ac:dyDescent="0.35">
      <c r="B127" s="298" t="s">
        <v>417</v>
      </c>
      <c r="C127" s="230" t="s">
        <v>579</v>
      </c>
    </row>
    <row r="128" spans="2:3" ht="20.149999999999999" customHeight="1" x14ac:dyDescent="0.35">
      <c r="B128" s="298" t="s">
        <v>418</v>
      </c>
      <c r="C128" s="230" t="s">
        <v>415</v>
      </c>
    </row>
    <row r="129" spans="2:3" ht="20.149999999999999" customHeight="1" x14ac:dyDescent="0.35">
      <c r="B129" s="298" t="s">
        <v>425</v>
      </c>
      <c r="C129" s="230" t="s">
        <v>416</v>
      </c>
    </row>
    <row r="130" spans="2:3" ht="20.149999999999999" customHeight="1" x14ac:dyDescent="0.35">
      <c r="B130" s="298" t="s">
        <v>426</v>
      </c>
      <c r="C130" s="230" t="s">
        <v>435</v>
      </c>
    </row>
    <row r="131" spans="2:3" ht="20.149999999999999" customHeight="1" x14ac:dyDescent="0.35">
      <c r="B131" s="298" t="s">
        <v>427</v>
      </c>
      <c r="C131" s="230" t="s">
        <v>424</v>
      </c>
    </row>
    <row r="132" spans="2:3" ht="20.149999999999999" customHeight="1" x14ac:dyDescent="0.35">
      <c r="B132" s="300" t="s">
        <v>428</v>
      </c>
      <c r="C132" s="295" t="s">
        <v>436</v>
      </c>
    </row>
    <row r="133" spans="2:3" ht="20.149999999999999" customHeight="1" x14ac:dyDescent="0.35">
      <c r="B133" s="301" t="s">
        <v>438</v>
      </c>
      <c r="C133" s="299" t="s">
        <v>434</v>
      </c>
    </row>
    <row r="134" spans="2:3" ht="20.149999999999999" customHeight="1" x14ac:dyDescent="0.35">
      <c r="B134" s="302" t="s">
        <v>584</v>
      </c>
      <c r="C134" s="296" t="s">
        <v>643</v>
      </c>
    </row>
    <row r="135" spans="2:3" ht="20.149999999999999" customHeight="1" x14ac:dyDescent="0.35"/>
    <row r="136" spans="2:3" ht="20.149999999999999" customHeight="1" x14ac:dyDescent="0.35"/>
    <row r="137" spans="2:3" ht="20.149999999999999" customHeight="1" x14ac:dyDescent="0.35"/>
    <row r="138" spans="2:3" ht="20.149999999999999" customHeight="1" x14ac:dyDescent="0.35"/>
    <row r="139" spans="2:3" ht="20.149999999999999" customHeight="1" x14ac:dyDescent="0.35"/>
    <row r="140" spans="2:3" ht="20.149999999999999" customHeight="1" x14ac:dyDescent="0.35"/>
    <row r="141" spans="2:3" ht="20.149999999999999" customHeight="1" x14ac:dyDescent="0.35"/>
  </sheetData>
  <mergeCells count="6">
    <mergeCell ref="B123:C123"/>
    <mergeCell ref="B8:C8"/>
    <mergeCell ref="B33:C33"/>
    <mergeCell ref="A6:C6"/>
    <mergeCell ref="A4:C4"/>
    <mergeCell ref="B71:C71"/>
  </mergeCells>
  <hyperlinks>
    <hyperlink ref="B10" location="'Fig 1.1'!A1" display="Fig 1.1" xr:uid="{F2E19B27-288F-4D39-8C84-E834F863A956}"/>
    <hyperlink ref="B11" location="'Fig 1.2'!A1" display="Fig 1.2" xr:uid="{2D047975-5C7E-4673-BCE8-4997349B0591}"/>
    <hyperlink ref="B12" location="'Fig 1.3'!A1" display="Fig 1.3" xr:uid="{70939BDE-16BB-4D20-8C36-5BF921E5FAE0}"/>
    <hyperlink ref="B13" location="'Fig 1.4'!A1" display="Fig 1.4" xr:uid="{CAA20D12-E9FB-470E-9D15-5365B80F484B}"/>
    <hyperlink ref="B14" location="'Fig 1.5'!A1" display="Fig 1.5" xr:uid="{08A0EC63-79E3-41B6-B6E9-F3410B65235C}"/>
    <hyperlink ref="B15" location="'Fig 1.6'!A1" display="Fig 1.6" xr:uid="{631F1060-BB9E-4F79-A352-76B84CEE7A2D}"/>
    <hyperlink ref="B16" location="'Fig 1.7'!A1" display="Fig 1.7" xr:uid="{EC0478E8-5A2D-49A0-9955-6430288005E6}"/>
    <hyperlink ref="B17" location="'Fig 1.8'!A1" display="Fig 1.8" xr:uid="{E3818327-FE85-433E-8F7F-3C7102E2C762}"/>
    <hyperlink ref="B18" location="'Fig 1.9'!A1" display="Fig 1.9" xr:uid="{8DB26E24-02A0-480B-AEE4-AE03E5354514}"/>
    <hyperlink ref="B19" location="'Fig 1.10'!A1" display="Fig 1.10" xr:uid="{129B98AF-6B66-4689-8959-78CE63356ED7}"/>
    <hyperlink ref="B20" location="'Fig 1.11'!A1" display="Fig 1.11" xr:uid="{B74C7A0B-94E4-4D88-AC6C-567B7C6DB233}"/>
    <hyperlink ref="B21" location="'Fig 1.12'!A1" display="Fig 1.12" xr:uid="{EC3D065D-C882-42A2-B4BC-F41AD6E22089}"/>
    <hyperlink ref="B22" location="'Fig 1.13'!A1" display="Fig 1.13" xr:uid="{B111C861-F463-499B-9823-218E137CDA03}"/>
    <hyperlink ref="B23" location="'Fig 1.14'!A1" display="Fig 1.14" xr:uid="{B1A7FD7D-AD4F-4E4F-98CB-83694D284074}"/>
    <hyperlink ref="B24" location="'Fig 1.15'!A1" display="Fig 1.15" xr:uid="{620A9443-7A98-46C4-A7D8-B23DC469D2EF}"/>
    <hyperlink ref="B25" location="'Fig 1.16'!A1" display="Fig 1.16" xr:uid="{273B2E21-974D-4B06-A4FE-388084A2D38A}"/>
    <hyperlink ref="B26" location="'Fig 1.17'!A1" display="Fig 1.17" xr:uid="{ECD7499E-DB60-44B1-8F1A-C431C0A2066A}"/>
    <hyperlink ref="B27" location="'Fig 1.18'!A1" display="Fig 1.18" xr:uid="{5CA12EE7-6D05-4C48-AF73-DF9A8F0266DD}"/>
    <hyperlink ref="B28" location="'Fig 1.19'!A1" display="Fig 1.19" xr:uid="{D30D65DE-74DF-4DC0-968B-0F222657B0FB}"/>
    <hyperlink ref="B29" location="'Fig 1.20'!A1" display="Fig 1.20" xr:uid="{D7AEAC2B-671F-424F-9029-C5A86A0C6C0A}"/>
    <hyperlink ref="B30" location="'Fig 1.21'!A1" display="Fig 1.21" xr:uid="{9280688D-72AA-4A3F-AD23-C9A12CD3B180}"/>
    <hyperlink ref="B31" location="'Fig 1.22'!A1" display="Fig 1.22" xr:uid="{D39F71D6-BC21-4B2F-9520-A98DB76C43D7}"/>
    <hyperlink ref="B35" location="'Fig 2.1'!A1" display="Fig 2.1" xr:uid="{BD8A1879-2932-45B5-A8C3-503C6B91D623}"/>
    <hyperlink ref="B36" location="'Fig 2.2'!A1" display="Fig 2.2" xr:uid="{4AAEEE3B-FBAF-411A-8EE9-166DEBC29827}"/>
    <hyperlink ref="B37" location="'Fig 2.3'!A1" display="Fig 2.3" xr:uid="{5E889925-E97F-487A-BABC-77499B2DDE10}"/>
    <hyperlink ref="B38" location="'Fig 2.4'!A1" display="Fig 2.4" xr:uid="{5E4B7DB0-4D48-4470-959D-978F54CC093A}"/>
    <hyperlink ref="B39" location="'Fig 2.5'!A1" display="Fig 2.5" xr:uid="{EB2CDD28-E872-4441-9B12-C8D123D4A086}"/>
    <hyperlink ref="B40" location="'Fig 2.6'!A1" display="Fig 2.6" xr:uid="{43289ABC-25A6-4BAE-82A3-8A7A2F0FCBE7}"/>
    <hyperlink ref="B41" location="'Fig 2.7'!A1" display="Fig 2.7" xr:uid="{A7247482-5DBB-4744-A10F-694ACFB15CA3}"/>
    <hyperlink ref="B42" location="'Fig 2.8'!A1" display="Fig 2.8" xr:uid="{D27DCA72-EBA2-4E5A-AA27-178C557ED81B}"/>
    <hyperlink ref="B43" location="'Fig 2.9'!A1" display="Fig 2.9" xr:uid="{BFA507CB-7BE0-4F7F-9D4B-CDA3C9EB6139}"/>
    <hyperlink ref="B44" location="'Fig 2.10'!A1" display="Fig 2.10" xr:uid="{20440DBC-CA62-4656-867E-352715DEC011}"/>
    <hyperlink ref="B45" location="'Fig 2.11'!A1" display="Fig 2.11" xr:uid="{B6C6A070-0086-4673-A3C3-B6777DCFF91A}"/>
    <hyperlink ref="B46" location="'Fig 2.12'!A1" display="Fig 2.12" xr:uid="{054C1BDD-4304-4F4D-ACFD-E380F7195C12}"/>
    <hyperlink ref="B47" location="'Fig 2.13'!A1" display="Fig 2.13" xr:uid="{806C441D-8A5E-4AE2-BCB5-436FA8933842}"/>
    <hyperlink ref="B48" location="'Fig 2.14'!A1" display="Fig 2.14" xr:uid="{3287A087-5B02-4C29-B068-B903E3E5CE79}"/>
    <hyperlink ref="B49" location="'Fig 2.15'!A1" display="Fig 2.15" xr:uid="{A9CEBA7E-8B0D-4FF5-A961-7D22F4A1A179}"/>
    <hyperlink ref="B50" location="'Fig 2.16'!A1" display="Fig 2.16" xr:uid="{DACED380-F4B3-47D5-90E7-8A44F2460A67}"/>
    <hyperlink ref="B51" location="'Fig 2.17'!A1" display="Fig 2.17" xr:uid="{FFC556C2-856E-4290-B003-103A005B991F}"/>
    <hyperlink ref="B73" location="'Fig 3.1'!A1" display="Fig 3.1" xr:uid="{BD34EF07-0D7A-4A97-9EC6-72884963D947}"/>
    <hyperlink ref="B74" location="'Fig 3.2'!A1" display="Fig 3.2" xr:uid="{C3E55FD0-F4FE-4295-8E6D-3291049D0AD7}"/>
    <hyperlink ref="B75" location="'Fig 3.3'!A1" display="Fig 3.3" xr:uid="{D95A49AE-0035-4F61-8BD3-66F6208773E5}"/>
    <hyperlink ref="B76" location="'Fig 3.4'!A1" display="Fig 3.4" xr:uid="{4E9F3EA8-882D-4AB0-919F-D594269339B6}"/>
    <hyperlink ref="B77" location="'Fig 3.5'!A1" display="Fig 3.5" xr:uid="{DC0F279F-3C06-4F14-B722-4E5B9DA9C3EE}"/>
    <hyperlink ref="B78" location="'Fig 3.6'!A1" display="Fig 3.6" xr:uid="{3B9BAB18-4C8B-4545-A391-6D987D73862F}"/>
    <hyperlink ref="B79" location="'Fig 3.7'!A1" display="Fig 3.7" xr:uid="{1967E643-0421-4D50-8E67-8FAA14081B4B}"/>
    <hyperlink ref="B80" location="'Fig 3.8'!A1" display="Fig 3.8" xr:uid="{BC178C62-0391-47E1-9C97-4510AB7C98EA}"/>
    <hyperlink ref="B81" location="'Fig 3.9'!A1" display="Fig 3.9" xr:uid="{9744BFF5-7DA3-403A-B5C3-F81B9C0A6893}"/>
    <hyperlink ref="B82" location="'Fig 3.10'!A1" display="Fig 3.10" xr:uid="{57FDBE54-11B4-45A6-986A-2FE519C3BF39}"/>
    <hyperlink ref="B83" location="'Fig 3.11'!A1" display="Fig 3.11" xr:uid="{CD3ED8B6-732F-4A0F-9089-F54979233907}"/>
    <hyperlink ref="B84" location="'Fig 3.12'!A1" display="Fig 3.12" xr:uid="{B032A713-E932-4141-A495-7F5BEF0414AE}"/>
    <hyperlink ref="B85" location="'Fig 3.13'!A1" display="Fig 3.13" xr:uid="{4669280A-B65D-44E8-B044-856F273F7982}"/>
    <hyperlink ref="B86" location="'Fig 3.14'!A1" display="Fig 3.14" xr:uid="{9403494D-7694-4782-A06D-9D38A375FCFC}"/>
    <hyperlink ref="B87" location="'Fig 3.15'!A1" display="Fig 3.15" xr:uid="{06DE94D7-E593-4EA5-83F4-6286EDFBCF42}"/>
    <hyperlink ref="B88" location="'Fig 3.16'!A1" display="Fig 3.16" xr:uid="{C3A9AD05-4751-482B-9C1D-89E20C8DED4D}"/>
    <hyperlink ref="B89" location="'Fig 3.17'!A1" display="Fig 3.17" xr:uid="{47798DEC-FA85-486C-A46D-5A083D726713}"/>
    <hyperlink ref="B90" location="'Fig 3.18'!A1" display="Fig 3.18" xr:uid="{253E9539-06FA-4303-A74E-B5484DF8582A}"/>
    <hyperlink ref="B91" location="'Fig 3.19'!A1" display="Fig 3.19" xr:uid="{AC5ADF4F-1C41-4DC3-9C5D-AA3859B1D78B}"/>
    <hyperlink ref="B92" location="'Fig 3.20'!A1" display="Fig 3.20" xr:uid="{ED5FBED3-E26A-4FA9-891A-C49616411429}"/>
    <hyperlink ref="B93" location="'Fig 3.21'!A1" display="Fig 3.21" xr:uid="{30A167FE-FA9B-4AE6-958E-42623D0B9CD1}"/>
    <hyperlink ref="B94" location="'Fig 3.22'!A1" display="Fig 3.22" xr:uid="{7CE0EC91-289D-4C94-A326-590FF53E869B}"/>
    <hyperlink ref="B95" location="'Fig 3.23'!A1" display="Fig 3.23" xr:uid="{C8860D86-DE25-4DA5-9629-71493C9484FA}"/>
    <hyperlink ref="B96" location="'Fig 3.24'!A1" display="Fig 3.24" xr:uid="{F88DE969-0EB0-4A5B-B083-FBE79671D8C7}"/>
    <hyperlink ref="B97" location="'Fig 3.25'!A1" display="Fig 3.25" xr:uid="{130863BF-EDB1-4ADE-A0D3-AED9215552DC}"/>
    <hyperlink ref="B98" location="'Fig 3.26'!A1" display="Fig 3.26" xr:uid="{03C7FAB2-460E-45C8-8D40-A6CB868EA27D}"/>
    <hyperlink ref="B99" location="'Fig 3.27'!A1" display="Fig 3.27" xr:uid="{1B4BB09F-F41B-4C02-89DB-5057A7AE90A3}"/>
    <hyperlink ref="B100" location="'Fig 3.28'!A1" display="Fig 3.28" xr:uid="{E6C2E245-3D87-4C1B-9D1E-B716B841B089}"/>
    <hyperlink ref="B101" location="'Fig 3.29'!A1" display="Fig 3.29" xr:uid="{5A6B9DBB-C56B-4AFA-9F3C-F683D910D565}"/>
    <hyperlink ref="B102" location="'Fig 3.30'!A1" display="Fig 3.30" xr:uid="{8A1532FF-AE98-48C0-8D0E-0EC54D144D22}"/>
    <hyperlink ref="B103" location="'Fig 3.31'!A1" display="Fig 3.31" xr:uid="{AA85E44C-7F18-4794-8EB3-9A00D21F76E2}"/>
    <hyperlink ref="B125" location="'Fig 4.1'!A1" display="Fig 4.1" xr:uid="{AEC33A57-77F6-4FCA-96E3-ABF548B7F6C6}"/>
    <hyperlink ref="B126" location="'Fig 4.2'!A1" display="Fig 4.2" xr:uid="{B5B6981E-6EAE-4B71-9948-D6F874862C04}"/>
    <hyperlink ref="B52" location="'Fig 2.18'!A1" display="Fig 2.18" xr:uid="{D83DBEA2-2C03-4668-8DA2-FADEE6318CF3}"/>
    <hyperlink ref="B53" location="'Fig 2.19'!A1" display="Fig 2.19" xr:uid="{3BB32311-4683-4E5F-9325-AFFC77001A36}"/>
    <hyperlink ref="B54" location="'Fig 2.20'!A1" display="Fig 2.20" xr:uid="{0E314CA1-11B3-4395-9B3C-98E55BC08FED}"/>
    <hyperlink ref="B55" location="'Fig 2.21'!A1" display="Fig 2.21" xr:uid="{A6114AFA-79A0-4749-907E-3C16EFE9D27B}"/>
    <hyperlink ref="B56" location="'Fig 2.22'!A1" display="Fig 2.22" xr:uid="{0920A16F-C387-494B-B155-56864C41ABD2}"/>
    <hyperlink ref="B57" location="'Fig 2.23'!A1" display="Fig 2.23" xr:uid="{5AEFB08F-F98B-45B0-A7A7-17C38E06F7C4}"/>
    <hyperlink ref="B58" location="'Fig 2.24'!A1" display="Fig 2.24" xr:uid="{DC7CAFAD-9971-4483-B800-689DA722F774}"/>
    <hyperlink ref="B59" location="'Fig 2.25'!A1" display="Fig 2.25" xr:uid="{F178A3F4-B8E1-447F-A6F5-AE15EF907ED3}"/>
    <hyperlink ref="B60" location="'Fig 2.26'!A1" display="Fig 2.26" xr:uid="{C695E11A-C6CD-4DBD-8CBD-1D3CB7490EAB}"/>
    <hyperlink ref="B61" location="'Fig 2.27'!A1" display="Fig 2.27" xr:uid="{35DF7EDF-579D-4D54-8617-D05BFAFD07C9}"/>
    <hyperlink ref="B62" location="'Fig 2.28'!A1" display="Fig 2.28" xr:uid="{17597615-A4C3-4E21-98EE-3303B4584EC4}"/>
    <hyperlink ref="B63" location="'Fig 2.29'!A1" display="Fig 2.29" xr:uid="{2EC12756-F568-4784-BFF8-D6FA3E9D0DC5}"/>
    <hyperlink ref="B104" location="'Fig 3.32'!A1" display="Fig 3.32" xr:uid="{66DCBD96-39A0-4D1A-8117-DF095A338400}"/>
    <hyperlink ref="B105" location="'Fig 3.33'!A1" display="Fig 3.33" xr:uid="{EC2A5A0B-A8DC-4795-AC86-0EB2DD9E9017}"/>
    <hyperlink ref="B106" location="'Fig 3.34'!A1" display="Fig 3.34" xr:uid="{F9DCE208-1BF9-40DB-8A49-FCFA452A1DE8}"/>
    <hyperlink ref="B107" location="'Fig 3.35'!A1" display="Fig 3.35" xr:uid="{8EB25FBF-351D-4570-8FDF-8E939998DA2B}"/>
    <hyperlink ref="B108" location="'Fig 3.36'!A1" display="Fig 3.36" xr:uid="{6FDC5193-F625-4D62-A5A3-93A331949F8C}"/>
    <hyperlink ref="B109" location="'Fig 3.37'!A1" display="Fig 3.37" xr:uid="{92BD6AE1-546C-4349-89AD-D09EBFCF358A}"/>
    <hyperlink ref="B110" location="'Fig 3.38'!A1" display="Fig 3.38" xr:uid="{56FF44C6-B682-4207-829C-7577CC0A8C78}"/>
    <hyperlink ref="B111" location="'Fig 3.39'!A1" display="Fig 3.39" xr:uid="{C2FEFB7C-DB7A-4AB0-A2F7-E2EF54249F03}"/>
    <hyperlink ref="B112" location="'Fig 3.40'!A1" display="Fig 3.40" xr:uid="{F382311F-C633-4ABB-8337-71B96D9C7E0E}"/>
    <hyperlink ref="B113" location="'Fig 3.41'!A1" display="Fig 3.41" xr:uid="{5971CB2C-3232-4603-B426-BC38FC549432}"/>
    <hyperlink ref="B114" location="'Fig 3.42'!A1" display="Fig 3.42" xr:uid="{3230F1CD-9AB3-471C-A12F-FAE7ED573A4D}"/>
    <hyperlink ref="B115" location="'Fig 3.43'!A1" display="Fig 3.43" xr:uid="{3B195C3C-1D69-4BF4-ABFB-3D0CA631E09C}"/>
    <hyperlink ref="B116" location="'Fig 3.44'!A1" display="Fig 3.44" xr:uid="{6897BFAB-94DC-4BE9-92B0-FC6739EC6881}"/>
    <hyperlink ref="B117" location="'Fig 3.45'!A1" display="Fig 3.45" xr:uid="{F66EFF85-8C24-4017-B39E-F104F6D3CED4}"/>
    <hyperlink ref="B118" location="'Fig 3.46'!A1" display="Fig 3.46" xr:uid="{6BE75139-CBFC-4AAF-8452-CEA47E17CD9C}"/>
    <hyperlink ref="B119" location="'Fig 3.47'!A1" display="Fig 3.47" xr:uid="{D1A10AEA-01A1-458B-AE0D-DAE0AD5B939A}"/>
    <hyperlink ref="B120" location="'Fig 3.48'!A1" display="Fig 3.48" xr:uid="{00F485DA-E8D2-4B92-BB00-91922A365165}"/>
    <hyperlink ref="B121" location="'Fig 3.49'!A1" display="Fig 3.49" xr:uid="{1990C9B3-8DC3-4032-82D5-2AC92E002634}"/>
    <hyperlink ref="B127" location="'Fig 4.3'!A1" display="Fig 4.3" xr:uid="{1D3ED71F-200A-443D-9FE8-2A08687F6273}"/>
    <hyperlink ref="B128" location="'Fig 4.4'!A1" display="Fig 4.4" xr:uid="{A401D7BD-7555-4C51-891E-A2591E0BEBDC}"/>
    <hyperlink ref="B129" location="'Fig 4.5'!A1" display="Fig 4.5" xr:uid="{50D1E14E-30DE-4EF9-A587-CC7EE3905178}"/>
    <hyperlink ref="B130" location="'Fig 4.6'!A1" display="'Fig 4.6'!A1" xr:uid="{6F3A39D6-476F-4DCE-8153-DA8FAF51FEF8}"/>
    <hyperlink ref="B131" location="'Fig 4.7'!A1" display="Fig 4.7" xr:uid="{2077256D-C091-4CF3-9CB8-04ADF06F62E8}"/>
    <hyperlink ref="B132" location="'Fig 4.8'!A1" display="Fig 4.8" xr:uid="{2B8C433D-28CD-4C86-B0B2-75CA96A09091}"/>
    <hyperlink ref="B133" location="'Fig 4.9'!A1" display="Fig 4.9" xr:uid="{EB740129-5FCE-4771-A230-FFF0A063F4E9}"/>
    <hyperlink ref="B64" location="'Fig 2.30'!A1" display="Fig 2.30" xr:uid="{CA734D28-B772-46B0-A15C-6F1C2E4F689E}"/>
    <hyperlink ref="B65" location="'Fig 2.31'!A1" display="Fig 2.31" xr:uid="{3F259A10-90E3-437C-97BB-D0358D1AB29B}"/>
    <hyperlink ref="B66" location="'Fig 2.32'!A1" display="Fig 2.32" xr:uid="{FD2911A3-0F20-431D-A74C-0D7DECC453FB}"/>
    <hyperlink ref="B67" location="'Fig 2.33'!A1" display="Fig 2.33" xr:uid="{7DFCDE6D-14F3-4B49-A23C-0DBA933C5328}"/>
    <hyperlink ref="B68" location="'Fig 2.34'!A1" display="Fig 2.34" xr:uid="{D81BBD79-580F-4494-8379-D05B3147B99E}"/>
    <hyperlink ref="B69" location="'Fig 2.35'!A1" display="Fig 2.35" xr:uid="{7DA9342A-C595-42DD-911C-09CEF3A9579C}"/>
    <hyperlink ref="B134" location="'Fig 4.10'!A1" display="Fig 4.10" xr:uid="{EE0E5983-1365-4D8F-A1C1-22992A6E80FD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136E93-AF3F-4441-880E-B957ADC95525}">
  <sheetPr>
    <tabColor theme="3" tint="0.89999084444715716"/>
  </sheetPr>
  <dimension ref="A1:Y19"/>
  <sheetViews>
    <sheetView showGridLines="0" zoomScaleNormal="100" workbookViewId="0">
      <selection activeCell="A6" sqref="A6"/>
    </sheetView>
  </sheetViews>
  <sheetFormatPr defaultColWidth="9.1796875" defaultRowHeight="14.5" x14ac:dyDescent="0.35"/>
  <cols>
    <col min="1" max="1" width="34.7265625" customWidth="1"/>
    <col min="2" max="21" width="11.1796875" style="15" customWidth="1"/>
    <col min="22" max="22" width="3.26953125" customWidth="1"/>
    <col min="23" max="16384" width="9.1796875" style="30"/>
  </cols>
  <sheetData>
    <row r="1" spans="1:25" s="29" customFormat="1" ht="22.5" customHeight="1" x14ac:dyDescent="0.4">
      <c r="A1" s="18" t="s">
        <v>278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</row>
    <row r="3" spans="1:25" s="29" customFormat="1" ht="40" customHeight="1" x14ac:dyDescent="0.35">
      <c r="A3" s="335" t="s">
        <v>681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</row>
    <row r="6" spans="1:25" x14ac:dyDescent="0.35">
      <c r="A6" s="200" t="s">
        <v>302</v>
      </c>
      <c r="B6" s="201"/>
      <c r="C6" s="201"/>
      <c r="D6" s="201"/>
      <c r="E6" s="201"/>
      <c r="F6" s="201"/>
      <c r="G6" s="201"/>
      <c r="H6" s="201"/>
      <c r="I6" s="201"/>
      <c r="J6" s="201"/>
      <c r="K6" s="201"/>
      <c r="L6" s="201"/>
      <c r="M6" s="201"/>
      <c r="N6" s="201"/>
      <c r="O6" s="201"/>
      <c r="P6" s="201"/>
      <c r="Q6" s="201"/>
      <c r="R6" s="201"/>
      <c r="S6" s="201"/>
      <c r="T6" s="201"/>
      <c r="U6" s="201"/>
      <c r="V6" s="26"/>
    </row>
    <row r="7" spans="1:25" ht="20.149999999999999" customHeight="1" thickBot="1" x14ac:dyDescent="0.4">
      <c r="B7" s="337" t="s">
        <v>45</v>
      </c>
      <c r="C7" s="338"/>
      <c r="D7" s="338"/>
      <c r="E7" s="338"/>
      <c r="F7" s="339" t="s">
        <v>46</v>
      </c>
      <c r="G7" s="339"/>
      <c r="H7" s="339"/>
      <c r="I7" s="339"/>
      <c r="J7" s="338" t="s">
        <v>47</v>
      </c>
      <c r="K7" s="338"/>
      <c r="L7" s="338"/>
      <c r="M7" s="338"/>
      <c r="N7" s="339" t="s">
        <v>48</v>
      </c>
      <c r="O7" s="339"/>
      <c r="P7" s="339"/>
      <c r="Q7" s="339"/>
      <c r="R7" s="338" t="s">
        <v>49</v>
      </c>
      <c r="S7" s="338"/>
      <c r="T7" s="338"/>
      <c r="U7" s="340"/>
    </row>
    <row r="8" spans="1:25" ht="20.149999999999999" customHeight="1" x14ac:dyDescent="0.35">
      <c r="B8" s="46" t="s">
        <v>50</v>
      </c>
      <c r="C8" s="47" t="s">
        <v>51</v>
      </c>
      <c r="D8" s="47" t="s">
        <v>52</v>
      </c>
      <c r="E8" s="47" t="s">
        <v>53</v>
      </c>
      <c r="F8" s="48" t="s">
        <v>50</v>
      </c>
      <c r="G8" s="48" t="s">
        <v>51</v>
      </c>
      <c r="H8" s="48" t="s">
        <v>52</v>
      </c>
      <c r="I8" s="48" t="s">
        <v>53</v>
      </c>
      <c r="J8" s="47" t="s">
        <v>50</v>
      </c>
      <c r="K8" s="47" t="s">
        <v>51</v>
      </c>
      <c r="L8" s="47" t="s">
        <v>52</v>
      </c>
      <c r="M8" s="47" t="s">
        <v>53</v>
      </c>
      <c r="N8" s="48" t="s">
        <v>50</v>
      </c>
      <c r="O8" s="48" t="s">
        <v>51</v>
      </c>
      <c r="P8" s="48" t="s">
        <v>52</v>
      </c>
      <c r="Q8" s="48" t="s">
        <v>53</v>
      </c>
      <c r="R8" s="47" t="s">
        <v>50</v>
      </c>
      <c r="S8" s="47" t="s">
        <v>51</v>
      </c>
      <c r="T8" s="47" t="s">
        <v>52</v>
      </c>
      <c r="U8" s="49" t="s">
        <v>53</v>
      </c>
    </row>
    <row r="9" spans="1:25" ht="20.149999999999999" customHeight="1" x14ac:dyDescent="0.35">
      <c r="A9" s="25" t="s">
        <v>30</v>
      </c>
      <c r="B9" s="195">
        <v>7.4977623073097965E-2</v>
      </c>
      <c r="C9" s="195">
        <v>8.2493536511858451E-2</v>
      </c>
      <c r="D9" s="195">
        <v>9.0412500497948453E-2</v>
      </c>
      <c r="E9" s="195">
        <v>9.8711641608400236E-2</v>
      </c>
      <c r="F9" s="195">
        <v>0.10634022008185673</v>
      </c>
      <c r="G9" s="195">
        <v>0.11380818570555895</v>
      </c>
      <c r="H9" s="195">
        <v>0.12233720282092916</v>
      </c>
      <c r="I9" s="195">
        <v>0.12376035269729735</v>
      </c>
      <c r="J9" s="195">
        <v>0.13440777297964221</v>
      </c>
      <c r="K9" s="195">
        <v>0.13980005274388052</v>
      </c>
      <c r="L9" s="195">
        <v>0.15006669630947087</v>
      </c>
      <c r="M9" s="195">
        <v>0.15906006230830536</v>
      </c>
      <c r="N9" s="195">
        <v>0.16488158165388644</v>
      </c>
      <c r="O9" s="195">
        <v>0.16552591343612019</v>
      </c>
      <c r="P9" s="195">
        <v>0.16575666166282302</v>
      </c>
      <c r="Q9" s="195">
        <v>0.1671645729471968</v>
      </c>
      <c r="R9" s="195">
        <v>0.17264866340618426</v>
      </c>
      <c r="S9" s="195">
        <v>0.18301299772282145</v>
      </c>
      <c r="T9" s="195">
        <v>0.18606253486006757</v>
      </c>
      <c r="U9" s="197">
        <v>0.19334286889537058</v>
      </c>
      <c r="W9" s="31"/>
      <c r="X9" s="31"/>
      <c r="Y9" s="32"/>
    </row>
    <row r="10" spans="1:25" ht="20.149999999999999" customHeight="1" x14ac:dyDescent="0.35">
      <c r="A10" s="24" t="s">
        <v>25</v>
      </c>
      <c r="B10" s="196">
        <v>0.10825198362011446</v>
      </c>
      <c r="C10" s="196">
        <v>0.11225742282371061</v>
      </c>
      <c r="D10" s="196">
        <v>0.11891122299915043</v>
      </c>
      <c r="E10" s="196">
        <v>0.10831019085968457</v>
      </c>
      <c r="F10" s="196">
        <v>0.11469795533712047</v>
      </c>
      <c r="G10" s="196">
        <v>0.12095705486718024</v>
      </c>
      <c r="H10" s="196">
        <v>0.12972229054191178</v>
      </c>
      <c r="I10" s="196">
        <v>0.1333212563978467</v>
      </c>
      <c r="J10" s="196">
        <v>0.1374469253539426</v>
      </c>
      <c r="K10" s="196">
        <v>0.14292248924650644</v>
      </c>
      <c r="L10" s="196">
        <v>0.15089402878922958</v>
      </c>
      <c r="M10" s="196">
        <v>0.15777911204509823</v>
      </c>
      <c r="N10" s="196">
        <v>0.16642406278143648</v>
      </c>
      <c r="O10" s="196">
        <v>0.17058919070954043</v>
      </c>
      <c r="P10" s="196">
        <v>0.1721606103947991</v>
      </c>
      <c r="Q10" s="196">
        <v>0.17279831053712019</v>
      </c>
      <c r="R10" s="196">
        <v>0.17350210099000454</v>
      </c>
      <c r="S10" s="196">
        <v>0.17771926400582758</v>
      </c>
      <c r="T10" s="196">
        <v>0.1818613472976702</v>
      </c>
      <c r="U10" s="197">
        <v>0.18706564598557485</v>
      </c>
      <c r="W10" s="31"/>
      <c r="X10" s="31"/>
      <c r="Y10" s="32"/>
    </row>
    <row r="11" spans="1:25" ht="20.149999999999999" customHeight="1" x14ac:dyDescent="0.35">
      <c r="A11" s="24" t="s">
        <v>27</v>
      </c>
      <c r="B11" s="196">
        <v>0.19907645634869142</v>
      </c>
      <c r="C11" s="196">
        <v>0.19638441031987858</v>
      </c>
      <c r="D11" s="196">
        <v>0.19648029560506661</v>
      </c>
      <c r="E11" s="196">
        <v>0.19779974809679324</v>
      </c>
      <c r="F11" s="196">
        <v>0.1998996817336417</v>
      </c>
      <c r="G11" s="196">
        <v>0.20102683956909173</v>
      </c>
      <c r="H11" s="196">
        <v>0.20584411989414592</v>
      </c>
      <c r="I11" s="196">
        <v>0.20613988490482515</v>
      </c>
      <c r="J11" s="196">
        <v>0.20326243544291511</v>
      </c>
      <c r="K11" s="196">
        <v>0.20500020918613382</v>
      </c>
      <c r="L11" s="196">
        <v>0.21027635185536658</v>
      </c>
      <c r="M11" s="196">
        <v>0.2136534084036201</v>
      </c>
      <c r="N11" s="196">
        <v>0.21670416075133778</v>
      </c>
      <c r="O11" s="196">
        <v>0.21672598252086939</v>
      </c>
      <c r="P11" s="196">
        <v>0.2165667407073196</v>
      </c>
      <c r="Q11" s="196">
        <v>0.21648613002962097</v>
      </c>
      <c r="R11" s="196">
        <v>0.21769622421443605</v>
      </c>
      <c r="S11" s="196">
        <v>0.22191334787616712</v>
      </c>
      <c r="T11" s="196">
        <v>0.22484355832817748</v>
      </c>
      <c r="U11" s="197">
        <v>0.2226527174774883</v>
      </c>
      <c r="W11" s="31"/>
      <c r="X11" s="31"/>
      <c r="Y11" s="32"/>
    </row>
    <row r="12" spans="1:25" ht="20.149999999999999" customHeight="1" x14ac:dyDescent="0.35">
      <c r="A12" s="24" t="s">
        <v>31</v>
      </c>
      <c r="B12" s="196">
        <v>3.7288135593220341E-3</v>
      </c>
      <c r="C12" s="196">
        <v>5.8732856408837599E-3</v>
      </c>
      <c r="D12" s="196">
        <v>9.089410601172675E-3</v>
      </c>
      <c r="E12" s="196">
        <v>1.1287775745352783E-2</v>
      </c>
      <c r="F12" s="196">
        <v>1.5666528967490004E-2</v>
      </c>
      <c r="G12" s="196">
        <v>1.7953953390128848E-2</v>
      </c>
      <c r="H12" s="196">
        <v>2.2144366501441467E-2</v>
      </c>
      <c r="I12" s="196">
        <v>2.7595972309628698E-2</v>
      </c>
      <c r="J12" s="196">
        <v>3.4930210272482345E-2</v>
      </c>
      <c r="K12" s="196">
        <v>3.8542429756362691E-2</v>
      </c>
      <c r="L12" s="196">
        <v>4.3675535285420369E-2</v>
      </c>
      <c r="M12" s="196">
        <v>4.7389595808383235E-2</v>
      </c>
      <c r="N12" s="196">
        <v>4.8687365651893869E-2</v>
      </c>
      <c r="O12" s="196">
        <v>4.9796740037921054E-2</v>
      </c>
      <c r="P12" s="196">
        <v>5.1039462218349312E-2</v>
      </c>
      <c r="Q12" s="196">
        <v>5.2096845604741301E-2</v>
      </c>
      <c r="R12" s="196">
        <v>5.5111970557045725E-2</v>
      </c>
      <c r="S12" s="196">
        <v>5.67282943059828E-2</v>
      </c>
      <c r="T12" s="196">
        <v>5.8370087190856318E-2</v>
      </c>
      <c r="U12" s="197">
        <v>5.9405706912964464E-2</v>
      </c>
      <c r="W12" s="31"/>
      <c r="X12" s="31"/>
      <c r="Y12" s="32"/>
    </row>
    <row r="13" spans="1:25" ht="20.149999999999999" customHeight="1" x14ac:dyDescent="0.35">
      <c r="A13" s="61" t="s">
        <v>32</v>
      </c>
      <c r="B13" s="250">
        <v>0.11752192109080803</v>
      </c>
      <c r="C13" s="250">
        <v>0.12038693666303082</v>
      </c>
      <c r="D13" s="250">
        <v>0.12561807390848584</v>
      </c>
      <c r="E13" s="250">
        <v>0.11980339188224906</v>
      </c>
      <c r="F13" s="250">
        <v>0.12527327808892999</v>
      </c>
      <c r="G13" s="250">
        <v>0.13040871910548829</v>
      </c>
      <c r="H13" s="250">
        <v>0.13814865988968378</v>
      </c>
      <c r="I13" s="250">
        <v>0.14104926792076777</v>
      </c>
      <c r="J13" s="250">
        <v>0.14452670892401567</v>
      </c>
      <c r="K13" s="250">
        <v>0.14917624919309838</v>
      </c>
      <c r="L13" s="250">
        <v>0.1565958806103383</v>
      </c>
      <c r="M13" s="250">
        <v>0.1628086709662086</v>
      </c>
      <c r="N13" s="250">
        <v>0.16968336667098274</v>
      </c>
      <c r="O13" s="250">
        <v>0.17260102391720777</v>
      </c>
      <c r="P13" s="250">
        <v>0.17369156538013591</v>
      </c>
      <c r="Q13" s="250">
        <v>0.17428863992031479</v>
      </c>
      <c r="R13" s="250">
        <v>0.17571686345103285</v>
      </c>
      <c r="S13" s="250">
        <v>0.18041918937567922</v>
      </c>
      <c r="T13" s="250">
        <v>0.18407655580514598</v>
      </c>
      <c r="U13" s="251">
        <v>0.18780051460727071</v>
      </c>
      <c r="W13" s="31"/>
      <c r="X13" s="31"/>
      <c r="Y13" s="32"/>
    </row>
    <row r="14" spans="1:25" s="32" customFormat="1" x14ac:dyDescent="0.35">
      <c r="A14" s="2"/>
      <c r="B14" s="13"/>
      <c r="C14" s="13"/>
      <c r="D14" s="13"/>
      <c r="E14" s="14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2"/>
    </row>
    <row r="17" spans="5:21" x14ac:dyDescent="0.35">
      <c r="E17" s="16"/>
    </row>
    <row r="19" spans="5:21" x14ac:dyDescent="0.35">
      <c r="E19" s="13"/>
      <c r="U19" s="17"/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9" display="Return to contents page" xr:uid="{77CACED4-FF05-4215-9521-54722BDC65EB}"/>
  </hyperlinks>
  <pageMargins left="0.7" right="0.7" top="0.75" bottom="0.75" header="0.3" footer="0.3"/>
  <pageSetup paperSize="9" orientation="portrait" r:id="rId1"/>
  <drawing r:id="rId2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448AAE-924D-40E4-A8F1-19BC3556FE12}">
  <sheetPr>
    <tabColor theme="5" tint="0.79998168889431442"/>
  </sheetPr>
  <dimension ref="A1:Y15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30"/>
  </cols>
  <sheetData>
    <row r="1" spans="1:25" s="29" customFormat="1" ht="22.5" customHeight="1" x14ac:dyDescent="0.4">
      <c r="A1" s="18" t="s">
        <v>478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0" customHeight="1" x14ac:dyDescent="0.35">
      <c r="A3" s="335" t="s">
        <v>679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x14ac:dyDescent="0.35">
      <c r="A6" s="200" t="s">
        <v>302</v>
      </c>
    </row>
    <row r="7" spans="1:25" ht="20.149999999999999" customHeight="1" thickBot="1" x14ac:dyDescent="0.4"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</row>
    <row r="8" spans="1:25" ht="20.149999999999999" customHeight="1" x14ac:dyDescent="0.35"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</row>
    <row r="9" spans="1:25" ht="20.149999999999999" customHeight="1" x14ac:dyDescent="0.35">
      <c r="A9" s="25" t="s">
        <v>30</v>
      </c>
      <c r="B9" s="221">
        <v>0</v>
      </c>
      <c r="C9" s="221">
        <v>1E-4</v>
      </c>
      <c r="D9" s="221">
        <v>4.0000000000000002E-4</v>
      </c>
      <c r="E9" s="221">
        <v>4.0000000000000002E-4</v>
      </c>
      <c r="F9" s="221">
        <v>1E-3</v>
      </c>
      <c r="G9" s="221">
        <v>6.9999999999999999E-4</v>
      </c>
      <c r="H9" s="221">
        <v>8.0000000000000004E-4</v>
      </c>
      <c r="I9" s="221">
        <v>1.1000000000000001E-3</v>
      </c>
      <c r="J9" s="221">
        <v>8.0000000000000004E-4</v>
      </c>
      <c r="K9" s="221">
        <v>6.9999999999999999E-4</v>
      </c>
      <c r="L9" s="221">
        <v>5.9999999999999995E-4</v>
      </c>
      <c r="M9" s="221">
        <v>8.0000000000000004E-4</v>
      </c>
      <c r="N9" s="221">
        <v>5.0000000000000001E-4</v>
      </c>
      <c r="O9" s="221">
        <v>2.0000000000000001E-4</v>
      </c>
      <c r="P9" s="221">
        <v>2.0000000000000001E-4</v>
      </c>
      <c r="Q9" s="221">
        <v>1E-4</v>
      </c>
      <c r="R9" s="221">
        <v>2.9999999999999997E-4</v>
      </c>
      <c r="S9" s="221">
        <v>2.0000000000000001E-4</v>
      </c>
      <c r="T9" s="221">
        <v>2.0000000000000001E-4</v>
      </c>
      <c r="U9" s="221">
        <v>5.0000000000000001E-4</v>
      </c>
    </row>
    <row r="10" spans="1:25" ht="20.149999999999999" customHeight="1" x14ac:dyDescent="0.35">
      <c r="A10" s="24" t="s">
        <v>25</v>
      </c>
      <c r="B10" s="221">
        <v>1E-4</v>
      </c>
      <c r="C10" s="221">
        <v>5.0000000000000001E-4</v>
      </c>
      <c r="D10" s="221">
        <v>8.9999999999999998E-4</v>
      </c>
      <c r="E10" s="221">
        <v>8.9999999999999998E-4</v>
      </c>
      <c r="F10" s="221">
        <v>0</v>
      </c>
      <c r="G10" s="221">
        <v>2.0000000000000001E-4</v>
      </c>
      <c r="H10" s="221">
        <v>1.2999999999999999E-3</v>
      </c>
      <c r="I10" s="221">
        <v>1.6000000000000001E-3</v>
      </c>
      <c r="J10" s="221">
        <v>1.1000000000000001E-3</v>
      </c>
      <c r="K10" s="221">
        <v>1.1999999999999999E-3</v>
      </c>
      <c r="L10" s="221">
        <v>8.9999999999999998E-4</v>
      </c>
      <c r="M10" s="221">
        <v>1E-3</v>
      </c>
      <c r="N10" s="221">
        <v>6.9999999999999999E-4</v>
      </c>
      <c r="O10" s="221">
        <v>4.0000000000000002E-4</v>
      </c>
      <c r="P10" s="221">
        <v>5.0000000000000001E-4</v>
      </c>
      <c r="Q10" s="221">
        <v>5.9999999999999995E-4</v>
      </c>
      <c r="R10" s="221">
        <v>8.9999999999999998E-4</v>
      </c>
      <c r="S10" s="221">
        <v>6.9999999999999999E-4</v>
      </c>
      <c r="T10" s="221">
        <v>8.0000000000000004E-4</v>
      </c>
      <c r="U10" s="221">
        <v>1.5E-3</v>
      </c>
    </row>
    <row r="11" spans="1:25" ht="20.149999999999999" customHeight="1" x14ac:dyDescent="0.35">
      <c r="A11" s="24" t="s">
        <v>27</v>
      </c>
      <c r="B11" s="221">
        <v>1E-4</v>
      </c>
      <c r="C11" s="221">
        <v>5.0000000000000001E-4</v>
      </c>
      <c r="D11" s="221">
        <v>1.1999999999999999E-3</v>
      </c>
      <c r="E11" s="221">
        <v>1.1000000000000001E-3</v>
      </c>
      <c r="F11" s="221">
        <v>8.0000000000000004E-4</v>
      </c>
      <c r="G11" s="221">
        <v>5.9999999999999995E-4</v>
      </c>
      <c r="H11" s="221">
        <v>8.0000000000000004E-4</v>
      </c>
      <c r="I11" s="221">
        <v>1E-3</v>
      </c>
      <c r="J11" s="221">
        <v>6.9999999999999999E-4</v>
      </c>
      <c r="K11" s="221">
        <v>5.9999999999999995E-4</v>
      </c>
      <c r="L11" s="221">
        <v>4.0000000000000002E-4</v>
      </c>
      <c r="M11" s="221">
        <v>6.9999999999999999E-4</v>
      </c>
      <c r="N11" s="221">
        <v>5.0000000000000001E-4</v>
      </c>
      <c r="O11" s="221">
        <v>4.0000000000000002E-4</v>
      </c>
      <c r="P11" s="221">
        <v>5.0000000000000001E-4</v>
      </c>
      <c r="Q11" s="221">
        <v>5.9999999999999995E-4</v>
      </c>
      <c r="R11" s="221">
        <v>1E-3</v>
      </c>
      <c r="S11" s="221">
        <v>6.9999999999999999E-4</v>
      </c>
      <c r="T11" s="221">
        <v>5.9999999999999995E-4</v>
      </c>
      <c r="U11" s="221">
        <v>1.2999999999999999E-3</v>
      </c>
    </row>
    <row r="12" spans="1:25" ht="20.149999999999999" customHeight="1" x14ac:dyDescent="0.35">
      <c r="A12" s="24" t="s">
        <v>38</v>
      </c>
      <c r="B12" s="221">
        <v>0</v>
      </c>
      <c r="C12" s="221">
        <v>1E-4</v>
      </c>
      <c r="D12" s="221">
        <v>1E-4</v>
      </c>
      <c r="E12" s="221">
        <v>0</v>
      </c>
      <c r="F12" s="221">
        <v>2.9999999999999997E-4</v>
      </c>
      <c r="G12" s="221">
        <v>2.9999999999999997E-4</v>
      </c>
      <c r="H12" s="221">
        <v>2.0000000000000001E-4</v>
      </c>
      <c r="I12" s="221">
        <v>2.9999999999999997E-4</v>
      </c>
      <c r="J12" s="221">
        <v>1E-4</v>
      </c>
      <c r="K12" s="221">
        <v>1E-4</v>
      </c>
      <c r="L12" s="221">
        <v>1E-4</v>
      </c>
      <c r="M12" s="221">
        <v>8.9999999999999998E-4</v>
      </c>
      <c r="N12" s="221">
        <v>2.0000000000000001E-4</v>
      </c>
      <c r="O12" s="221">
        <v>4.0000000000000002E-4</v>
      </c>
      <c r="P12" s="221">
        <v>2.9999999999999997E-4</v>
      </c>
      <c r="Q12" s="221">
        <v>5.9999999999999995E-4</v>
      </c>
      <c r="R12" s="221">
        <v>5.0000000000000001E-4</v>
      </c>
      <c r="S12" s="221">
        <v>2.0000000000000001E-4</v>
      </c>
      <c r="T12" s="221">
        <v>2.0000000000000001E-4</v>
      </c>
      <c r="U12" s="221">
        <v>2.0000000000000001E-4</v>
      </c>
    </row>
    <row r="13" spans="1:25" ht="20.149999999999999" customHeight="1" x14ac:dyDescent="0.35">
      <c r="A13" s="24" t="s">
        <v>31</v>
      </c>
      <c r="B13" s="221">
        <v>0</v>
      </c>
      <c r="C13" s="221">
        <v>0</v>
      </c>
      <c r="D13" s="221">
        <v>0</v>
      </c>
      <c r="E13" s="221">
        <v>5.0000000000000001E-4</v>
      </c>
      <c r="F13" s="221">
        <v>8.0000000000000004E-4</v>
      </c>
      <c r="G13" s="221">
        <v>0</v>
      </c>
      <c r="H13" s="221">
        <v>8.9999999999999998E-4</v>
      </c>
      <c r="I13" s="221">
        <v>8.9999999999999998E-4</v>
      </c>
      <c r="J13" s="221">
        <v>1E-3</v>
      </c>
      <c r="K13" s="221">
        <v>1.6000000000000001E-3</v>
      </c>
      <c r="L13" s="221">
        <v>5.9999999999999995E-4</v>
      </c>
      <c r="M13" s="221">
        <v>6.9999999999999999E-4</v>
      </c>
      <c r="N13" s="221">
        <v>5.9999999999999995E-4</v>
      </c>
      <c r="O13" s="221">
        <v>5.0000000000000001E-4</v>
      </c>
      <c r="P13" s="221">
        <v>1.1000000000000001E-3</v>
      </c>
      <c r="Q13" s="221">
        <v>5.0000000000000001E-4</v>
      </c>
      <c r="R13" s="221">
        <v>5.0000000000000001E-4</v>
      </c>
      <c r="S13" s="221">
        <v>5.0000000000000001E-4</v>
      </c>
      <c r="T13" s="221">
        <v>8.0000000000000004E-4</v>
      </c>
      <c r="U13" s="221">
        <v>2.3999999999999998E-3</v>
      </c>
    </row>
    <row r="14" spans="1:25" ht="20.149999999999999" customHeight="1" x14ac:dyDescent="0.35">
      <c r="A14" s="61" t="s">
        <v>32</v>
      </c>
      <c r="B14" s="241">
        <v>1E-4</v>
      </c>
      <c r="C14" s="241">
        <v>2.9999999999999997E-4</v>
      </c>
      <c r="D14" s="241">
        <v>6.9999999999999999E-4</v>
      </c>
      <c r="E14" s="241">
        <v>6.9999999999999999E-4</v>
      </c>
      <c r="F14" s="241">
        <v>5.0000000000000001E-4</v>
      </c>
      <c r="G14" s="241">
        <v>4.0000000000000002E-4</v>
      </c>
      <c r="H14" s="241">
        <v>1E-3</v>
      </c>
      <c r="I14" s="241">
        <v>1.2999999999999999E-3</v>
      </c>
      <c r="J14" s="242">
        <v>8.9999999999999998E-4</v>
      </c>
      <c r="K14" s="241">
        <v>8.9999999999999998E-4</v>
      </c>
      <c r="L14" s="241">
        <v>6.9999999999999999E-4</v>
      </c>
      <c r="M14" s="241">
        <v>8.9999999999999998E-4</v>
      </c>
      <c r="N14" s="241">
        <v>5.9999999999999995E-4</v>
      </c>
      <c r="O14" s="241">
        <v>2.9999999999999997E-4</v>
      </c>
      <c r="P14" s="241">
        <v>4.0000000000000002E-4</v>
      </c>
      <c r="Q14" s="241">
        <v>4.0000000000000002E-4</v>
      </c>
      <c r="R14" s="241">
        <v>6.9999999999999999E-4</v>
      </c>
      <c r="S14" s="241">
        <v>5.0000000000000001E-4</v>
      </c>
      <c r="T14" s="241">
        <v>5.9999999999999995E-4</v>
      </c>
      <c r="U14" s="241">
        <v>1.1000000000000001E-3</v>
      </c>
    </row>
    <row r="15" spans="1:25" ht="15" customHeight="1" x14ac:dyDescent="0.35"/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72" display="Return to contents page" xr:uid="{AF1F3A05-5856-4410-90EA-2D517DDD0AAA}"/>
  </hyperlinks>
  <pageMargins left="0.7" right="0.7" top="0.75" bottom="0.75" header="0.3" footer="0.3"/>
  <pageSetup paperSize="9" orientation="portrait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F96C3E-7C6E-44B9-9DD5-20195B0FF59C}">
  <sheetPr>
    <tabColor theme="5" tint="0.79998168889431442"/>
  </sheetPr>
  <dimension ref="A1:Y12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222"/>
  </cols>
  <sheetData>
    <row r="1" spans="1:25" s="29" customFormat="1" ht="22.5" customHeight="1" x14ac:dyDescent="0.4">
      <c r="A1" s="18" t="s">
        <v>485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8" customHeight="1" x14ac:dyDescent="0.35">
      <c r="A3" s="335" t="s">
        <v>677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s="30" customFormat="1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s="30" customFormat="1" x14ac:dyDescent="0.35">
      <c r="A6" s="200" t="s">
        <v>302</v>
      </c>
      <c r="B6" s="26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</row>
    <row r="7" spans="1:25" s="30" customFormat="1" ht="20.149999999999999" customHeight="1" thickBot="1" x14ac:dyDescent="0.4">
      <c r="A7" s="26"/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  <c r="V7" s="26"/>
    </row>
    <row r="8" spans="1:25" s="30" customFormat="1" ht="20.149999999999999" customHeight="1" x14ac:dyDescent="0.35">
      <c r="A8" s="26"/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  <c r="V8" s="26"/>
    </row>
    <row r="9" spans="1:25" ht="20.149999999999999" customHeight="1" x14ac:dyDescent="0.35">
      <c r="A9" s="25" t="s">
        <v>313</v>
      </c>
      <c r="B9" s="209">
        <v>7</v>
      </c>
      <c r="C9" s="209">
        <v>46</v>
      </c>
      <c r="D9" s="209">
        <v>103</v>
      </c>
      <c r="E9" s="209">
        <v>89</v>
      </c>
      <c r="F9" s="209">
        <v>74</v>
      </c>
      <c r="G9" s="209">
        <v>74</v>
      </c>
      <c r="H9" s="209">
        <v>141</v>
      </c>
      <c r="I9" s="209">
        <v>201</v>
      </c>
      <c r="J9" s="209">
        <v>207</v>
      </c>
      <c r="K9" s="209">
        <v>195</v>
      </c>
      <c r="L9" s="209">
        <v>116</v>
      </c>
      <c r="M9" s="209">
        <v>125</v>
      </c>
      <c r="N9" s="209">
        <v>62</v>
      </c>
      <c r="O9" s="209">
        <v>32</v>
      </c>
      <c r="P9" s="209">
        <v>15</v>
      </c>
      <c r="Q9" s="209">
        <v>36</v>
      </c>
      <c r="R9" s="209">
        <v>60</v>
      </c>
      <c r="S9" s="209">
        <v>27</v>
      </c>
      <c r="T9" s="209">
        <v>30</v>
      </c>
      <c r="U9" s="209">
        <v>56</v>
      </c>
    </row>
    <row r="10" spans="1:25" ht="20.149999999999999" customHeight="1" x14ac:dyDescent="0.35">
      <c r="A10" s="24" t="s">
        <v>314</v>
      </c>
      <c r="B10" s="209">
        <v>17</v>
      </c>
      <c r="C10" s="209">
        <v>86</v>
      </c>
      <c r="D10" s="209">
        <v>205</v>
      </c>
      <c r="E10" s="209">
        <v>150</v>
      </c>
      <c r="F10" s="209">
        <v>129</v>
      </c>
      <c r="G10" s="209">
        <v>81</v>
      </c>
      <c r="H10" s="209">
        <v>213</v>
      </c>
      <c r="I10" s="209">
        <v>268</v>
      </c>
      <c r="J10" s="209">
        <v>202</v>
      </c>
      <c r="K10" s="209">
        <v>194</v>
      </c>
      <c r="L10" s="209">
        <v>164</v>
      </c>
      <c r="M10" s="209">
        <v>194</v>
      </c>
      <c r="N10" s="209">
        <v>152</v>
      </c>
      <c r="O10" s="209">
        <v>65</v>
      </c>
      <c r="P10" s="209">
        <v>100</v>
      </c>
      <c r="Q10" s="209">
        <v>72</v>
      </c>
      <c r="R10" s="209">
        <v>118</v>
      </c>
      <c r="S10" s="209">
        <v>87</v>
      </c>
      <c r="T10" s="209">
        <v>120</v>
      </c>
      <c r="U10" s="209">
        <v>267</v>
      </c>
    </row>
    <row r="11" spans="1:25" ht="20.149999999999999" customHeight="1" x14ac:dyDescent="0.35">
      <c r="A11" s="24" t="s">
        <v>367</v>
      </c>
      <c r="B11" s="209">
        <v>5</v>
      </c>
      <c r="C11" s="209">
        <v>29</v>
      </c>
      <c r="D11" s="209">
        <v>61</v>
      </c>
      <c r="E11" s="209">
        <v>60</v>
      </c>
      <c r="F11" s="209">
        <v>36</v>
      </c>
      <c r="G11" s="209">
        <v>21</v>
      </c>
      <c r="H11" s="209">
        <v>99</v>
      </c>
      <c r="I11" s="209">
        <v>99</v>
      </c>
      <c r="J11" s="209">
        <v>77</v>
      </c>
      <c r="K11" s="209">
        <v>51</v>
      </c>
      <c r="L11" s="209">
        <v>59</v>
      </c>
      <c r="M11" s="209">
        <v>83</v>
      </c>
      <c r="N11" s="209">
        <v>59</v>
      </c>
      <c r="O11" s="209">
        <v>27</v>
      </c>
      <c r="P11" s="209">
        <v>44</v>
      </c>
      <c r="Q11" s="209">
        <v>40</v>
      </c>
      <c r="R11" s="209">
        <v>84</v>
      </c>
      <c r="S11" s="209">
        <v>63</v>
      </c>
      <c r="T11" s="209">
        <v>62</v>
      </c>
      <c r="U11" s="209">
        <v>105</v>
      </c>
    </row>
    <row r="12" spans="1:25" ht="20.149999999999999" customHeight="1" x14ac:dyDescent="0.35">
      <c r="A12" s="41" t="s">
        <v>368</v>
      </c>
      <c r="B12" s="210">
        <v>10</v>
      </c>
      <c r="C12" s="210">
        <v>70</v>
      </c>
      <c r="D12" s="210">
        <v>116</v>
      </c>
      <c r="E12" s="210">
        <v>151</v>
      </c>
      <c r="F12" s="210">
        <v>58</v>
      </c>
      <c r="G12" s="210">
        <v>61</v>
      </c>
      <c r="H12" s="210">
        <v>221</v>
      </c>
      <c r="I12" s="210">
        <v>214</v>
      </c>
      <c r="J12" s="210">
        <v>100</v>
      </c>
      <c r="K12" s="210">
        <v>131</v>
      </c>
      <c r="L12" s="210">
        <v>124</v>
      </c>
      <c r="M12" s="210">
        <v>164</v>
      </c>
      <c r="N12" s="210">
        <v>101</v>
      </c>
      <c r="O12" s="210">
        <v>73</v>
      </c>
      <c r="P12" s="210">
        <v>111</v>
      </c>
      <c r="Q12" s="210">
        <v>155</v>
      </c>
      <c r="R12" s="210">
        <v>186</v>
      </c>
      <c r="S12" s="210">
        <v>139</v>
      </c>
      <c r="T12" s="210">
        <v>161</v>
      </c>
      <c r="U12" s="210">
        <v>274</v>
      </c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72" display="Return to contents page" xr:uid="{D3E31AC7-22B7-4544-959D-2DAF19F0DF37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5154CA-249D-41D5-992C-242262BBD86A}">
  <sheetPr>
    <tabColor theme="5" tint="0.79998168889431442"/>
  </sheetPr>
  <dimension ref="A1:Y14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30"/>
  </cols>
  <sheetData>
    <row r="1" spans="1:25" s="29" customFormat="1" ht="22.5" customHeight="1" x14ac:dyDescent="0.4">
      <c r="A1" s="18" t="s">
        <v>479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8" customHeight="1" x14ac:dyDescent="0.35">
      <c r="A3" s="335" t="s">
        <v>678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x14ac:dyDescent="0.35">
      <c r="A6" s="200" t="s">
        <v>302</v>
      </c>
    </row>
    <row r="7" spans="1:25" ht="20.149999999999999" customHeight="1" thickBot="1" x14ac:dyDescent="0.4"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</row>
    <row r="8" spans="1:25" ht="20.149999999999999" customHeight="1" x14ac:dyDescent="0.35"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</row>
    <row r="9" spans="1:25" ht="20.149999999999999" customHeight="1" x14ac:dyDescent="0.35">
      <c r="A9" s="25" t="s">
        <v>30</v>
      </c>
      <c r="B9" s="221">
        <v>0</v>
      </c>
      <c r="C9" s="221">
        <v>6.9999999999999999E-4</v>
      </c>
      <c r="D9" s="221">
        <v>6.9999999999999999E-4</v>
      </c>
      <c r="E9" s="221">
        <v>1.4E-3</v>
      </c>
      <c r="F9" s="221">
        <v>4.0000000000000002E-4</v>
      </c>
      <c r="G9" s="221">
        <v>0</v>
      </c>
      <c r="H9" s="221">
        <v>6.9999999999999999E-4</v>
      </c>
      <c r="I9" s="221">
        <v>1E-3</v>
      </c>
      <c r="J9" s="221">
        <v>5.9999999999999995E-4</v>
      </c>
      <c r="K9" s="221">
        <v>6.9999999999999999E-4</v>
      </c>
      <c r="L9" s="221">
        <v>1E-4</v>
      </c>
      <c r="M9" s="221">
        <v>4.0000000000000002E-4</v>
      </c>
      <c r="N9" s="221">
        <v>4.0000000000000002E-4</v>
      </c>
      <c r="O9" s="221">
        <v>2.0000000000000001E-4</v>
      </c>
      <c r="P9" s="221">
        <v>2.0000000000000001E-4</v>
      </c>
      <c r="Q9" s="221">
        <v>4.0000000000000002E-4</v>
      </c>
      <c r="R9" s="221">
        <v>6.9999999999999999E-4</v>
      </c>
      <c r="S9" s="221">
        <v>2.9999999999999997E-4</v>
      </c>
      <c r="T9" s="221">
        <v>6.9999999999999999E-4</v>
      </c>
      <c r="U9" s="221">
        <v>8.9999999999999998E-4</v>
      </c>
    </row>
    <row r="10" spans="1:25" ht="20.149999999999999" customHeight="1" x14ac:dyDescent="0.35">
      <c r="A10" s="24" t="s">
        <v>25</v>
      </c>
      <c r="B10" s="221">
        <v>2.9999999999999997E-4</v>
      </c>
      <c r="C10" s="221">
        <v>8.0000000000000004E-4</v>
      </c>
      <c r="D10" s="221">
        <v>1.1999999999999999E-3</v>
      </c>
      <c r="E10" s="221">
        <v>1.9E-3</v>
      </c>
      <c r="F10" s="221">
        <v>0</v>
      </c>
      <c r="G10" s="221">
        <v>2.9999999999999997E-4</v>
      </c>
      <c r="H10" s="221">
        <v>2.5000000000000001E-3</v>
      </c>
      <c r="I10" s="221">
        <v>2.3999999999999998E-3</v>
      </c>
      <c r="J10" s="221">
        <v>1.2999999999999999E-3</v>
      </c>
      <c r="K10" s="221">
        <v>1.2999999999999999E-3</v>
      </c>
      <c r="L10" s="221">
        <v>1.6000000000000001E-3</v>
      </c>
      <c r="M10" s="221">
        <v>1E-3</v>
      </c>
      <c r="N10" s="221">
        <v>6.9999999999999999E-4</v>
      </c>
      <c r="O10" s="221">
        <v>5.9999999999999995E-4</v>
      </c>
      <c r="P10" s="221">
        <v>8.0000000000000004E-4</v>
      </c>
      <c r="Q10" s="221">
        <v>1.1000000000000001E-3</v>
      </c>
      <c r="R10" s="221">
        <v>1.1999999999999999E-3</v>
      </c>
      <c r="S10" s="221">
        <v>1E-3</v>
      </c>
      <c r="T10" s="221">
        <v>1.2999999999999999E-3</v>
      </c>
      <c r="U10" s="221">
        <v>1.2999999999999999E-3</v>
      </c>
    </row>
    <row r="11" spans="1:25" ht="20.149999999999999" customHeight="1" x14ac:dyDescent="0.35">
      <c r="A11" s="24" t="s">
        <v>27</v>
      </c>
      <c r="B11" s="221">
        <v>0</v>
      </c>
      <c r="C11" s="221">
        <v>2.0000000000000001E-4</v>
      </c>
      <c r="D11" s="221">
        <v>6.9999999999999999E-4</v>
      </c>
      <c r="E11" s="221">
        <v>1.6000000000000001E-3</v>
      </c>
      <c r="F11" s="221">
        <v>8.9999999999999998E-4</v>
      </c>
      <c r="G11" s="221">
        <v>2.9999999999999997E-4</v>
      </c>
      <c r="H11" s="221">
        <v>1.1999999999999999E-3</v>
      </c>
      <c r="I11" s="221">
        <v>1.2999999999999999E-3</v>
      </c>
      <c r="J11" s="221">
        <v>1.2999999999999999E-3</v>
      </c>
      <c r="K11" s="221">
        <v>1.2999999999999999E-3</v>
      </c>
      <c r="L11" s="221">
        <v>2.0000000000000001E-4</v>
      </c>
      <c r="M11" s="221">
        <v>2.9999999999999997E-4</v>
      </c>
      <c r="N11" s="221">
        <v>5.0000000000000001E-4</v>
      </c>
      <c r="O11" s="221">
        <v>5.0000000000000001E-4</v>
      </c>
      <c r="P11" s="221">
        <v>5.0000000000000001E-4</v>
      </c>
      <c r="Q11" s="221">
        <v>6.9999999999999999E-4</v>
      </c>
      <c r="R11" s="221">
        <v>1.1000000000000001E-3</v>
      </c>
      <c r="S11" s="221">
        <v>8.9999999999999998E-4</v>
      </c>
      <c r="T11" s="221">
        <v>1.4E-3</v>
      </c>
      <c r="U11" s="221">
        <v>8.0000000000000004E-4</v>
      </c>
    </row>
    <row r="12" spans="1:25" ht="20.149999999999999" customHeight="1" x14ac:dyDescent="0.35">
      <c r="A12" s="24" t="s">
        <v>31</v>
      </c>
      <c r="B12" s="221">
        <v>0</v>
      </c>
      <c r="C12" s="221">
        <v>0</v>
      </c>
      <c r="D12" s="221">
        <v>0</v>
      </c>
      <c r="E12" s="221">
        <v>0</v>
      </c>
      <c r="F12" s="221">
        <v>2.9999999999999997E-4</v>
      </c>
      <c r="G12" s="221">
        <v>0</v>
      </c>
      <c r="H12" s="221">
        <v>5.9999999999999995E-4</v>
      </c>
      <c r="I12" s="221">
        <v>2.9999999999999997E-4</v>
      </c>
      <c r="J12" s="221">
        <v>0</v>
      </c>
      <c r="K12" s="221">
        <v>1.5E-3</v>
      </c>
      <c r="L12" s="221">
        <v>2.9999999999999997E-4</v>
      </c>
      <c r="M12" s="221">
        <v>8.9999999999999998E-4</v>
      </c>
      <c r="N12" s="221">
        <v>1.6000000000000001E-3</v>
      </c>
      <c r="O12" s="221">
        <v>2.9999999999999997E-4</v>
      </c>
      <c r="P12" s="221">
        <v>5.9999999999999995E-4</v>
      </c>
      <c r="Q12" s="221">
        <v>5.9999999999999995E-4</v>
      </c>
      <c r="R12" s="221">
        <v>1.8E-3</v>
      </c>
      <c r="S12" s="221">
        <v>1.5E-3</v>
      </c>
      <c r="T12" s="221">
        <v>5.9999999999999995E-4</v>
      </c>
      <c r="U12" s="221">
        <v>1.1999999999999999E-3</v>
      </c>
    </row>
    <row r="13" spans="1:25" ht="20.149999999999999" customHeight="1" x14ac:dyDescent="0.35">
      <c r="A13" s="61" t="s">
        <v>32</v>
      </c>
      <c r="B13" s="241">
        <v>2.0000000000000001E-4</v>
      </c>
      <c r="C13" s="241">
        <v>5.9999999999999995E-4</v>
      </c>
      <c r="D13" s="241">
        <v>1E-3</v>
      </c>
      <c r="E13" s="241">
        <v>1.6999999999999999E-3</v>
      </c>
      <c r="F13" s="241">
        <v>2.0000000000000001E-4</v>
      </c>
      <c r="G13" s="241">
        <v>2.0000000000000001E-4</v>
      </c>
      <c r="H13" s="241">
        <v>1.9E-3</v>
      </c>
      <c r="I13" s="241">
        <v>1.9E-3</v>
      </c>
      <c r="J13" s="242">
        <v>1.1000000000000001E-3</v>
      </c>
      <c r="K13" s="241">
        <v>1.1999999999999999E-3</v>
      </c>
      <c r="L13" s="241">
        <v>1E-3</v>
      </c>
      <c r="M13" s="241">
        <v>8.0000000000000004E-4</v>
      </c>
      <c r="N13" s="241">
        <v>5.9999999999999995E-4</v>
      </c>
      <c r="O13" s="241">
        <v>5.0000000000000001E-4</v>
      </c>
      <c r="P13" s="241">
        <v>5.9999999999999995E-4</v>
      </c>
      <c r="Q13" s="241">
        <v>8.9999999999999998E-4</v>
      </c>
      <c r="R13" s="241">
        <v>1.1000000000000001E-3</v>
      </c>
      <c r="S13" s="241">
        <v>8.9999999999999998E-4</v>
      </c>
      <c r="T13" s="241">
        <v>1.1999999999999999E-3</v>
      </c>
      <c r="U13" s="241">
        <v>1.1999999999999999E-3</v>
      </c>
    </row>
    <row r="14" spans="1:25" ht="15" customHeight="1" x14ac:dyDescent="0.35"/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72" display="Return to contents page" xr:uid="{B652878E-EAEA-48AA-9C43-476E5302853E}"/>
  </hyperlinks>
  <pageMargins left="0.7" right="0.7" top="0.75" bottom="0.75" header="0.3" footer="0.3"/>
  <pageSetup paperSize="9" orientation="portrait" r:id="rId1"/>
  <drawing r:id="rId2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A82B5D-BB83-4668-BAFE-1F3DC078D71B}">
  <sheetPr>
    <tabColor theme="5" tint="0.79998168889431442"/>
  </sheetPr>
  <dimension ref="A1:Y12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222"/>
  </cols>
  <sheetData>
    <row r="1" spans="1:25" s="29" customFormat="1" ht="22.5" customHeight="1" x14ac:dyDescent="0.4">
      <c r="A1" s="18" t="s">
        <v>480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0" customHeight="1" x14ac:dyDescent="0.35">
      <c r="A3" s="335" t="s">
        <v>563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s="30" customFormat="1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s="30" customFormat="1" x14ac:dyDescent="0.35">
      <c r="A6" s="200" t="s">
        <v>302</v>
      </c>
      <c r="B6" s="26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</row>
    <row r="7" spans="1:25" s="30" customFormat="1" ht="20.149999999999999" customHeight="1" thickBot="1" x14ac:dyDescent="0.4">
      <c r="A7" s="26"/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  <c r="V7" s="26"/>
    </row>
    <row r="8" spans="1:25" s="30" customFormat="1" ht="20.149999999999999" customHeight="1" x14ac:dyDescent="0.35">
      <c r="A8" s="26"/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  <c r="V8" s="26"/>
    </row>
    <row r="9" spans="1:25" ht="20.149999999999999" customHeight="1" x14ac:dyDescent="0.35">
      <c r="A9" s="25" t="s">
        <v>313</v>
      </c>
      <c r="B9" s="209">
        <v>1</v>
      </c>
      <c r="C9" s="209">
        <v>4</v>
      </c>
      <c r="D9" s="209">
        <v>8</v>
      </c>
      <c r="E9" s="209">
        <v>21</v>
      </c>
      <c r="F9" s="209">
        <v>2</v>
      </c>
      <c r="G9" s="209">
        <v>1</v>
      </c>
      <c r="H9" s="209">
        <v>33</v>
      </c>
      <c r="I9" s="209">
        <v>31</v>
      </c>
      <c r="J9" s="209">
        <v>24</v>
      </c>
      <c r="K9" s="209">
        <v>28</v>
      </c>
      <c r="L9" s="209">
        <v>14</v>
      </c>
      <c r="M9" s="209">
        <v>7</v>
      </c>
      <c r="N9" s="209">
        <v>4</v>
      </c>
      <c r="O9" s="209">
        <v>3</v>
      </c>
      <c r="P9" s="209">
        <v>2</v>
      </c>
      <c r="Q9" s="209">
        <v>5</v>
      </c>
      <c r="R9" s="209">
        <v>4</v>
      </c>
      <c r="S9" s="209">
        <v>3</v>
      </c>
      <c r="T9" s="209">
        <v>10</v>
      </c>
      <c r="U9" s="209">
        <v>6</v>
      </c>
    </row>
    <row r="10" spans="1:25" ht="20.149999999999999" customHeight="1" x14ac:dyDescent="0.35">
      <c r="A10" s="24" t="s">
        <v>314</v>
      </c>
      <c r="B10" s="209">
        <v>4</v>
      </c>
      <c r="C10" s="209">
        <v>15</v>
      </c>
      <c r="D10" s="209">
        <v>28</v>
      </c>
      <c r="E10" s="209">
        <v>34</v>
      </c>
      <c r="F10" s="209">
        <v>10</v>
      </c>
      <c r="G10" s="209">
        <v>7</v>
      </c>
      <c r="H10" s="209">
        <v>66</v>
      </c>
      <c r="I10" s="209">
        <v>62</v>
      </c>
      <c r="J10" s="209">
        <v>36</v>
      </c>
      <c r="K10" s="209">
        <v>25</v>
      </c>
      <c r="L10" s="209">
        <v>20</v>
      </c>
      <c r="M10" s="209">
        <v>28</v>
      </c>
      <c r="N10" s="209">
        <v>20</v>
      </c>
      <c r="O10" s="209">
        <v>18</v>
      </c>
      <c r="P10" s="209">
        <v>15</v>
      </c>
      <c r="Q10" s="209">
        <v>21</v>
      </c>
      <c r="R10" s="209">
        <v>19</v>
      </c>
      <c r="S10" s="209">
        <v>21</v>
      </c>
      <c r="T10" s="209">
        <v>25</v>
      </c>
      <c r="U10" s="209">
        <v>31</v>
      </c>
    </row>
    <row r="11" spans="1:25" ht="20.149999999999999" customHeight="1" x14ac:dyDescent="0.35">
      <c r="A11" s="24" t="s">
        <v>367</v>
      </c>
      <c r="B11" s="209">
        <v>4</v>
      </c>
      <c r="C11" s="209">
        <v>11</v>
      </c>
      <c r="D11" s="209">
        <v>19</v>
      </c>
      <c r="E11" s="209">
        <v>26</v>
      </c>
      <c r="F11" s="209">
        <v>1</v>
      </c>
      <c r="G11" s="209">
        <v>4</v>
      </c>
      <c r="H11" s="209">
        <v>18</v>
      </c>
      <c r="I11" s="209">
        <v>24</v>
      </c>
      <c r="J11" s="209">
        <v>11</v>
      </c>
      <c r="K11" s="209">
        <v>9</v>
      </c>
      <c r="L11" s="209">
        <v>14</v>
      </c>
      <c r="M11" s="209">
        <v>8</v>
      </c>
      <c r="N11" s="209">
        <v>6</v>
      </c>
      <c r="O11" s="209">
        <v>7</v>
      </c>
      <c r="P11" s="209">
        <v>9</v>
      </c>
      <c r="Q11" s="209">
        <v>10</v>
      </c>
      <c r="R11" s="209">
        <v>17</v>
      </c>
      <c r="S11" s="209">
        <v>13</v>
      </c>
      <c r="T11" s="209">
        <v>13</v>
      </c>
      <c r="U11" s="209">
        <v>11</v>
      </c>
    </row>
    <row r="12" spans="1:25" ht="20.149999999999999" customHeight="1" x14ac:dyDescent="0.35">
      <c r="A12" s="41" t="s">
        <v>368</v>
      </c>
      <c r="B12" s="210">
        <v>6</v>
      </c>
      <c r="C12" s="210">
        <v>25</v>
      </c>
      <c r="D12" s="210">
        <v>27</v>
      </c>
      <c r="E12" s="210">
        <v>57</v>
      </c>
      <c r="F12" s="210">
        <v>5</v>
      </c>
      <c r="G12" s="210">
        <v>8</v>
      </c>
      <c r="H12" s="210">
        <v>42</v>
      </c>
      <c r="I12" s="210">
        <v>43</v>
      </c>
      <c r="J12" s="210">
        <v>19</v>
      </c>
      <c r="K12" s="210">
        <v>35</v>
      </c>
      <c r="L12" s="210">
        <v>35</v>
      </c>
      <c r="M12" s="210">
        <v>17</v>
      </c>
      <c r="N12" s="210">
        <v>19</v>
      </c>
      <c r="O12" s="210">
        <v>11</v>
      </c>
      <c r="P12" s="210">
        <v>22</v>
      </c>
      <c r="Q12" s="210">
        <v>32</v>
      </c>
      <c r="R12" s="210">
        <v>43</v>
      </c>
      <c r="S12" s="210">
        <v>24</v>
      </c>
      <c r="T12" s="210">
        <v>41</v>
      </c>
      <c r="U12" s="210">
        <v>38</v>
      </c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72" display="Return to contents page" xr:uid="{3AF72B15-32E2-44ED-9FEB-EDDF5EFC0103}"/>
  </hyperlinks>
  <pageMargins left="0.7" right="0.7" top="0.75" bottom="0.75" header="0.3" footer="0.3"/>
  <pageSetup paperSize="9" orientation="portrait" r:id="rId1"/>
  <drawing r:id="rId2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9A6834-B04B-4646-B600-068B60628FFD}">
  <sheetPr>
    <tabColor theme="5" tint="0.79998168889431442"/>
  </sheetPr>
  <dimension ref="A1:Y14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30"/>
  </cols>
  <sheetData>
    <row r="1" spans="1:25" s="29" customFormat="1" ht="22.5" customHeight="1" x14ac:dyDescent="0.4">
      <c r="A1" s="18" t="s">
        <v>481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0" customHeight="1" x14ac:dyDescent="0.35">
      <c r="A3" s="335" t="s">
        <v>488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x14ac:dyDescent="0.35">
      <c r="A6" s="200" t="s">
        <v>302</v>
      </c>
    </row>
    <row r="7" spans="1:25" ht="20.149999999999999" customHeight="1" thickBot="1" x14ac:dyDescent="0.4"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</row>
    <row r="8" spans="1:25" ht="20.149999999999999" customHeight="1" x14ac:dyDescent="0.35"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</row>
    <row r="9" spans="1:25" ht="20.149999999999999" customHeight="1" x14ac:dyDescent="0.35">
      <c r="A9" s="25" t="s">
        <v>30</v>
      </c>
      <c r="B9" s="221">
        <v>2.6563754459899311E-3</v>
      </c>
      <c r="C9" s="221">
        <v>3.4373942067049894E-3</v>
      </c>
      <c r="D9" s="221">
        <v>4.0328911830022204E-3</v>
      </c>
      <c r="E9" s="221">
        <v>4.3576347490668528E-3</v>
      </c>
      <c r="F9" s="221">
        <v>8.4050016758584964E-3</v>
      </c>
      <c r="G9" s="221">
        <v>6.7842605156037995E-3</v>
      </c>
      <c r="H9" s="221">
        <v>6.1396439299582391E-3</v>
      </c>
      <c r="I9" s="221">
        <v>5.344809961527355E-3</v>
      </c>
      <c r="J9" s="221">
        <v>4.7940043347798203E-3</v>
      </c>
      <c r="K9" s="221">
        <v>4.9950870291036375E-3</v>
      </c>
      <c r="L9" s="221">
        <v>5.6928326242777156E-3</v>
      </c>
      <c r="M9" s="221">
        <v>4.619478654180398E-3</v>
      </c>
      <c r="N9" s="221">
        <v>4.7561430201063853E-3</v>
      </c>
      <c r="O9" s="221">
        <v>4.4673062375576002E-3</v>
      </c>
      <c r="P9" s="221">
        <v>4.8288180285801247E-3</v>
      </c>
      <c r="Q9" s="221">
        <v>3.8307549999884085E-3</v>
      </c>
      <c r="R9" s="221">
        <v>3.3268166820117338E-3</v>
      </c>
      <c r="S9" s="221">
        <v>1.3931566124132553E-3</v>
      </c>
      <c r="T9" s="221">
        <v>2.9636393252317709E-3</v>
      </c>
      <c r="U9" s="221">
        <v>3.5410026715233167E-3</v>
      </c>
    </row>
    <row r="10" spans="1:25" ht="20.149999999999999" customHeight="1" x14ac:dyDescent="0.35">
      <c r="A10" s="24" t="s">
        <v>25</v>
      </c>
      <c r="B10" s="221">
        <v>4.2211265254069189E-3</v>
      </c>
      <c r="C10" s="221">
        <v>7.3386956332448083E-3</v>
      </c>
      <c r="D10" s="221">
        <v>6.1731423609282139E-3</v>
      </c>
      <c r="E10" s="221">
        <v>8.3519029441664547E-3</v>
      </c>
      <c r="F10" s="221">
        <v>3.7922929017451925E-3</v>
      </c>
      <c r="G10" s="221">
        <v>7.1479137782343482E-3</v>
      </c>
      <c r="H10" s="221">
        <v>6.5469512689038953E-3</v>
      </c>
      <c r="I10" s="221">
        <v>5.3872948663298082E-3</v>
      </c>
      <c r="J10" s="221">
        <v>4.860317771657836E-3</v>
      </c>
      <c r="K10" s="221">
        <v>5.3271846367264663E-3</v>
      </c>
      <c r="L10" s="221">
        <v>6.8245938621647592E-3</v>
      </c>
      <c r="M10" s="221">
        <v>5.0590790197346186E-3</v>
      </c>
      <c r="N10" s="221">
        <v>5.4573666571936926E-3</v>
      </c>
      <c r="O10" s="221">
        <v>5.8828738861459685E-3</v>
      </c>
      <c r="P10" s="221">
        <v>6.3660802024619375E-3</v>
      </c>
      <c r="Q10" s="221">
        <v>5.5950905656042913E-3</v>
      </c>
      <c r="R10" s="221">
        <v>6.40635800595688E-3</v>
      </c>
      <c r="S10" s="221">
        <v>4.2899809002589486E-3</v>
      </c>
      <c r="T10" s="221">
        <v>5.5445218706933396E-3</v>
      </c>
      <c r="U10" s="221">
        <v>5.4323475581599156E-3</v>
      </c>
    </row>
    <row r="11" spans="1:25" ht="20.149999999999999" customHeight="1" x14ac:dyDescent="0.35">
      <c r="A11" s="24" t="s">
        <v>27</v>
      </c>
      <c r="B11" s="221">
        <v>4.1040996961557094E-3</v>
      </c>
      <c r="C11" s="221">
        <v>5.2319620739427128E-3</v>
      </c>
      <c r="D11" s="221">
        <v>5.6036915480794976E-3</v>
      </c>
      <c r="E11" s="221">
        <v>6.3904571846889763E-3</v>
      </c>
      <c r="F11" s="221">
        <v>7.1429821075546162E-3</v>
      </c>
      <c r="G11" s="221">
        <v>7.0368394824291873E-3</v>
      </c>
      <c r="H11" s="221">
        <v>6.5184959354672653E-3</v>
      </c>
      <c r="I11" s="221">
        <v>5.6957453168593065E-3</v>
      </c>
      <c r="J11" s="221">
        <v>5.1045989793284223E-3</v>
      </c>
      <c r="K11" s="221">
        <v>4.6297443726795512E-3</v>
      </c>
      <c r="L11" s="221">
        <v>5.7685314693993557E-3</v>
      </c>
      <c r="M11" s="221">
        <v>4.2606172331210446E-3</v>
      </c>
      <c r="N11" s="221">
        <v>4.6491137974857414E-3</v>
      </c>
      <c r="O11" s="221">
        <v>5.3732496046006526E-3</v>
      </c>
      <c r="P11" s="221">
        <v>5.8065662351665451E-3</v>
      </c>
      <c r="Q11" s="221">
        <v>4.896778210496759E-3</v>
      </c>
      <c r="R11" s="221">
        <v>5.736835003081771E-3</v>
      </c>
      <c r="S11" s="221">
        <v>3.6217557631522132E-3</v>
      </c>
      <c r="T11" s="221">
        <v>5.5002654008035777E-3</v>
      </c>
      <c r="U11" s="221">
        <v>5.0994452092942514E-3</v>
      </c>
    </row>
    <row r="12" spans="1:25" ht="20.149999999999999" customHeight="1" x14ac:dyDescent="0.35">
      <c r="A12" s="24" t="s">
        <v>38</v>
      </c>
      <c r="B12" s="221">
        <v>0</v>
      </c>
      <c r="C12" s="221">
        <v>2.1201696135690856E-4</v>
      </c>
      <c r="D12" s="221">
        <v>5.3072837481394578E-4</v>
      </c>
      <c r="E12" s="221">
        <v>4.3396902496317235E-4</v>
      </c>
      <c r="F12" s="221">
        <v>8.1312422158230006E-4</v>
      </c>
      <c r="G12" s="221">
        <v>2.7060368498547493E-4</v>
      </c>
      <c r="H12" s="221">
        <v>5.4005045726900037E-4</v>
      </c>
      <c r="I12" s="221">
        <v>4.972042128191873E-4</v>
      </c>
      <c r="J12" s="221">
        <v>5.3572413358438835E-4</v>
      </c>
      <c r="K12" s="221">
        <v>7.6545632973503439E-4</v>
      </c>
      <c r="L12" s="221">
        <v>8.0241353404160746E-4</v>
      </c>
      <c r="M12" s="221">
        <v>8.9612046363472721E-4</v>
      </c>
      <c r="N12" s="221">
        <v>7.3041168658698544E-4</v>
      </c>
      <c r="O12" s="221">
        <v>7.8690835062443726E-4</v>
      </c>
      <c r="P12" s="221">
        <v>9.8282781402713707E-4</v>
      </c>
      <c r="Q12" s="221">
        <v>7.1207333966287413E-4</v>
      </c>
      <c r="R12" s="221">
        <v>2.320817541544552E-3</v>
      </c>
      <c r="S12" s="221">
        <v>8.575434855666161E-4</v>
      </c>
      <c r="T12" s="221">
        <v>9.2620464491629422E-4</v>
      </c>
      <c r="U12" s="221">
        <v>1.0408354439163168E-3</v>
      </c>
    </row>
    <row r="13" spans="1:25" ht="20.149999999999999" customHeight="1" x14ac:dyDescent="0.35">
      <c r="A13" s="24" t="s">
        <v>31</v>
      </c>
      <c r="B13" s="221">
        <v>3.1525261472609336E-3</v>
      </c>
      <c r="C13" s="221">
        <v>2.5233767368697019E-3</v>
      </c>
      <c r="D13" s="221">
        <v>3.615505898983309E-3</v>
      </c>
      <c r="E13" s="221">
        <v>3.9513759736934315E-3</v>
      </c>
      <c r="F13" s="221">
        <v>2.4934713947889131E-3</v>
      </c>
      <c r="G13" s="221">
        <v>3.1194820482636845E-3</v>
      </c>
      <c r="H13" s="221">
        <v>2.9885253412032945E-3</v>
      </c>
      <c r="I13" s="221">
        <v>3.2951804679896756E-3</v>
      </c>
      <c r="J13" s="221">
        <v>3.5012571980493745E-3</v>
      </c>
      <c r="K13" s="221">
        <v>2.8399302546540401E-3</v>
      </c>
      <c r="L13" s="221">
        <v>3.9881701550206917E-3</v>
      </c>
      <c r="M13" s="221">
        <v>2.6002533580194993E-3</v>
      </c>
      <c r="N13" s="221">
        <v>3.0409249309924333E-3</v>
      </c>
      <c r="O13" s="221">
        <v>3.0821987712028741E-3</v>
      </c>
      <c r="P13" s="221">
        <v>4.1184695563747297E-3</v>
      </c>
      <c r="Q13" s="221">
        <v>3.0082601390439972E-3</v>
      </c>
      <c r="R13" s="221">
        <v>3.2626101879243514E-3</v>
      </c>
      <c r="S13" s="221">
        <v>2.0870067640935217E-3</v>
      </c>
      <c r="T13" s="221">
        <v>3.2123576623157729E-3</v>
      </c>
      <c r="U13" s="221">
        <v>3.2111000991080279E-3</v>
      </c>
    </row>
    <row r="14" spans="1:25" ht="20.149999999999999" customHeight="1" x14ac:dyDescent="0.35">
      <c r="A14" s="61" t="s">
        <v>32</v>
      </c>
      <c r="B14" s="241">
        <v>3.5282365611867951E-3</v>
      </c>
      <c r="C14" s="241">
        <v>5.4574526674131844E-3</v>
      </c>
      <c r="D14" s="241">
        <v>5.1490611298032436E-3</v>
      </c>
      <c r="E14" s="241">
        <v>6.4415104755217948E-3</v>
      </c>
      <c r="F14" s="241">
        <v>5.4901594410236556E-3</v>
      </c>
      <c r="G14" s="241">
        <v>6.6507756481813136E-3</v>
      </c>
      <c r="H14" s="241">
        <v>6.0896884209262082E-3</v>
      </c>
      <c r="I14" s="241">
        <v>5.1678546399583853E-3</v>
      </c>
      <c r="J14" s="242">
        <v>4.6683936479175953E-3</v>
      </c>
      <c r="K14" s="241">
        <v>4.898632049019567E-3</v>
      </c>
      <c r="L14" s="241">
        <v>6.0362335999283737E-3</v>
      </c>
      <c r="M14" s="241">
        <v>4.5985526994668539E-3</v>
      </c>
      <c r="N14" s="241">
        <v>4.8953226103015243E-3</v>
      </c>
      <c r="O14" s="241">
        <v>5.1072936000449596E-3</v>
      </c>
      <c r="P14" s="241">
        <v>5.5531478128764524E-3</v>
      </c>
      <c r="Q14" s="241">
        <v>4.7038786517916162E-3</v>
      </c>
      <c r="R14" s="241">
        <v>5.1172015418842996E-3</v>
      </c>
      <c r="S14" s="241">
        <v>3.1116573308786087E-3</v>
      </c>
      <c r="T14" s="241">
        <v>4.4927300984930326E-3</v>
      </c>
      <c r="U14" s="241">
        <v>4.5720745775852086E-3</v>
      </c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72" display="Return to contents page" xr:uid="{14637749-E518-4E41-944F-1B4CF0CB594C}"/>
  </hyperlinks>
  <pageMargins left="0.7" right="0.7" top="0.75" bottom="0.75" header="0.3" footer="0.3"/>
  <pageSetup paperSize="9" orientation="portrait" r:id="rId1"/>
  <drawing r:id="rId2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29B9E-6830-4CE6-970B-BF4D1FD0183A}">
  <sheetPr>
    <tabColor theme="5" tint="0.79998168889431442"/>
  </sheetPr>
  <dimension ref="A1:Y13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30"/>
  </cols>
  <sheetData>
    <row r="1" spans="1:25" s="29" customFormat="1" ht="22.5" customHeight="1" x14ac:dyDescent="0.4">
      <c r="A1" s="18" t="s">
        <v>482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0" customHeight="1" x14ac:dyDescent="0.35">
      <c r="A3" s="335" t="s">
        <v>488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x14ac:dyDescent="0.35">
      <c r="A6" s="200" t="s">
        <v>302</v>
      </c>
    </row>
    <row r="7" spans="1:25" ht="20.149999999999999" customHeight="1" thickBot="1" x14ac:dyDescent="0.4"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</row>
    <row r="8" spans="1:25" ht="20.149999999999999" customHeight="1" x14ac:dyDescent="0.35"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</row>
    <row r="9" spans="1:25" ht="20.149999999999999" customHeight="1" x14ac:dyDescent="0.35">
      <c r="A9" s="25" t="s">
        <v>30</v>
      </c>
      <c r="B9" s="221">
        <v>4.9925410243659872E-3</v>
      </c>
      <c r="C9" s="221">
        <v>4.5182148318994933E-3</v>
      </c>
      <c r="D9" s="221">
        <v>6.996175755885751E-3</v>
      </c>
      <c r="E9" s="221">
        <v>5.3636368122134993E-3</v>
      </c>
      <c r="F9" s="221">
        <v>6.0338700585741241E-3</v>
      </c>
      <c r="G9" s="221">
        <v>5.8399511301160658E-3</v>
      </c>
      <c r="H9" s="221">
        <v>5.3510408840850157E-3</v>
      </c>
      <c r="I9" s="221">
        <v>4.9342585473620693E-3</v>
      </c>
      <c r="J9" s="221">
        <v>4.1592766810610738E-3</v>
      </c>
      <c r="K9" s="221">
        <v>4.3729471841960155E-3</v>
      </c>
      <c r="L9" s="221">
        <v>5.669186305024455E-3</v>
      </c>
      <c r="M9" s="221">
        <v>3.9655130774989738E-3</v>
      </c>
      <c r="N9" s="221">
        <v>4.219146890412204E-3</v>
      </c>
      <c r="O9" s="221">
        <v>4.4105949540126409E-3</v>
      </c>
      <c r="P9" s="221">
        <v>5.2800810717380702E-3</v>
      </c>
      <c r="Q9" s="221">
        <v>4.0947686856216605E-3</v>
      </c>
      <c r="R9" s="221">
        <v>4.6271235107770087E-3</v>
      </c>
      <c r="S9" s="221">
        <v>2.6895071735809806E-3</v>
      </c>
      <c r="T9" s="221">
        <v>5.5776108140030839E-3</v>
      </c>
      <c r="U9" s="221">
        <v>4.0572881609453292E-3</v>
      </c>
    </row>
    <row r="10" spans="1:25" ht="20.149999999999999" customHeight="1" x14ac:dyDescent="0.35">
      <c r="A10" s="24" t="s">
        <v>25</v>
      </c>
      <c r="B10" s="221">
        <v>2.542228746878161E-3</v>
      </c>
      <c r="C10" s="221">
        <v>5.7728098657809654E-3</v>
      </c>
      <c r="D10" s="221">
        <v>5.1242463182142543E-3</v>
      </c>
      <c r="E10" s="221">
        <v>6.8509005591749694E-3</v>
      </c>
      <c r="F10" s="221">
        <v>2.6554413307115733E-3</v>
      </c>
      <c r="G10" s="221">
        <v>4.8664721246777206E-3</v>
      </c>
      <c r="H10" s="221">
        <v>5.165640527329444E-3</v>
      </c>
      <c r="I10" s="221">
        <v>4.32741833873641E-3</v>
      </c>
      <c r="J10" s="221">
        <v>3.6693499778995163E-3</v>
      </c>
      <c r="K10" s="221">
        <v>3.5898478460912923E-3</v>
      </c>
      <c r="L10" s="221">
        <v>4.2659614607645745E-3</v>
      </c>
      <c r="M10" s="221">
        <v>3.3516795089896263E-3</v>
      </c>
      <c r="N10" s="221">
        <v>3.7365183049752186E-3</v>
      </c>
      <c r="O10" s="221">
        <v>4.1595525113793472E-3</v>
      </c>
      <c r="P10" s="221">
        <v>4.723951295318371E-3</v>
      </c>
      <c r="Q10" s="221">
        <v>3.4331962152256154E-3</v>
      </c>
      <c r="R10" s="221">
        <v>4.6346617272105166E-3</v>
      </c>
      <c r="S10" s="221">
        <v>3.8504643859785396E-3</v>
      </c>
      <c r="T10" s="221">
        <v>4.3381601329755878E-3</v>
      </c>
      <c r="U10" s="221">
        <v>4.1825537982365206E-3</v>
      </c>
    </row>
    <row r="11" spans="1:25" ht="20.149999999999999" customHeight="1" x14ac:dyDescent="0.35">
      <c r="A11" s="24" t="s">
        <v>27</v>
      </c>
      <c r="B11" s="221">
        <v>3.5684402224737902E-3</v>
      </c>
      <c r="C11" s="221">
        <v>3.7824009614069545E-3</v>
      </c>
      <c r="D11" s="221">
        <v>4.891709145729093E-3</v>
      </c>
      <c r="E11" s="221">
        <v>5.4348674164316681E-3</v>
      </c>
      <c r="F11" s="221">
        <v>5.9125633092599085E-3</v>
      </c>
      <c r="G11" s="221">
        <v>5.7584772026952873E-3</v>
      </c>
      <c r="H11" s="221">
        <v>4.9560971288740274E-3</v>
      </c>
      <c r="I11" s="221">
        <v>4.4953519256308097E-3</v>
      </c>
      <c r="J11" s="221">
        <v>3.9909018908800501E-3</v>
      </c>
      <c r="K11" s="221">
        <v>3.7103014262090408E-3</v>
      </c>
      <c r="L11" s="221">
        <v>4.5175870303099854E-3</v>
      </c>
      <c r="M11" s="221">
        <v>3.5365142901129351E-3</v>
      </c>
      <c r="N11" s="221">
        <v>3.5251719995631758E-3</v>
      </c>
      <c r="O11" s="221">
        <v>3.9115812844875437E-3</v>
      </c>
      <c r="P11" s="221">
        <v>4.6918925485024124E-3</v>
      </c>
      <c r="Q11" s="221">
        <v>3.3015502367516377E-3</v>
      </c>
      <c r="R11" s="221">
        <v>4.1790582270635982E-3</v>
      </c>
      <c r="S11" s="221">
        <v>3.1144829893888794E-3</v>
      </c>
      <c r="T11" s="221">
        <v>4.7162641536093444E-3</v>
      </c>
      <c r="U11" s="221">
        <v>4.0244639405459387E-3</v>
      </c>
    </row>
    <row r="12" spans="1:25" ht="20.149999999999999" customHeight="1" x14ac:dyDescent="0.35">
      <c r="A12" s="24" t="s">
        <v>31</v>
      </c>
      <c r="B12" s="221">
        <v>2.8222309814741821E-3</v>
      </c>
      <c r="C12" s="221">
        <v>2.0078257776372475E-3</v>
      </c>
      <c r="D12" s="221">
        <v>3.1082958532507596E-3</v>
      </c>
      <c r="E12" s="221">
        <v>3.1111736472648251E-3</v>
      </c>
      <c r="F12" s="221">
        <v>2.0732819429613637E-3</v>
      </c>
      <c r="G12" s="221">
        <v>2.6676680200583601E-3</v>
      </c>
      <c r="H12" s="221">
        <v>2.8672202103675539E-3</v>
      </c>
      <c r="I12" s="221">
        <v>2.8162366268093138E-3</v>
      </c>
      <c r="J12" s="221">
        <v>2.4664011750752095E-3</v>
      </c>
      <c r="K12" s="221">
        <v>2.300100038597569E-3</v>
      </c>
      <c r="L12" s="221">
        <v>2.9023148111930784E-3</v>
      </c>
      <c r="M12" s="221">
        <v>1.9570234530938125E-3</v>
      </c>
      <c r="N12" s="221">
        <v>2.5841397453109116E-3</v>
      </c>
      <c r="O12" s="221">
        <v>2.3954245051146603E-3</v>
      </c>
      <c r="P12" s="221">
        <v>3.2599900410805425E-3</v>
      </c>
      <c r="Q12" s="221">
        <v>2.1749093140491374E-3</v>
      </c>
      <c r="R12" s="221">
        <v>2.6978978229679996E-3</v>
      </c>
      <c r="S12" s="221">
        <v>1.8833573984556469E-3</v>
      </c>
      <c r="T12" s="221">
        <v>2.7966878442002023E-3</v>
      </c>
      <c r="U12" s="221">
        <v>2.6748696001069948E-3</v>
      </c>
    </row>
    <row r="13" spans="1:25" ht="20.149999999999999" customHeight="1" x14ac:dyDescent="0.35">
      <c r="A13" s="61" t="s">
        <v>32</v>
      </c>
      <c r="B13" s="241">
        <v>2.9853721702609516E-3</v>
      </c>
      <c r="C13" s="241">
        <v>5.046589608312918E-3</v>
      </c>
      <c r="D13" s="241">
        <v>5.1310274110428454E-3</v>
      </c>
      <c r="E13" s="241">
        <v>6.2202187416848702E-3</v>
      </c>
      <c r="F13" s="241">
        <v>3.5737298440181374E-3</v>
      </c>
      <c r="G13" s="241">
        <v>5.007570507246057E-3</v>
      </c>
      <c r="H13" s="241">
        <v>5.0121344328884704E-3</v>
      </c>
      <c r="I13" s="241">
        <v>4.3311632607806435E-3</v>
      </c>
      <c r="J13" s="242">
        <v>3.7106686655620138E-3</v>
      </c>
      <c r="K13" s="241">
        <v>3.6136062757798227E-3</v>
      </c>
      <c r="L13" s="241">
        <v>4.366623054404474E-3</v>
      </c>
      <c r="M13" s="241">
        <v>3.3657706714852295E-3</v>
      </c>
      <c r="N13" s="241">
        <v>3.6739980625333179E-3</v>
      </c>
      <c r="O13" s="241">
        <v>4.0352908458583777E-3</v>
      </c>
      <c r="P13" s="241">
        <v>4.6870972497247828E-3</v>
      </c>
      <c r="Q13" s="241">
        <v>3.3977841844609548E-3</v>
      </c>
      <c r="R13" s="241">
        <v>4.4369614906683364E-3</v>
      </c>
      <c r="S13" s="241">
        <v>3.4906796928372875E-3</v>
      </c>
      <c r="T13" s="241">
        <v>4.4420293275132415E-3</v>
      </c>
      <c r="U13" s="241">
        <v>4.0579069680144967E-3</v>
      </c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72" display="Return to contents page" xr:uid="{7DEBA36D-5E5D-409C-879F-5E348061D746}"/>
  </hyperlinks>
  <pageMargins left="0.7" right="0.7" top="0.75" bottom="0.75" header="0.3" footer="0.3"/>
  <pageSetup paperSize="9" orientation="portrait" r:id="rId1"/>
  <drawing r:id="rId2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DCBB87-F679-4A67-AE1F-B2451733CD54}">
  <sheetPr>
    <tabColor theme="5" tint="0.79998168889431442"/>
  </sheetPr>
  <dimension ref="A1:Y11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222"/>
  </cols>
  <sheetData>
    <row r="1" spans="1:25" s="29" customFormat="1" ht="22.5" customHeight="1" x14ac:dyDescent="0.4">
      <c r="A1" s="18" t="s">
        <v>638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0" customHeight="1" x14ac:dyDescent="0.35">
      <c r="A3" s="335" t="s">
        <v>489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s="30" customFormat="1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s="30" customFormat="1" x14ac:dyDescent="0.35">
      <c r="A6" s="200" t="s">
        <v>302</v>
      </c>
      <c r="B6" s="26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</row>
    <row r="7" spans="1:25" s="30" customFormat="1" ht="20.149999999999999" customHeight="1" thickBot="1" x14ac:dyDescent="0.4">
      <c r="A7" s="26"/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  <c r="V7" s="26"/>
    </row>
    <row r="8" spans="1:25" s="30" customFormat="1" ht="20.149999999999999" customHeight="1" x14ac:dyDescent="0.35">
      <c r="A8" s="26"/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  <c r="V8" s="26"/>
    </row>
    <row r="9" spans="1:25" ht="20.149999999999999" customHeight="1" x14ac:dyDescent="0.35">
      <c r="A9" s="25" t="s">
        <v>381</v>
      </c>
      <c r="B9" s="209">
        <v>199</v>
      </c>
      <c r="C9" s="209">
        <v>143</v>
      </c>
      <c r="D9" s="209">
        <v>27</v>
      </c>
      <c r="E9" s="209">
        <v>216</v>
      </c>
      <c r="F9" s="209">
        <v>1009</v>
      </c>
      <c r="G9" s="209">
        <v>7093</v>
      </c>
      <c r="H9" s="209">
        <v>6390</v>
      </c>
      <c r="I9" s="209">
        <v>3721</v>
      </c>
      <c r="J9" s="209">
        <v>3177</v>
      </c>
      <c r="K9" s="209">
        <v>4201</v>
      </c>
      <c r="L9" s="209">
        <v>4342</v>
      </c>
      <c r="M9" s="209">
        <v>3434</v>
      </c>
      <c r="N9" s="209">
        <v>4309</v>
      </c>
      <c r="O9" s="209">
        <v>3378</v>
      </c>
      <c r="P9" s="209">
        <v>3291</v>
      </c>
      <c r="Q9" s="209">
        <v>1807</v>
      </c>
      <c r="R9" s="209">
        <v>207</v>
      </c>
      <c r="S9" s="209">
        <v>63</v>
      </c>
      <c r="T9" s="209">
        <v>1255</v>
      </c>
      <c r="U9" s="209">
        <v>1725</v>
      </c>
    </row>
    <row r="10" spans="1:25" ht="20.149999999999999" customHeight="1" x14ac:dyDescent="0.35">
      <c r="A10" s="41" t="s">
        <v>382</v>
      </c>
      <c r="B10" s="210">
        <v>558</v>
      </c>
      <c r="C10" s="210">
        <v>516</v>
      </c>
      <c r="D10" s="210">
        <v>560</v>
      </c>
      <c r="E10" s="210">
        <v>365</v>
      </c>
      <c r="F10" s="210">
        <v>509</v>
      </c>
      <c r="G10" s="210">
        <v>369</v>
      </c>
      <c r="H10" s="210">
        <v>4359</v>
      </c>
      <c r="I10" s="210">
        <v>326</v>
      </c>
      <c r="J10" s="210">
        <v>303</v>
      </c>
      <c r="K10" s="210">
        <v>584</v>
      </c>
      <c r="L10" s="210">
        <v>335</v>
      </c>
      <c r="M10" s="210">
        <v>3522</v>
      </c>
      <c r="N10" s="210">
        <v>300</v>
      </c>
      <c r="O10" s="210">
        <v>327</v>
      </c>
      <c r="P10" s="210">
        <v>153</v>
      </c>
      <c r="Q10" s="210">
        <v>77</v>
      </c>
      <c r="R10" s="210">
        <v>78</v>
      </c>
      <c r="S10" s="210">
        <v>44</v>
      </c>
      <c r="T10" s="210">
        <v>144</v>
      </c>
      <c r="U10" s="210">
        <v>166</v>
      </c>
    </row>
    <row r="11" spans="1:25" ht="15" customHeight="1" x14ac:dyDescent="0.35"/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72" display="Return to contents page" xr:uid="{70C71E8B-683A-4221-89CD-BF185EA89EB7}"/>
  </hyperlinks>
  <pageMargins left="0.7" right="0.7" top="0.75" bottom="0.75" header="0.3" footer="0.3"/>
  <pageSetup paperSize="9" orientation="portrait" r:id="rId1"/>
  <drawing r:id="rId2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F278D5-1CFC-434E-96C4-9784F3713F96}">
  <sheetPr>
    <tabColor theme="5" tint="0.79998168889431442"/>
  </sheetPr>
  <dimension ref="A1:Y11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222"/>
  </cols>
  <sheetData>
    <row r="1" spans="1:25" s="29" customFormat="1" ht="22.5" customHeight="1" x14ac:dyDescent="0.4">
      <c r="A1" s="18" t="s">
        <v>639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0" customHeight="1" x14ac:dyDescent="0.35">
      <c r="A3" s="335" t="s">
        <v>490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s="30" customFormat="1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s="30" customFormat="1" x14ac:dyDescent="0.35">
      <c r="A6" s="200" t="s">
        <v>302</v>
      </c>
      <c r="B6" s="26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</row>
    <row r="7" spans="1:25" s="30" customFormat="1" ht="20.149999999999999" customHeight="1" thickBot="1" x14ac:dyDescent="0.4">
      <c r="A7" s="26"/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  <c r="V7" s="26"/>
    </row>
    <row r="8" spans="1:25" s="30" customFormat="1" ht="20.149999999999999" customHeight="1" x14ac:dyDescent="0.35">
      <c r="A8" s="26"/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  <c r="V8" s="26"/>
    </row>
    <row r="9" spans="1:25" ht="20.149999999999999" customHeight="1" x14ac:dyDescent="0.35">
      <c r="A9" s="25" t="s">
        <v>381</v>
      </c>
      <c r="B9" s="209">
        <v>14</v>
      </c>
      <c r="C9" s="209">
        <v>10</v>
      </c>
      <c r="D9" s="209">
        <v>0</v>
      </c>
      <c r="E9" s="209">
        <v>5</v>
      </c>
      <c r="F9" s="209">
        <v>180</v>
      </c>
      <c r="G9" s="209">
        <v>414</v>
      </c>
      <c r="H9" s="209">
        <v>784</v>
      </c>
      <c r="I9" s="209">
        <v>229</v>
      </c>
      <c r="J9" s="209">
        <v>245</v>
      </c>
      <c r="K9" s="209">
        <v>246</v>
      </c>
      <c r="L9" s="209">
        <v>248</v>
      </c>
      <c r="M9" s="209">
        <v>241</v>
      </c>
      <c r="N9" s="209">
        <v>229</v>
      </c>
      <c r="O9" s="209">
        <v>201</v>
      </c>
      <c r="P9" s="209">
        <v>106</v>
      </c>
      <c r="Q9" s="209">
        <v>164</v>
      </c>
      <c r="R9" s="209">
        <v>20</v>
      </c>
      <c r="S9" s="209">
        <v>7</v>
      </c>
      <c r="T9" s="209">
        <v>334</v>
      </c>
      <c r="U9" s="209">
        <v>594</v>
      </c>
    </row>
    <row r="10" spans="1:25" ht="20.149999999999999" customHeight="1" x14ac:dyDescent="0.35">
      <c r="A10" s="41" t="s">
        <v>382</v>
      </c>
      <c r="B10" s="210">
        <v>101</v>
      </c>
      <c r="C10" s="210">
        <v>111</v>
      </c>
      <c r="D10" s="210">
        <v>129</v>
      </c>
      <c r="E10" s="210">
        <v>64</v>
      </c>
      <c r="F10" s="210">
        <v>120</v>
      </c>
      <c r="G10" s="210">
        <v>76</v>
      </c>
      <c r="H10" s="210">
        <v>1613</v>
      </c>
      <c r="I10" s="210">
        <v>41</v>
      </c>
      <c r="J10" s="210">
        <v>48</v>
      </c>
      <c r="K10" s="210">
        <v>53</v>
      </c>
      <c r="L10" s="210">
        <v>52</v>
      </c>
      <c r="M10" s="210">
        <v>19</v>
      </c>
      <c r="N10" s="210">
        <v>26</v>
      </c>
      <c r="O10" s="210">
        <v>21</v>
      </c>
      <c r="P10" s="210">
        <v>11</v>
      </c>
      <c r="Q10" s="210">
        <v>12</v>
      </c>
      <c r="R10" s="210">
        <v>11</v>
      </c>
      <c r="S10" s="210">
        <v>4</v>
      </c>
      <c r="T10" s="210">
        <v>40</v>
      </c>
      <c r="U10" s="210">
        <v>4</v>
      </c>
    </row>
    <row r="11" spans="1:25" ht="15" customHeight="1" x14ac:dyDescent="0.35"/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72" display="Return to contents page" xr:uid="{7C106DF1-BFAA-4522-83C9-986D86D72D4C}"/>
  </hyperlinks>
  <pageMargins left="0.7" right="0.7" top="0.75" bottom="0.75" header="0.3" footer="0.3"/>
  <pageSetup paperSize="9" orientation="portrait" r:id="rId1"/>
  <drawing r:id="rId2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680F5F-BB5C-4EF5-8316-710BD8C485AE}">
  <sheetPr>
    <tabColor theme="8" tint="0.79998168889431442"/>
  </sheetPr>
  <dimension ref="A1:Y14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222"/>
  </cols>
  <sheetData>
    <row r="1" spans="1:25" s="29" customFormat="1" ht="22.5" customHeight="1" x14ac:dyDescent="0.4">
      <c r="A1" s="18" t="s">
        <v>383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8" customHeight="1" x14ac:dyDescent="0.35">
      <c r="A3" s="335" t="s">
        <v>563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s="30" customFormat="1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s="30" customFormat="1" x14ac:dyDescent="0.35">
      <c r="A6" s="200" t="s">
        <v>302</v>
      </c>
      <c r="B6" s="26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</row>
    <row r="7" spans="1:25" s="30" customFormat="1" ht="20.149999999999999" customHeight="1" thickBot="1" x14ac:dyDescent="0.4">
      <c r="A7" s="26"/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  <c r="V7" s="26"/>
    </row>
    <row r="8" spans="1:25" s="30" customFormat="1" ht="20.149999999999999" customHeight="1" x14ac:dyDescent="0.35">
      <c r="A8" s="26"/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  <c r="V8" s="26"/>
    </row>
    <row r="9" spans="1:25" ht="20.149999999999999" customHeight="1" x14ac:dyDescent="0.35">
      <c r="A9" s="25" t="s">
        <v>0</v>
      </c>
      <c r="B9" s="209">
        <v>584066</v>
      </c>
      <c r="C9" s="209">
        <v>499045</v>
      </c>
      <c r="D9" s="209">
        <v>477701</v>
      </c>
      <c r="E9" s="209">
        <v>512991</v>
      </c>
      <c r="F9" s="209">
        <v>498190</v>
      </c>
      <c r="G9" s="209">
        <v>446165</v>
      </c>
      <c r="H9" s="209">
        <v>429424</v>
      </c>
      <c r="I9" s="209">
        <v>468226</v>
      </c>
      <c r="J9" s="209">
        <v>466200</v>
      </c>
      <c r="K9" s="209">
        <v>403980</v>
      </c>
      <c r="L9" s="209">
        <v>424661</v>
      </c>
      <c r="M9" s="209">
        <v>441198</v>
      </c>
      <c r="N9" s="209">
        <v>578741</v>
      </c>
      <c r="O9" s="209">
        <v>398059</v>
      </c>
      <c r="P9" s="209">
        <v>405534</v>
      </c>
      <c r="Q9" s="209">
        <v>447678</v>
      </c>
      <c r="R9" s="209">
        <v>473344</v>
      </c>
      <c r="S9" s="209">
        <v>359253</v>
      </c>
      <c r="T9" s="209">
        <v>357532</v>
      </c>
      <c r="U9" s="209">
        <v>391426</v>
      </c>
    </row>
    <row r="10" spans="1:25" ht="20.149999999999999" customHeight="1" x14ac:dyDescent="0.35">
      <c r="A10" s="24" t="s">
        <v>1</v>
      </c>
      <c r="B10" s="209">
        <v>358632</v>
      </c>
      <c r="C10" s="209">
        <v>320117</v>
      </c>
      <c r="D10" s="209">
        <v>302061</v>
      </c>
      <c r="E10" s="209">
        <v>311393</v>
      </c>
      <c r="F10" s="209">
        <v>347244</v>
      </c>
      <c r="G10" s="209">
        <v>290488</v>
      </c>
      <c r="H10" s="209">
        <v>280097</v>
      </c>
      <c r="I10" s="209">
        <v>311321</v>
      </c>
      <c r="J10" s="209">
        <v>282202</v>
      </c>
      <c r="K10" s="209">
        <v>278110</v>
      </c>
      <c r="L10" s="209">
        <v>272944</v>
      </c>
      <c r="M10" s="209">
        <v>299349</v>
      </c>
      <c r="N10" s="209">
        <v>330810</v>
      </c>
      <c r="O10" s="209">
        <v>267538</v>
      </c>
      <c r="P10" s="209">
        <v>250377</v>
      </c>
      <c r="Q10" s="209">
        <v>258694</v>
      </c>
      <c r="R10" s="209">
        <v>291929</v>
      </c>
      <c r="S10" s="209">
        <v>221145</v>
      </c>
      <c r="T10" s="209">
        <v>223001</v>
      </c>
      <c r="U10" s="209">
        <v>199205</v>
      </c>
    </row>
    <row r="11" spans="1:25" ht="20.149999999999999" customHeight="1" x14ac:dyDescent="0.35">
      <c r="A11" s="24" t="s">
        <v>2</v>
      </c>
      <c r="B11" s="209">
        <v>686754</v>
      </c>
      <c r="C11" s="209">
        <v>595458</v>
      </c>
      <c r="D11" s="209">
        <v>634631</v>
      </c>
      <c r="E11" s="209">
        <v>630377</v>
      </c>
      <c r="F11" s="209">
        <v>650704</v>
      </c>
      <c r="G11" s="209">
        <v>581872</v>
      </c>
      <c r="H11" s="209">
        <v>604471</v>
      </c>
      <c r="I11" s="209">
        <v>669842</v>
      </c>
      <c r="J11" s="209">
        <v>743529</v>
      </c>
      <c r="K11" s="209">
        <v>691648</v>
      </c>
      <c r="L11" s="209">
        <v>899728</v>
      </c>
      <c r="M11" s="209">
        <v>1028525</v>
      </c>
      <c r="N11" s="209">
        <v>924547</v>
      </c>
      <c r="O11" s="209">
        <v>696400</v>
      </c>
      <c r="P11" s="209">
        <v>731640</v>
      </c>
      <c r="Q11" s="209">
        <v>816253</v>
      </c>
      <c r="R11" s="209">
        <v>737318</v>
      </c>
      <c r="S11" s="209">
        <v>602104</v>
      </c>
      <c r="T11" s="209">
        <v>600726</v>
      </c>
      <c r="U11" s="209">
        <v>582202</v>
      </c>
    </row>
    <row r="12" spans="1:25" ht="20.149999999999999" customHeight="1" x14ac:dyDescent="0.35">
      <c r="A12" s="24" t="s">
        <v>3</v>
      </c>
      <c r="B12" s="209">
        <v>705939</v>
      </c>
      <c r="C12" s="209">
        <v>598473</v>
      </c>
      <c r="D12" s="209">
        <v>1271065</v>
      </c>
      <c r="E12" s="209">
        <v>1332403</v>
      </c>
      <c r="F12" s="209">
        <v>757466</v>
      </c>
      <c r="G12" s="209">
        <v>671443</v>
      </c>
      <c r="H12" s="209">
        <v>683097</v>
      </c>
      <c r="I12" s="209">
        <v>696494</v>
      </c>
      <c r="J12" s="209">
        <v>618088</v>
      </c>
      <c r="K12" s="209">
        <v>552743</v>
      </c>
      <c r="L12" s="209">
        <v>575953</v>
      </c>
      <c r="M12" s="209">
        <v>611130</v>
      </c>
      <c r="N12" s="209">
        <v>950064</v>
      </c>
      <c r="O12" s="209">
        <v>758492</v>
      </c>
      <c r="P12" s="209">
        <v>758244</v>
      </c>
      <c r="Q12" s="209">
        <v>706076</v>
      </c>
      <c r="R12" s="209">
        <v>663179</v>
      </c>
      <c r="S12" s="209">
        <v>515163</v>
      </c>
      <c r="T12" s="209">
        <v>560277</v>
      </c>
      <c r="U12" s="209">
        <v>584015</v>
      </c>
    </row>
    <row r="13" spans="1:25" ht="20.149999999999999" customHeight="1" x14ac:dyDescent="0.35">
      <c r="A13" s="24" t="s">
        <v>4</v>
      </c>
      <c r="B13" s="209">
        <v>349917</v>
      </c>
      <c r="C13" s="209">
        <v>317209</v>
      </c>
      <c r="D13" s="209">
        <v>353646</v>
      </c>
      <c r="E13" s="209">
        <v>362594</v>
      </c>
      <c r="F13" s="209">
        <v>353470</v>
      </c>
      <c r="G13" s="209">
        <v>320685</v>
      </c>
      <c r="H13" s="209">
        <v>374867</v>
      </c>
      <c r="I13" s="209">
        <v>342282</v>
      </c>
      <c r="J13" s="209">
        <v>333149</v>
      </c>
      <c r="K13" s="209">
        <v>313706</v>
      </c>
      <c r="L13" s="209">
        <v>344212</v>
      </c>
      <c r="M13" s="209">
        <v>348166</v>
      </c>
      <c r="N13" s="209">
        <v>369579</v>
      </c>
      <c r="O13" s="209">
        <v>402548</v>
      </c>
      <c r="P13" s="209">
        <v>463177</v>
      </c>
      <c r="Q13" s="209">
        <v>395273</v>
      </c>
      <c r="R13" s="209">
        <v>318312</v>
      </c>
      <c r="S13" s="209">
        <v>261529</v>
      </c>
      <c r="T13" s="209">
        <v>276116</v>
      </c>
      <c r="U13" s="209">
        <v>275968</v>
      </c>
    </row>
    <row r="14" spans="1:25" ht="20.149999999999999" customHeight="1" x14ac:dyDescent="0.35">
      <c r="A14" s="219" t="s">
        <v>29</v>
      </c>
      <c r="B14" s="228">
        <v>2685308</v>
      </c>
      <c r="C14" s="228">
        <v>2330302</v>
      </c>
      <c r="D14" s="228">
        <v>3039104</v>
      </c>
      <c r="E14" s="228">
        <v>3149758</v>
      </c>
      <c r="F14" s="228">
        <v>2607074</v>
      </c>
      <c r="G14" s="228">
        <v>2310653</v>
      </c>
      <c r="H14" s="228">
        <v>2371956</v>
      </c>
      <c r="I14" s="228">
        <v>2488165</v>
      </c>
      <c r="J14" s="228">
        <v>2443168</v>
      </c>
      <c r="K14" s="228">
        <v>2240187</v>
      </c>
      <c r="L14" s="228">
        <v>2517498</v>
      </c>
      <c r="M14" s="228">
        <v>2728368</v>
      </c>
      <c r="N14" s="228">
        <v>3153741</v>
      </c>
      <c r="O14" s="228">
        <v>2523037</v>
      </c>
      <c r="P14" s="228">
        <v>2608972</v>
      </c>
      <c r="Q14" s="228">
        <v>2623974</v>
      </c>
      <c r="R14" s="228">
        <v>2484082</v>
      </c>
      <c r="S14" s="228">
        <v>1959194</v>
      </c>
      <c r="T14" s="228">
        <v>2017652</v>
      </c>
      <c r="U14" s="228">
        <v>2032816</v>
      </c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124" display="Return to contents page" xr:uid="{D31C5BC8-E464-49D9-B100-0547236162CC}"/>
  </hyperlinks>
  <pageMargins left="0.7" right="0.7" top="0.75" bottom="0.75" header="0.3" footer="0.3"/>
  <pageSetup paperSize="9" orientation="portrait" r:id="rId1"/>
  <drawing r:id="rId2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1F8B98-2CE9-4F13-B003-699344B09EFE}">
  <sheetPr>
    <tabColor theme="8" tint="0.79998168889431442"/>
  </sheetPr>
  <dimension ref="A1:Y14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30"/>
  </cols>
  <sheetData>
    <row r="1" spans="1:25" s="29" customFormat="1" ht="22.5" customHeight="1" x14ac:dyDescent="0.4">
      <c r="A1" s="18" t="s">
        <v>384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0" customHeight="1" x14ac:dyDescent="0.35">
      <c r="A3" s="335" t="s">
        <v>563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x14ac:dyDescent="0.35">
      <c r="A6" s="200" t="s">
        <v>302</v>
      </c>
    </row>
    <row r="7" spans="1:25" ht="20.149999999999999" customHeight="1" thickBot="1" x14ac:dyDescent="0.4"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</row>
    <row r="8" spans="1:25" ht="20.149999999999999" customHeight="1" x14ac:dyDescent="0.35"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</row>
    <row r="9" spans="1:25" ht="20.149999999999999" customHeight="1" x14ac:dyDescent="0.35">
      <c r="A9" s="25" t="s">
        <v>0</v>
      </c>
      <c r="B9" s="213">
        <v>0.67300000000000004</v>
      </c>
      <c r="C9" s="213">
        <v>0.75</v>
      </c>
      <c r="D9" s="213">
        <v>0.66200000000000003</v>
      </c>
      <c r="E9" s="213">
        <v>0.38600000000000001</v>
      </c>
      <c r="F9" s="213">
        <v>0.439</v>
      </c>
      <c r="G9" s="213">
        <v>0.69399999999999995</v>
      </c>
      <c r="H9" s="213">
        <v>0.73699999999999999</v>
      </c>
      <c r="I9" s="213">
        <v>0.56999999999999995</v>
      </c>
      <c r="J9" s="213">
        <v>0.66700000000000004</v>
      </c>
      <c r="K9" s="213">
        <v>0.73799999999999999</v>
      </c>
      <c r="L9" s="213">
        <v>0.75900000000000001</v>
      </c>
      <c r="M9" s="213">
        <v>0.59499999999999997</v>
      </c>
      <c r="N9" s="213">
        <v>0.26500000000000001</v>
      </c>
      <c r="O9" s="213">
        <v>0.80500000000000005</v>
      </c>
      <c r="P9" s="213">
        <v>0.878</v>
      </c>
      <c r="Q9" s="213">
        <v>0.91800000000000004</v>
      </c>
      <c r="R9" s="213">
        <v>0.90400000000000003</v>
      </c>
      <c r="S9" s="213">
        <v>0.89800000000000002</v>
      </c>
      <c r="T9" s="213">
        <v>0.93200000000000005</v>
      </c>
      <c r="U9" s="213">
        <v>0.90300000000000002</v>
      </c>
    </row>
    <row r="10" spans="1:25" ht="20.149999999999999" customHeight="1" x14ac:dyDescent="0.35">
      <c r="A10" s="24" t="s">
        <v>1</v>
      </c>
      <c r="B10" s="213">
        <v>0.79600000000000004</v>
      </c>
      <c r="C10" s="213">
        <v>0.72</v>
      </c>
      <c r="D10" s="213">
        <v>0.74099999999999999</v>
      </c>
      <c r="E10" s="213">
        <v>0.47099999999999997</v>
      </c>
      <c r="F10" s="213">
        <v>0.45800000000000002</v>
      </c>
      <c r="G10" s="213">
        <v>0.622</v>
      </c>
      <c r="H10" s="213">
        <v>0.54200000000000004</v>
      </c>
      <c r="I10" s="213">
        <v>0.38300000000000001</v>
      </c>
      <c r="J10" s="213">
        <v>0.66800000000000004</v>
      </c>
      <c r="K10" s="213">
        <v>0.58199999999999996</v>
      </c>
      <c r="L10" s="213">
        <v>0.85299999999999998</v>
      </c>
      <c r="M10" s="213">
        <v>0.36499999999999999</v>
      </c>
      <c r="N10" s="213">
        <v>0.48599999999999999</v>
      </c>
      <c r="O10" s="213">
        <v>0.751</v>
      </c>
      <c r="P10" s="213">
        <v>0.82099999999999995</v>
      </c>
      <c r="Q10" s="213">
        <v>0.82299999999999995</v>
      </c>
      <c r="R10" s="213">
        <v>0.75900000000000001</v>
      </c>
      <c r="S10" s="213">
        <v>0.86599999999999999</v>
      </c>
      <c r="T10" s="213">
        <v>0.81599999999999995</v>
      </c>
      <c r="U10" s="213">
        <v>0.57999999999999996</v>
      </c>
    </row>
    <row r="11" spans="1:25" ht="20.149999999999999" customHeight="1" x14ac:dyDescent="0.35">
      <c r="A11" s="24" t="s">
        <v>2</v>
      </c>
      <c r="B11" s="213">
        <v>0.77700000000000002</v>
      </c>
      <c r="C11" s="213">
        <v>0.69099999999999995</v>
      </c>
      <c r="D11" s="213">
        <v>0.59599999999999997</v>
      </c>
      <c r="E11" s="213">
        <v>0.54700000000000004</v>
      </c>
      <c r="F11" s="213">
        <v>0.495</v>
      </c>
      <c r="G11" s="213">
        <v>0.65900000000000003</v>
      </c>
      <c r="H11" s="213">
        <v>0.51900000000000002</v>
      </c>
      <c r="I11" s="213">
        <v>0.46200000000000002</v>
      </c>
      <c r="J11" s="213">
        <v>0.33</v>
      </c>
      <c r="K11" s="213">
        <v>0.34399999999999997</v>
      </c>
      <c r="L11" s="213">
        <v>0.17299999999999999</v>
      </c>
      <c r="M11" s="213">
        <v>0.13</v>
      </c>
      <c r="N11" s="213">
        <v>0.29599999999999999</v>
      </c>
      <c r="O11" s="213">
        <v>0.55400000000000005</v>
      </c>
      <c r="P11" s="213">
        <v>0.41599999999999998</v>
      </c>
      <c r="Q11" s="213">
        <v>0.29599999999999999</v>
      </c>
      <c r="R11" s="213">
        <v>0.20399999999999999</v>
      </c>
      <c r="S11" s="213">
        <v>0.377</v>
      </c>
      <c r="T11" s="213">
        <v>0.35499999999999998</v>
      </c>
      <c r="U11" s="213">
        <v>0.34499999999999997</v>
      </c>
    </row>
    <row r="12" spans="1:25" ht="20.149999999999999" customHeight="1" x14ac:dyDescent="0.35">
      <c r="A12" s="24" t="s">
        <v>3</v>
      </c>
      <c r="B12" s="213">
        <v>0.72802296257450005</v>
      </c>
      <c r="C12" s="213">
        <v>0.76808330151832038</v>
      </c>
      <c r="D12" s="213">
        <v>0.58376153413690135</v>
      </c>
      <c r="E12" s="213">
        <v>0.59344286318482808</v>
      </c>
      <c r="F12" s="213">
        <v>0.50242298650785033</v>
      </c>
      <c r="G12" s="213">
        <v>0.69556595206997129</v>
      </c>
      <c r="H12" s="213">
        <v>0.60953172690450452</v>
      </c>
      <c r="I12" s="213">
        <v>0.56129050989017548</v>
      </c>
      <c r="J12" s="213">
        <v>0.42457204803444182</v>
      </c>
      <c r="K12" s="213">
        <v>0.64485267596656115</v>
      </c>
      <c r="L12" s="213">
        <v>0.62374037575352326</v>
      </c>
      <c r="M12" s="213">
        <v>0.55885764582324693</v>
      </c>
      <c r="N12" s="213">
        <v>0.51481754084746745</v>
      </c>
      <c r="O12" s="213">
        <v>0.6387831046506447</v>
      </c>
      <c r="P12" s="213">
        <v>0.62353724566014979</v>
      </c>
      <c r="Q12" s="213">
        <v>0.65693395351111972</v>
      </c>
      <c r="R12" s="213">
        <v>0.61186448055183651</v>
      </c>
      <c r="S12" s="213">
        <v>0.81621476005378901</v>
      </c>
      <c r="T12" s="213">
        <v>0.79895466622918054</v>
      </c>
      <c r="U12" s="213">
        <v>0.71929532446782019</v>
      </c>
    </row>
    <row r="13" spans="1:25" ht="20.149999999999999" customHeight="1" x14ac:dyDescent="0.35">
      <c r="A13" s="24" t="s">
        <v>4</v>
      </c>
      <c r="B13" s="213">
        <v>0.57174828259843247</v>
      </c>
      <c r="C13" s="213">
        <v>0.57287110355170778</v>
      </c>
      <c r="D13" s="213">
        <v>0.50595503757347293</v>
      </c>
      <c r="E13" s="213">
        <v>0.44314038363741126</v>
      </c>
      <c r="F13" s="213">
        <v>0.48208069607543264</v>
      </c>
      <c r="G13" s="213">
        <v>0.374211608377297</v>
      </c>
      <c r="H13" s="213">
        <v>0.23280409102514069</v>
      </c>
      <c r="I13" s="213">
        <v>0.26041092267856619</v>
      </c>
      <c r="J13" s="213">
        <v>0.29204600662308583</v>
      </c>
      <c r="K13" s="213">
        <v>0.24312041163632797</v>
      </c>
      <c r="L13" s="213">
        <v>0.2113922827734436</v>
      </c>
      <c r="M13" s="213">
        <v>0.16947362081776196</v>
      </c>
      <c r="N13" s="213">
        <v>0.14787520535955201</v>
      </c>
      <c r="O13" s="213">
        <v>0.16343595684699314</v>
      </c>
      <c r="P13" s="213">
        <v>0.10874247636498964</v>
      </c>
      <c r="Q13" s="213">
        <v>0.24590216682137311</v>
      </c>
      <c r="R13" s="213">
        <v>0.23046098671152651</v>
      </c>
      <c r="S13" s="213">
        <v>0.38321391179941716</v>
      </c>
      <c r="T13" s="213">
        <v>0.34759300281144345</v>
      </c>
      <c r="U13" s="213">
        <v>0.21520639156549362</v>
      </c>
    </row>
    <row r="14" spans="1:25" ht="20.149999999999999" customHeight="1" x14ac:dyDescent="0.35">
      <c r="A14" s="61" t="s">
        <v>29</v>
      </c>
      <c r="B14" s="274">
        <v>0.71729464482678529</v>
      </c>
      <c r="C14" s="274">
        <v>0.71133617448751363</v>
      </c>
      <c r="D14" s="274">
        <v>0.60517206985671435</v>
      </c>
      <c r="E14" s="274">
        <v>0.52094504921110962</v>
      </c>
      <c r="F14" s="274">
        <v>0.4797701793143424</v>
      </c>
      <c r="G14" s="274">
        <v>0.63220898960193639</v>
      </c>
      <c r="H14" s="274">
        <v>0.54181504171263384</v>
      </c>
      <c r="I14" s="274">
        <v>0.47252644185821752</v>
      </c>
      <c r="J14" s="275">
        <v>0.45205677802342314</v>
      </c>
      <c r="K14" s="274">
        <v>0.50471311349714676</v>
      </c>
      <c r="L14" s="274">
        <v>0.45366616325630504</v>
      </c>
      <c r="M14" s="274">
        <v>0.33228360040400667</v>
      </c>
      <c r="N14" s="274">
        <v>0.35869562280027989</v>
      </c>
      <c r="O14" s="274">
        <v>0.57771581184657672</v>
      </c>
      <c r="P14" s="274">
        <v>0.53374741828714933</v>
      </c>
      <c r="Q14" s="274">
        <v>0.54367225350895521</v>
      </c>
      <c r="R14" s="274">
        <v>0.51497175021691211</v>
      </c>
      <c r="S14" s="274">
        <v>0.64385781808838072</v>
      </c>
      <c r="T14" s="274">
        <v>0.63035653939432024</v>
      </c>
      <c r="U14" s="274">
        <v>0.56553430412928296</v>
      </c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124" display="Return to contents page" xr:uid="{0D6F9230-B3C9-4511-82F0-725B0ABD940E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6BC8A2-C226-4AD1-9139-757D3B7FE1D9}">
  <sheetPr>
    <tabColor theme="3" tint="0.89999084444715716"/>
  </sheetPr>
  <dimension ref="A1:Y17"/>
  <sheetViews>
    <sheetView showGridLines="0" zoomScaleNormal="100" workbookViewId="0">
      <selection activeCell="A6" sqref="A6"/>
    </sheetView>
  </sheetViews>
  <sheetFormatPr defaultColWidth="9.1796875" defaultRowHeight="14.5" x14ac:dyDescent="0.35"/>
  <cols>
    <col min="1" max="1" width="34.7265625" customWidth="1"/>
    <col min="2" max="21" width="11.1796875" style="15" customWidth="1"/>
    <col min="22" max="22" width="3.26953125" customWidth="1"/>
    <col min="23" max="16384" width="9.1796875" style="30"/>
  </cols>
  <sheetData>
    <row r="1" spans="1:25" s="29" customFormat="1" ht="22.5" customHeight="1" x14ac:dyDescent="0.4">
      <c r="A1" s="18" t="s">
        <v>280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</row>
    <row r="3" spans="1:25" s="29" customFormat="1" ht="40" customHeight="1" x14ac:dyDescent="0.35">
      <c r="A3" s="335" t="s">
        <v>681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</row>
    <row r="5" spans="1:25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</row>
    <row r="6" spans="1:25" x14ac:dyDescent="0.35">
      <c r="A6" s="200" t="s">
        <v>302</v>
      </c>
      <c r="B6" s="201"/>
      <c r="C6" s="201"/>
      <c r="D6" s="201"/>
      <c r="E6" s="201"/>
      <c r="F6" s="201"/>
      <c r="G6" s="201"/>
      <c r="H6" s="201"/>
      <c r="I6" s="201"/>
      <c r="J6" s="201"/>
      <c r="K6" s="201"/>
      <c r="L6" s="201"/>
      <c r="M6" s="201"/>
      <c r="N6" s="201"/>
      <c r="O6" s="201"/>
      <c r="P6" s="201"/>
      <c r="Q6" s="201"/>
      <c r="R6" s="201"/>
      <c r="S6" s="201"/>
      <c r="T6" s="201"/>
      <c r="U6" s="201"/>
      <c r="V6" s="26"/>
    </row>
    <row r="7" spans="1:25" ht="20.149999999999999" customHeight="1" thickBot="1" x14ac:dyDescent="0.4">
      <c r="B7" s="337" t="s">
        <v>45</v>
      </c>
      <c r="C7" s="338"/>
      <c r="D7" s="338"/>
      <c r="E7" s="338"/>
      <c r="F7" s="339" t="s">
        <v>46</v>
      </c>
      <c r="G7" s="339"/>
      <c r="H7" s="339"/>
      <c r="I7" s="339"/>
      <c r="J7" s="338" t="s">
        <v>47</v>
      </c>
      <c r="K7" s="338"/>
      <c r="L7" s="338"/>
      <c r="M7" s="338"/>
      <c r="N7" s="339" t="s">
        <v>48</v>
      </c>
      <c r="O7" s="339"/>
      <c r="P7" s="339"/>
      <c r="Q7" s="339"/>
      <c r="R7" s="338" t="s">
        <v>49</v>
      </c>
      <c r="S7" s="338"/>
      <c r="T7" s="338"/>
      <c r="U7" s="340"/>
    </row>
    <row r="8" spans="1:25" ht="20.149999999999999" customHeight="1" x14ac:dyDescent="0.35">
      <c r="B8" s="46" t="s">
        <v>50</v>
      </c>
      <c r="C8" s="47" t="s">
        <v>51</v>
      </c>
      <c r="D8" s="47" t="s">
        <v>52</v>
      </c>
      <c r="E8" s="47" t="s">
        <v>53</v>
      </c>
      <c r="F8" s="48" t="s">
        <v>50</v>
      </c>
      <c r="G8" s="48" t="s">
        <v>51</v>
      </c>
      <c r="H8" s="48" t="s">
        <v>52</v>
      </c>
      <c r="I8" s="48" t="s">
        <v>53</v>
      </c>
      <c r="J8" s="47" t="s">
        <v>50</v>
      </c>
      <c r="K8" s="47" t="s">
        <v>51</v>
      </c>
      <c r="L8" s="47" t="s">
        <v>52</v>
      </c>
      <c r="M8" s="47" t="s">
        <v>53</v>
      </c>
      <c r="N8" s="48" t="s">
        <v>50</v>
      </c>
      <c r="O8" s="48" t="s">
        <v>51</v>
      </c>
      <c r="P8" s="48" t="s">
        <v>52</v>
      </c>
      <c r="Q8" s="48" t="s">
        <v>53</v>
      </c>
      <c r="R8" s="47" t="s">
        <v>50</v>
      </c>
      <c r="S8" s="47" t="s">
        <v>51</v>
      </c>
      <c r="T8" s="47" t="s">
        <v>52</v>
      </c>
      <c r="U8" s="49" t="s">
        <v>53</v>
      </c>
    </row>
    <row r="9" spans="1:25" ht="20.149999999999999" customHeight="1" x14ac:dyDescent="0.35">
      <c r="A9" s="25" t="s">
        <v>25</v>
      </c>
      <c r="B9" s="195">
        <v>1.2440532711226363E-2</v>
      </c>
      <c r="C9" s="195">
        <v>1.2327404625686903E-2</v>
      </c>
      <c r="D9" s="195">
        <v>1.2304097680044011E-2</v>
      </c>
      <c r="E9" s="195">
        <v>1.2232336551087452E-2</v>
      </c>
      <c r="F9" s="195">
        <v>1.1995292687970824E-2</v>
      </c>
      <c r="G9" s="195">
        <v>1.1934861029714749E-2</v>
      </c>
      <c r="H9" s="195">
        <v>1.183789820859054E-2</v>
      </c>
      <c r="I9" s="195">
        <v>1.1901414353347699E-2</v>
      </c>
      <c r="J9" s="195">
        <v>1.1843180326551387E-2</v>
      </c>
      <c r="K9" s="195">
        <v>1.1910430353741787E-2</v>
      </c>
      <c r="L9" s="195">
        <v>1.2037918173409864E-2</v>
      </c>
      <c r="M9" s="195">
        <v>1.2250575402781948E-2</v>
      </c>
      <c r="N9" s="195">
        <v>1.2359252854918032E-2</v>
      </c>
      <c r="O9" s="195">
        <v>1.2355851698087793E-2</v>
      </c>
      <c r="P9" s="195">
        <v>1.2403251805626221E-2</v>
      </c>
      <c r="Q9" s="195">
        <v>1.2308513120603635E-2</v>
      </c>
      <c r="R9" s="195">
        <v>1.2191559046348579E-2</v>
      </c>
      <c r="S9" s="195">
        <v>1.2053343846665487E-2</v>
      </c>
      <c r="T9" s="195">
        <v>1.1893826818211852E-2</v>
      </c>
      <c r="U9" s="197">
        <v>1.1883216486043078E-2</v>
      </c>
      <c r="W9" s="31"/>
      <c r="X9" s="31"/>
      <c r="Y9" s="32"/>
    </row>
    <row r="10" spans="1:25" ht="20.149999999999999" customHeight="1" x14ac:dyDescent="0.35">
      <c r="A10" s="24" t="s">
        <v>31</v>
      </c>
      <c r="B10" s="196">
        <v>0.79419787150177379</v>
      </c>
      <c r="C10" s="196">
        <v>0.78750247025809261</v>
      </c>
      <c r="D10" s="196">
        <v>0.77632828627718775</v>
      </c>
      <c r="E10" s="196">
        <v>0.76830355049012711</v>
      </c>
      <c r="F10" s="196">
        <v>0.75509551906094363</v>
      </c>
      <c r="G10" s="196">
        <v>0.74895757547310038</v>
      </c>
      <c r="H10" s="196">
        <v>0.74114107508974791</v>
      </c>
      <c r="I10" s="196">
        <v>0.73447136563876647</v>
      </c>
      <c r="J10" s="196">
        <v>0.73833368679846989</v>
      </c>
      <c r="K10" s="196">
        <v>0.74599648683350273</v>
      </c>
      <c r="L10" s="196">
        <v>0.75522768698808562</v>
      </c>
      <c r="M10" s="196">
        <v>0.75866236277445109</v>
      </c>
      <c r="N10" s="196">
        <v>0.75417303648060341</v>
      </c>
      <c r="O10" s="196">
        <v>0.75153127706556599</v>
      </c>
      <c r="P10" s="196">
        <v>0.74950983443296404</v>
      </c>
      <c r="Q10" s="196">
        <v>0.7473532130401348</v>
      </c>
      <c r="R10" s="196">
        <v>0.74281080406711997</v>
      </c>
      <c r="S10" s="196">
        <v>0.73866061899679825</v>
      </c>
      <c r="T10" s="196">
        <v>0.7317294811634848</v>
      </c>
      <c r="U10" s="197">
        <v>0.73002698471390692</v>
      </c>
      <c r="W10" s="31"/>
      <c r="X10" s="31"/>
      <c r="Y10" s="32"/>
    </row>
    <row r="11" spans="1:25" ht="20.149999999999999" customHeight="1" x14ac:dyDescent="0.35">
      <c r="A11" s="61" t="s">
        <v>32</v>
      </c>
      <c r="B11" s="250">
        <v>5.3345623841310565E-2</v>
      </c>
      <c r="C11" s="250">
        <v>5.2816387102051311E-2</v>
      </c>
      <c r="D11" s="250">
        <v>5.2354495777624702E-2</v>
      </c>
      <c r="E11" s="250">
        <v>5.179058596902994E-2</v>
      </c>
      <c r="F11" s="250">
        <v>5.0580427886118731E-2</v>
      </c>
      <c r="G11" s="250">
        <v>5.0073056498496936E-2</v>
      </c>
      <c r="H11" s="250">
        <v>4.9252116872382366E-2</v>
      </c>
      <c r="I11" s="250">
        <v>4.9020110202815943E-2</v>
      </c>
      <c r="J11" s="250">
        <v>4.8956278547820066E-2</v>
      </c>
      <c r="K11" s="250">
        <v>4.9241238963227171E-2</v>
      </c>
      <c r="L11" s="250">
        <v>5.0131930739643546E-2</v>
      </c>
      <c r="M11" s="250">
        <v>5.0532870001039787E-2</v>
      </c>
      <c r="N11" s="250">
        <v>5.018618994188899E-2</v>
      </c>
      <c r="O11" s="250">
        <v>4.9751719323680062E-2</v>
      </c>
      <c r="P11" s="250">
        <v>4.964555820595469E-2</v>
      </c>
      <c r="Q11" s="250">
        <v>4.9371341231728968E-2</v>
      </c>
      <c r="R11" s="250">
        <v>4.8778743691610192E-2</v>
      </c>
      <c r="S11" s="250">
        <v>4.8136323333130976E-2</v>
      </c>
      <c r="T11" s="250">
        <v>4.7522953177770888E-2</v>
      </c>
      <c r="U11" s="251">
        <v>4.7371254338159766E-2</v>
      </c>
      <c r="W11" s="31"/>
      <c r="X11" s="31"/>
      <c r="Y11" s="32"/>
    </row>
    <row r="12" spans="1:25" s="32" customFormat="1" x14ac:dyDescent="0.35">
      <c r="A12" s="2"/>
      <c r="B12" s="13"/>
      <c r="C12" s="13"/>
      <c r="D12" s="13"/>
      <c r="E12" s="14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2"/>
    </row>
    <row r="15" spans="1:25" x14ac:dyDescent="0.35">
      <c r="E15" s="16"/>
    </row>
    <row r="17" spans="5:21" x14ac:dyDescent="0.35">
      <c r="E17" s="13"/>
      <c r="U17" s="17"/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9" display="Return to contents page" xr:uid="{779CAA68-E57C-4003-947D-FA7CFF9F5AB3}"/>
  </hyperlinks>
  <pageMargins left="0.7" right="0.7" top="0.75" bottom="0.75" header="0.3" footer="0.3"/>
  <pageSetup paperSize="9" orientation="portrait" r:id="rId1"/>
  <drawing r:id="rId2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16EC7C-73CF-402A-A25E-7227F33D6A2E}">
  <sheetPr>
    <tabColor theme="8" tint="0.79998168889431442"/>
  </sheetPr>
  <dimension ref="A1:T18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5" width="16.7265625" style="26" customWidth="1"/>
    <col min="6" max="6" width="3.26953125" style="26" customWidth="1"/>
    <col min="7" max="7" width="11.1796875" style="26" customWidth="1"/>
    <col min="8" max="8" width="15.7265625" style="26" customWidth="1"/>
    <col min="9" max="9" width="16.54296875" style="26" customWidth="1"/>
    <col min="10" max="12" width="15.7265625" style="26" customWidth="1"/>
    <col min="13" max="16" width="11.1796875" style="26" customWidth="1"/>
    <col min="17" max="17" width="3.26953125" style="26" customWidth="1"/>
    <col min="18" max="16384" width="9.1796875" style="30"/>
  </cols>
  <sheetData>
    <row r="1" spans="1:20" s="29" customFormat="1" ht="22.5" customHeight="1" x14ac:dyDescent="0.4">
      <c r="A1" s="18" t="s">
        <v>574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334"/>
      <c r="N1" s="334"/>
      <c r="O1" s="334"/>
      <c r="P1" s="334"/>
      <c r="Q1" s="27"/>
      <c r="R1" s="33"/>
      <c r="S1" s="33"/>
      <c r="T1" s="33"/>
    </row>
    <row r="2" spans="1:20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334"/>
      <c r="N2" s="334"/>
      <c r="O2" s="334"/>
      <c r="P2" s="334"/>
      <c r="Q2" s="27"/>
      <c r="R2" s="33"/>
      <c r="S2" s="33"/>
      <c r="T2" s="33"/>
    </row>
    <row r="3" spans="1:20" s="29" customFormat="1" ht="40" customHeight="1" x14ac:dyDescent="0.35">
      <c r="A3" s="335" t="s">
        <v>563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334"/>
      <c r="N3" s="334"/>
      <c r="O3" s="334"/>
      <c r="P3" s="334"/>
      <c r="Q3" s="27"/>
      <c r="R3" s="33"/>
      <c r="S3" s="33"/>
      <c r="T3" s="33"/>
    </row>
    <row r="4" spans="1:20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334"/>
      <c r="N4" s="334"/>
      <c r="O4" s="334"/>
      <c r="P4" s="334"/>
      <c r="Q4" s="27"/>
      <c r="R4" s="33"/>
      <c r="S4" s="33"/>
      <c r="T4" s="33"/>
    </row>
    <row r="5" spans="1:20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334"/>
      <c r="N5" s="334"/>
      <c r="O5" s="334"/>
      <c r="P5" s="334"/>
      <c r="Q5" s="28"/>
      <c r="R5" s="33"/>
      <c r="S5" s="33"/>
      <c r="T5" s="33"/>
    </row>
    <row r="6" spans="1:20" x14ac:dyDescent="0.35">
      <c r="A6" s="200" t="s">
        <v>302</v>
      </c>
    </row>
    <row r="7" spans="1:20" ht="50.15" customHeight="1" x14ac:dyDescent="0.35">
      <c r="B7" s="278" t="s">
        <v>576</v>
      </c>
      <c r="C7" s="279" t="s">
        <v>578</v>
      </c>
      <c r="D7" s="280" t="s">
        <v>575</v>
      </c>
      <c r="E7" s="281" t="s">
        <v>577</v>
      </c>
      <c r="F7" s="128"/>
      <c r="G7" s="128"/>
      <c r="H7" s="128"/>
      <c r="I7" s="128"/>
      <c r="J7" s="128"/>
      <c r="K7" s="128"/>
      <c r="L7" s="128"/>
      <c r="M7" s="128"/>
      <c r="N7" s="128"/>
      <c r="O7" s="128"/>
      <c r="P7" s="128"/>
    </row>
    <row r="8" spans="1:20" ht="20.149999999999999" customHeight="1" x14ac:dyDescent="0.35">
      <c r="A8" s="25" t="s">
        <v>2</v>
      </c>
      <c r="B8" s="209">
        <v>2522350</v>
      </c>
      <c r="C8" s="213">
        <v>0.314</v>
      </c>
      <c r="D8" s="209">
        <v>51</v>
      </c>
      <c r="E8" s="213">
        <v>0.19</v>
      </c>
      <c r="F8" s="276"/>
      <c r="G8" s="276"/>
      <c r="H8" s="276"/>
      <c r="I8" s="276"/>
      <c r="J8" s="276"/>
      <c r="K8" s="276"/>
      <c r="L8" s="276"/>
      <c r="M8" s="276"/>
      <c r="N8" s="276"/>
      <c r="O8" s="276"/>
      <c r="P8" s="276"/>
    </row>
    <row r="9" spans="1:20" ht="20.149999999999999" customHeight="1" x14ac:dyDescent="0.35">
      <c r="A9" s="24" t="s">
        <v>0</v>
      </c>
      <c r="B9" s="209">
        <v>1581555</v>
      </c>
      <c r="C9" s="213">
        <v>0.90881316173006943</v>
      </c>
      <c r="D9" s="209">
        <v>23</v>
      </c>
      <c r="E9" s="213">
        <v>0.01</v>
      </c>
      <c r="F9" s="276"/>
      <c r="G9" s="276"/>
      <c r="H9" s="276"/>
      <c r="I9" s="276"/>
      <c r="J9" s="276"/>
      <c r="K9" s="276"/>
      <c r="L9" s="276"/>
      <c r="M9" s="276"/>
      <c r="N9" s="276"/>
      <c r="O9" s="276"/>
      <c r="P9" s="276"/>
    </row>
    <row r="10" spans="1:20" ht="20.149999999999999" customHeight="1" x14ac:dyDescent="0.35">
      <c r="A10" s="24" t="s">
        <v>1</v>
      </c>
      <c r="B10" s="209">
        <v>935280</v>
      </c>
      <c r="C10" s="213">
        <v>0.76</v>
      </c>
      <c r="D10" s="209">
        <v>88</v>
      </c>
      <c r="E10" s="213">
        <v>2.5000000000000001E-2</v>
      </c>
      <c r="F10" s="276"/>
      <c r="G10" s="276"/>
      <c r="H10" s="276"/>
      <c r="I10" s="276"/>
      <c r="J10" s="276"/>
      <c r="K10" s="276"/>
      <c r="L10" s="276"/>
      <c r="M10" s="276"/>
      <c r="N10" s="276"/>
      <c r="O10" s="276"/>
      <c r="P10" s="276"/>
    </row>
    <row r="11" spans="1:20" ht="20.149999999999999" customHeight="1" x14ac:dyDescent="0.35">
      <c r="A11" s="24" t="s">
        <v>567</v>
      </c>
      <c r="B11" s="209">
        <v>605304</v>
      </c>
      <c r="C11" s="213">
        <v>0.67800000000000005</v>
      </c>
      <c r="D11" s="209">
        <v>111</v>
      </c>
      <c r="E11" s="213">
        <v>7.0000000000000007E-2</v>
      </c>
      <c r="F11" s="276"/>
      <c r="G11" s="276"/>
      <c r="H11" s="276"/>
      <c r="I11" s="276"/>
      <c r="J11" s="276"/>
      <c r="K11" s="276"/>
      <c r="L11" s="276"/>
      <c r="M11" s="276"/>
      <c r="N11" s="276"/>
      <c r="O11" s="276"/>
      <c r="P11" s="276"/>
    </row>
    <row r="12" spans="1:20" ht="20.149999999999999" customHeight="1" x14ac:dyDescent="0.35">
      <c r="A12" s="24" t="s">
        <v>88</v>
      </c>
      <c r="B12" s="209">
        <v>677638</v>
      </c>
      <c r="C12" s="213">
        <v>0.23599999999999999</v>
      </c>
      <c r="D12" s="209">
        <v>305</v>
      </c>
      <c r="E12" s="213">
        <v>0.153</v>
      </c>
      <c r="F12" s="276"/>
      <c r="G12" s="276"/>
      <c r="H12" s="276"/>
      <c r="I12" s="276"/>
      <c r="J12" s="276"/>
      <c r="K12" s="276"/>
      <c r="L12" s="276"/>
      <c r="M12" s="276"/>
      <c r="N12" s="276"/>
      <c r="O12" s="276"/>
      <c r="P12" s="276"/>
    </row>
    <row r="13" spans="1:20" ht="20.149999999999999" customHeight="1" x14ac:dyDescent="0.35">
      <c r="A13" s="24" t="s">
        <v>568</v>
      </c>
      <c r="B13" s="209">
        <v>295790</v>
      </c>
      <c r="C13" s="213">
        <v>0.86599999999999999</v>
      </c>
      <c r="D13" s="209">
        <v>38</v>
      </c>
      <c r="E13" s="213">
        <v>1.2E-2</v>
      </c>
      <c r="F13" s="277"/>
      <c r="G13" s="277"/>
      <c r="H13" s="277"/>
      <c r="I13" s="277"/>
      <c r="J13" s="277"/>
      <c r="K13" s="277"/>
      <c r="L13" s="277"/>
      <c r="M13" s="277"/>
      <c r="N13" s="277"/>
      <c r="O13" s="277"/>
      <c r="P13" s="277"/>
    </row>
    <row r="14" spans="1:20" ht="20.149999999999999" customHeight="1" x14ac:dyDescent="0.35">
      <c r="A14" s="24" t="s">
        <v>569</v>
      </c>
      <c r="B14" s="209">
        <v>197360</v>
      </c>
      <c r="C14" s="213">
        <v>0.29499999999999998</v>
      </c>
      <c r="D14" s="209">
        <v>258</v>
      </c>
      <c r="E14" s="213">
        <v>0.14899999999999999</v>
      </c>
    </row>
    <row r="15" spans="1:20" ht="20.149999999999999" customHeight="1" x14ac:dyDescent="0.35">
      <c r="A15" s="24" t="s">
        <v>570</v>
      </c>
      <c r="B15" s="209">
        <v>256927</v>
      </c>
      <c r="C15" s="213">
        <v>0.43099999999999999</v>
      </c>
      <c r="D15" s="209">
        <v>153</v>
      </c>
      <c r="E15" s="213">
        <v>7.1999999999999995E-2</v>
      </c>
    </row>
    <row r="16" spans="1:20" ht="20.149999999999999" customHeight="1" x14ac:dyDescent="0.35">
      <c r="A16" s="24" t="s">
        <v>571</v>
      </c>
      <c r="B16" s="209">
        <v>260630</v>
      </c>
      <c r="C16" s="213">
        <v>0.76200000000000001</v>
      </c>
      <c r="D16" s="209">
        <v>90</v>
      </c>
      <c r="E16" s="213">
        <v>4.9000000000000002E-2</v>
      </c>
    </row>
    <row r="17" spans="1:5" ht="20.149999999999999" customHeight="1" x14ac:dyDescent="0.35">
      <c r="A17" s="24" t="s">
        <v>572</v>
      </c>
      <c r="B17" s="209">
        <v>211172</v>
      </c>
      <c r="C17" s="213">
        <v>0.74299999999999999</v>
      </c>
      <c r="D17" s="209">
        <v>87</v>
      </c>
      <c r="E17" s="213">
        <v>5.3999999999999999E-2</v>
      </c>
    </row>
    <row r="18" spans="1:5" ht="20.149999999999999" customHeight="1" x14ac:dyDescent="0.35">
      <c r="A18" s="41" t="s">
        <v>573</v>
      </c>
      <c r="B18" s="210">
        <v>949738</v>
      </c>
      <c r="C18" s="214">
        <v>0.70322130945587102</v>
      </c>
      <c r="D18" s="210">
        <v>72.915517753317246</v>
      </c>
      <c r="E18" s="214">
        <v>0.13550279210195848</v>
      </c>
    </row>
  </sheetData>
  <mergeCells count="3">
    <mergeCell ref="M1:P5"/>
    <mergeCell ref="A3:F3"/>
    <mergeCell ref="A5:F5"/>
  </mergeCells>
  <hyperlinks>
    <hyperlink ref="A6" location="Contents!B124" display="Return to contents page" xr:uid="{034B53F2-F297-4DDC-B831-A58960C4FC55}"/>
  </hyperlinks>
  <pageMargins left="0.7" right="0.7" top="0.75" bottom="0.75" header="0.3" footer="0.3"/>
  <pageSetup paperSize="9" orientation="portrait" r:id="rId1"/>
  <drawing r:id="rId2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F641D4-CAD8-4B4A-B640-1E876A930EDE}">
  <sheetPr>
    <tabColor theme="8" tint="0.79998168889431442"/>
  </sheetPr>
  <dimension ref="A1:Y14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222"/>
  </cols>
  <sheetData>
    <row r="1" spans="1:25" s="29" customFormat="1" ht="22.5" customHeight="1" x14ac:dyDescent="0.4">
      <c r="A1" s="18" t="s">
        <v>580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0" customHeight="1" x14ac:dyDescent="0.35">
      <c r="A3" s="335" t="s">
        <v>673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s="30" customFormat="1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s="30" customFormat="1" x14ac:dyDescent="0.35">
      <c r="A6" s="200" t="s">
        <v>302</v>
      </c>
      <c r="B6" s="26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</row>
    <row r="7" spans="1:25" s="30" customFormat="1" ht="20.149999999999999" customHeight="1" thickBot="1" x14ac:dyDescent="0.4">
      <c r="A7" s="26"/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  <c r="V7" s="26"/>
    </row>
    <row r="8" spans="1:25" s="30" customFormat="1" ht="20.149999999999999" customHeight="1" x14ac:dyDescent="0.35">
      <c r="A8" s="26"/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  <c r="V8" s="26"/>
    </row>
    <row r="9" spans="1:25" ht="20.149999999999999" customHeight="1" x14ac:dyDescent="0.35">
      <c r="A9" s="25" t="s">
        <v>0</v>
      </c>
      <c r="B9" s="209">
        <v>5383</v>
      </c>
      <c r="C9" s="209">
        <v>3876</v>
      </c>
      <c r="D9" s="209">
        <v>3157</v>
      </c>
      <c r="E9" s="209">
        <v>2802</v>
      </c>
      <c r="F9" s="209">
        <v>2755</v>
      </c>
      <c r="G9" s="209">
        <v>2649</v>
      </c>
      <c r="H9" s="209">
        <v>2132</v>
      </c>
      <c r="I9" s="209">
        <v>2124</v>
      </c>
      <c r="J9" s="209">
        <v>2143</v>
      </c>
      <c r="K9" s="209">
        <v>1665</v>
      </c>
      <c r="L9" s="209">
        <v>1422</v>
      </c>
      <c r="M9" s="209">
        <v>1384</v>
      </c>
      <c r="N9" s="209">
        <v>1748</v>
      </c>
      <c r="O9" s="209">
        <v>1206</v>
      </c>
      <c r="P9" s="209">
        <v>1283</v>
      </c>
      <c r="Q9" s="209">
        <v>1398</v>
      </c>
      <c r="R9" s="209">
        <v>1714</v>
      </c>
      <c r="S9" s="209">
        <v>1153</v>
      </c>
      <c r="T9" s="209">
        <v>941</v>
      </c>
      <c r="U9" s="209">
        <v>3836</v>
      </c>
    </row>
    <row r="10" spans="1:25" ht="20.149999999999999" customHeight="1" x14ac:dyDescent="0.35">
      <c r="A10" s="24" t="s">
        <v>1</v>
      </c>
      <c r="B10" s="209">
        <v>5132</v>
      </c>
      <c r="C10" s="209">
        <v>4732</v>
      </c>
      <c r="D10" s="209">
        <v>3857</v>
      </c>
      <c r="E10" s="209">
        <v>3975</v>
      </c>
      <c r="F10" s="209">
        <v>4777</v>
      </c>
      <c r="G10" s="209">
        <v>5033</v>
      </c>
      <c r="H10" s="209">
        <v>4482</v>
      </c>
      <c r="I10" s="209">
        <v>4323</v>
      </c>
      <c r="J10" s="209">
        <v>4917</v>
      </c>
      <c r="K10" s="209">
        <v>5265</v>
      </c>
      <c r="L10" s="209">
        <v>5007</v>
      </c>
      <c r="M10" s="209">
        <v>4839</v>
      </c>
      <c r="N10" s="209">
        <v>6964</v>
      </c>
      <c r="O10" s="209">
        <v>5153</v>
      </c>
      <c r="P10" s="209">
        <v>5076</v>
      </c>
      <c r="Q10" s="209">
        <v>5238</v>
      </c>
      <c r="R10" s="209">
        <v>6677</v>
      </c>
      <c r="S10" s="209">
        <v>5093</v>
      </c>
      <c r="T10" s="209">
        <v>5138</v>
      </c>
      <c r="U10" s="209">
        <v>3753</v>
      </c>
    </row>
    <row r="11" spans="1:25" ht="20.149999999999999" customHeight="1" x14ac:dyDescent="0.35">
      <c r="A11" s="24" t="s">
        <v>2</v>
      </c>
      <c r="B11" s="209">
        <v>8235</v>
      </c>
      <c r="C11" s="209">
        <v>7457</v>
      </c>
      <c r="D11" s="209">
        <v>6374</v>
      </c>
      <c r="E11" s="209">
        <v>5123</v>
      </c>
      <c r="F11" s="209">
        <v>5536</v>
      </c>
      <c r="G11" s="209">
        <v>5458</v>
      </c>
      <c r="H11" s="209">
        <v>4957</v>
      </c>
      <c r="I11" s="209">
        <v>5287</v>
      </c>
      <c r="J11" s="209">
        <v>6771</v>
      </c>
      <c r="K11" s="209">
        <v>8517</v>
      </c>
      <c r="L11" s="209">
        <v>9330</v>
      </c>
      <c r="M11" s="209">
        <v>10324</v>
      </c>
      <c r="N11" s="209">
        <v>13715</v>
      </c>
      <c r="O11" s="209">
        <v>12403</v>
      </c>
      <c r="P11" s="209">
        <v>11314</v>
      </c>
      <c r="Q11" s="209">
        <v>14447</v>
      </c>
      <c r="R11" s="209">
        <v>19934</v>
      </c>
      <c r="S11" s="209">
        <v>18086</v>
      </c>
      <c r="T11" s="209">
        <v>18001</v>
      </c>
      <c r="U11" s="209">
        <v>17821</v>
      </c>
    </row>
    <row r="12" spans="1:25" ht="20.149999999999999" customHeight="1" x14ac:dyDescent="0.35">
      <c r="A12" s="24" t="s">
        <v>3</v>
      </c>
      <c r="B12" s="209">
        <v>10740</v>
      </c>
      <c r="C12" s="209">
        <v>9941</v>
      </c>
      <c r="D12" s="209">
        <v>9436</v>
      </c>
      <c r="E12" s="209">
        <v>9146</v>
      </c>
      <c r="F12" s="209">
        <v>9212</v>
      </c>
      <c r="G12" s="209">
        <v>7687</v>
      </c>
      <c r="H12" s="209">
        <v>7191</v>
      </c>
      <c r="I12" s="209">
        <v>7884</v>
      </c>
      <c r="J12" s="209">
        <v>10318</v>
      </c>
      <c r="K12" s="209">
        <v>8010</v>
      </c>
      <c r="L12" s="209">
        <v>7595</v>
      </c>
      <c r="M12" s="209">
        <v>8341</v>
      </c>
      <c r="N12" s="209">
        <v>11402</v>
      </c>
      <c r="O12" s="209">
        <v>10733</v>
      </c>
      <c r="P12" s="209">
        <v>8421</v>
      </c>
      <c r="Q12" s="209">
        <v>9548</v>
      </c>
      <c r="R12" s="209">
        <v>11956</v>
      </c>
      <c r="S12" s="209">
        <v>9359</v>
      </c>
      <c r="T12" s="209">
        <v>9601</v>
      </c>
      <c r="U12" s="209">
        <v>10122</v>
      </c>
    </row>
    <row r="13" spans="1:25" ht="20.149999999999999" customHeight="1" x14ac:dyDescent="0.35">
      <c r="A13" s="24" t="s">
        <v>4</v>
      </c>
      <c r="B13" s="209">
        <v>4387</v>
      </c>
      <c r="C13" s="209">
        <v>2802</v>
      </c>
      <c r="D13" s="209">
        <v>2871</v>
      </c>
      <c r="E13" s="209">
        <v>3961</v>
      </c>
      <c r="F13" s="209">
        <v>3996</v>
      </c>
      <c r="G13" s="209">
        <v>3244</v>
      </c>
      <c r="H13" s="209">
        <v>3648</v>
      </c>
      <c r="I13" s="209">
        <v>3240</v>
      </c>
      <c r="J13" s="209">
        <v>3780</v>
      </c>
      <c r="K13" s="209">
        <v>3234</v>
      </c>
      <c r="L13" s="209">
        <v>3067</v>
      </c>
      <c r="M13" s="209">
        <v>2763</v>
      </c>
      <c r="N13" s="209">
        <v>2810</v>
      </c>
      <c r="O13" s="209">
        <v>3200</v>
      </c>
      <c r="P13" s="209">
        <v>4324</v>
      </c>
      <c r="Q13" s="209">
        <v>4448</v>
      </c>
      <c r="R13" s="209">
        <v>3363</v>
      </c>
      <c r="S13" s="209">
        <v>2382</v>
      </c>
      <c r="T13" s="209">
        <v>2558</v>
      </c>
      <c r="U13" s="209">
        <v>2614</v>
      </c>
    </row>
    <row r="14" spans="1:25" ht="20.149999999999999" customHeight="1" x14ac:dyDescent="0.35">
      <c r="A14" s="219" t="s">
        <v>29</v>
      </c>
      <c r="B14" s="228">
        <v>33877</v>
      </c>
      <c r="C14" s="228">
        <v>28808</v>
      </c>
      <c r="D14" s="228">
        <v>25695</v>
      </c>
      <c r="E14" s="228">
        <v>25007</v>
      </c>
      <c r="F14" s="228">
        <v>26276</v>
      </c>
      <c r="G14" s="228">
        <v>24071</v>
      </c>
      <c r="H14" s="228">
        <v>22410</v>
      </c>
      <c r="I14" s="228">
        <v>22858</v>
      </c>
      <c r="J14" s="228">
        <v>27929</v>
      </c>
      <c r="K14" s="228">
        <v>26691</v>
      </c>
      <c r="L14" s="228">
        <v>26421</v>
      </c>
      <c r="M14" s="228">
        <v>27651</v>
      </c>
      <c r="N14" s="228">
        <v>36639</v>
      </c>
      <c r="O14" s="228">
        <v>32695</v>
      </c>
      <c r="P14" s="228">
        <v>30418</v>
      </c>
      <c r="Q14" s="228">
        <v>35079</v>
      </c>
      <c r="R14" s="228">
        <v>43644</v>
      </c>
      <c r="S14" s="228">
        <v>36073</v>
      </c>
      <c r="T14" s="228">
        <v>36239</v>
      </c>
      <c r="U14" s="228">
        <v>38146</v>
      </c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124" display="Return to contents page" xr:uid="{7777B54F-44D7-4E24-9183-98A2A3F52211}"/>
  </hyperlinks>
  <pageMargins left="0.7" right="0.7" top="0.75" bottom="0.75" header="0.3" footer="0.3"/>
  <pageSetup paperSize="9" orientation="portrait" r:id="rId1"/>
  <drawing r:id="rId2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6220BA-62B7-4664-AC3A-F248F26F153C}">
  <sheetPr>
    <tabColor theme="8" tint="0.79998168889431442"/>
  </sheetPr>
  <dimension ref="A1:Y14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222"/>
  </cols>
  <sheetData>
    <row r="1" spans="1:25" s="29" customFormat="1" ht="22.5" customHeight="1" x14ac:dyDescent="0.4">
      <c r="A1" s="18" t="s">
        <v>581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0" customHeight="1" x14ac:dyDescent="0.35">
      <c r="A3" s="335" t="s">
        <v>674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s="30" customFormat="1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s="30" customFormat="1" x14ac:dyDescent="0.35">
      <c r="A6" s="200" t="s">
        <v>302</v>
      </c>
      <c r="B6" s="26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</row>
    <row r="7" spans="1:25" s="30" customFormat="1" ht="20.149999999999999" customHeight="1" thickBot="1" x14ac:dyDescent="0.4">
      <c r="A7" s="26"/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  <c r="V7" s="26"/>
    </row>
    <row r="8" spans="1:25" s="30" customFormat="1" ht="20.149999999999999" customHeight="1" x14ac:dyDescent="0.35">
      <c r="A8" s="26"/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  <c r="V8" s="26"/>
    </row>
    <row r="9" spans="1:25" ht="20.149999999999999" customHeight="1" x14ac:dyDescent="0.35">
      <c r="A9" s="25" t="s">
        <v>30</v>
      </c>
      <c r="B9" s="209">
        <v>6271</v>
      </c>
      <c r="C9" s="209">
        <v>5686</v>
      </c>
      <c r="D9" s="209">
        <v>5819</v>
      </c>
      <c r="E9" s="209">
        <v>5499</v>
      </c>
      <c r="F9" s="209">
        <v>5333</v>
      </c>
      <c r="G9" s="209">
        <v>4722</v>
      </c>
      <c r="H9" s="209">
        <v>4827</v>
      </c>
      <c r="I9" s="209">
        <v>5062</v>
      </c>
      <c r="J9" s="209">
        <v>5664</v>
      </c>
      <c r="K9" s="209">
        <v>5313</v>
      </c>
      <c r="L9" s="209">
        <v>6547</v>
      </c>
      <c r="M9" s="209">
        <v>6637</v>
      </c>
      <c r="N9" s="209">
        <v>7048</v>
      </c>
      <c r="O9" s="209">
        <v>6399</v>
      </c>
      <c r="P9" s="209">
        <v>7159</v>
      </c>
      <c r="Q9" s="209">
        <v>9458</v>
      </c>
      <c r="R9" s="209">
        <v>8718</v>
      </c>
      <c r="S9" s="209">
        <v>7325</v>
      </c>
      <c r="T9" s="209">
        <v>8787</v>
      </c>
      <c r="U9" s="209">
        <v>10319</v>
      </c>
    </row>
    <row r="10" spans="1:25" ht="20.149999999999999" customHeight="1" x14ac:dyDescent="0.35">
      <c r="A10" s="24" t="s">
        <v>25</v>
      </c>
      <c r="B10" s="209">
        <v>18726</v>
      </c>
      <c r="C10" s="209">
        <v>16116</v>
      </c>
      <c r="D10" s="209">
        <v>13607</v>
      </c>
      <c r="E10" s="209">
        <v>12754</v>
      </c>
      <c r="F10" s="209">
        <v>13909</v>
      </c>
      <c r="G10" s="209">
        <v>13584</v>
      </c>
      <c r="H10" s="209">
        <v>11532</v>
      </c>
      <c r="I10" s="209">
        <v>12201</v>
      </c>
      <c r="J10" s="209">
        <v>15165</v>
      </c>
      <c r="K10" s="209">
        <v>14864</v>
      </c>
      <c r="L10" s="209">
        <v>13840</v>
      </c>
      <c r="M10" s="209">
        <v>14674</v>
      </c>
      <c r="N10" s="209">
        <v>21245</v>
      </c>
      <c r="O10" s="209">
        <v>18624</v>
      </c>
      <c r="P10" s="209">
        <v>16149</v>
      </c>
      <c r="Q10" s="209">
        <v>17708</v>
      </c>
      <c r="R10" s="209">
        <v>25023</v>
      </c>
      <c r="S10" s="209">
        <v>20745</v>
      </c>
      <c r="T10" s="209">
        <v>19921</v>
      </c>
      <c r="U10" s="209">
        <v>19729</v>
      </c>
    </row>
    <row r="11" spans="1:25" ht="20.149999999999999" customHeight="1" x14ac:dyDescent="0.35">
      <c r="A11" s="24" t="s">
        <v>27</v>
      </c>
      <c r="B11" s="209">
        <v>5092</v>
      </c>
      <c r="C11" s="209">
        <v>4603</v>
      </c>
      <c r="D11" s="209">
        <v>3942</v>
      </c>
      <c r="E11" s="209">
        <v>3402</v>
      </c>
      <c r="F11" s="209">
        <v>3650</v>
      </c>
      <c r="G11" s="209">
        <v>3083</v>
      </c>
      <c r="H11" s="209">
        <v>3137</v>
      </c>
      <c r="I11" s="209">
        <v>3132</v>
      </c>
      <c r="J11" s="209">
        <v>4008</v>
      </c>
      <c r="K11" s="209">
        <v>4119</v>
      </c>
      <c r="L11" s="209">
        <v>4200</v>
      </c>
      <c r="M11" s="209">
        <v>4511</v>
      </c>
      <c r="N11" s="209">
        <v>6125</v>
      </c>
      <c r="O11" s="209">
        <v>5421</v>
      </c>
      <c r="P11" s="209">
        <v>4374</v>
      </c>
      <c r="Q11" s="209">
        <v>5213</v>
      </c>
      <c r="R11" s="209">
        <v>7235</v>
      </c>
      <c r="S11" s="209">
        <v>5924</v>
      </c>
      <c r="T11" s="209">
        <v>5506</v>
      </c>
      <c r="U11" s="209">
        <v>6031</v>
      </c>
    </row>
    <row r="12" spans="1:25" ht="20.149999999999999" customHeight="1" x14ac:dyDescent="0.35">
      <c r="A12" s="24" t="s">
        <v>38</v>
      </c>
      <c r="B12" s="209">
        <v>3318</v>
      </c>
      <c r="C12" s="209">
        <v>1942</v>
      </c>
      <c r="D12" s="209">
        <v>1915</v>
      </c>
      <c r="E12" s="209">
        <v>3026</v>
      </c>
      <c r="F12" s="209">
        <v>2795</v>
      </c>
      <c r="G12" s="209">
        <v>2184</v>
      </c>
      <c r="H12" s="209">
        <v>2371</v>
      </c>
      <c r="I12" s="209">
        <v>1957</v>
      </c>
      <c r="J12" s="209">
        <v>2441</v>
      </c>
      <c r="K12" s="209">
        <v>1844</v>
      </c>
      <c r="L12" s="209">
        <v>1324</v>
      </c>
      <c r="M12" s="209">
        <v>1386</v>
      </c>
      <c r="N12" s="209">
        <v>1597</v>
      </c>
      <c r="O12" s="209">
        <v>1731</v>
      </c>
      <c r="P12" s="209">
        <v>2291</v>
      </c>
      <c r="Q12" s="209">
        <v>2214</v>
      </c>
      <c r="R12" s="209">
        <v>1933</v>
      </c>
      <c r="S12" s="209">
        <v>1515</v>
      </c>
      <c r="T12" s="209">
        <v>1514</v>
      </c>
      <c r="U12" s="209">
        <v>1496</v>
      </c>
    </row>
    <row r="13" spans="1:25" ht="20.149999999999999" customHeight="1" x14ac:dyDescent="0.35">
      <c r="A13" s="24" t="s">
        <v>31</v>
      </c>
      <c r="B13" s="209">
        <v>470</v>
      </c>
      <c r="C13" s="209">
        <v>461</v>
      </c>
      <c r="D13" s="209">
        <v>412</v>
      </c>
      <c r="E13" s="209">
        <v>326</v>
      </c>
      <c r="F13" s="209">
        <v>589</v>
      </c>
      <c r="G13" s="209">
        <v>498</v>
      </c>
      <c r="H13" s="209">
        <v>543</v>
      </c>
      <c r="I13" s="209">
        <v>506</v>
      </c>
      <c r="J13" s="209">
        <v>651</v>
      </c>
      <c r="K13" s="209">
        <v>551</v>
      </c>
      <c r="L13" s="209">
        <v>510</v>
      </c>
      <c r="M13" s="209">
        <v>443</v>
      </c>
      <c r="N13" s="209">
        <v>624</v>
      </c>
      <c r="O13" s="209">
        <v>520</v>
      </c>
      <c r="P13" s="209">
        <v>445</v>
      </c>
      <c r="Q13" s="209">
        <v>486</v>
      </c>
      <c r="R13" s="209">
        <v>735</v>
      </c>
      <c r="S13" s="209">
        <v>564</v>
      </c>
      <c r="T13" s="209">
        <v>511</v>
      </c>
      <c r="U13" s="209">
        <v>571</v>
      </c>
    </row>
    <row r="14" spans="1:25" ht="20.149999999999999" customHeight="1" x14ac:dyDescent="0.35">
      <c r="A14" s="219" t="s">
        <v>32</v>
      </c>
      <c r="B14" s="228">
        <v>33877</v>
      </c>
      <c r="C14" s="228">
        <v>28808</v>
      </c>
      <c r="D14" s="228">
        <v>25695</v>
      </c>
      <c r="E14" s="228">
        <v>25007</v>
      </c>
      <c r="F14" s="228">
        <v>26276</v>
      </c>
      <c r="G14" s="228">
        <v>24071</v>
      </c>
      <c r="H14" s="228">
        <v>22410</v>
      </c>
      <c r="I14" s="228">
        <v>22858</v>
      </c>
      <c r="J14" s="228">
        <v>27929</v>
      </c>
      <c r="K14" s="228">
        <v>26691</v>
      </c>
      <c r="L14" s="228">
        <v>26421</v>
      </c>
      <c r="M14" s="228">
        <v>27651</v>
      </c>
      <c r="N14" s="228">
        <v>36639</v>
      </c>
      <c r="O14" s="228">
        <v>32695</v>
      </c>
      <c r="P14" s="228">
        <v>30418</v>
      </c>
      <c r="Q14" s="228">
        <v>35079</v>
      </c>
      <c r="R14" s="228">
        <v>43644</v>
      </c>
      <c r="S14" s="228">
        <v>36073</v>
      </c>
      <c r="T14" s="228">
        <v>36239</v>
      </c>
      <c r="U14" s="228">
        <v>38146</v>
      </c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124" display="Return to contents page" xr:uid="{1BB46030-92CB-40A9-9FA2-C479F3900AC1}"/>
  </hyperlinks>
  <pageMargins left="0.7" right="0.7" top="0.75" bottom="0.75" header="0.3" footer="0.3"/>
  <pageSetup paperSize="9" orientation="portrait" r:id="rId1"/>
  <drawing r:id="rId2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BDBB3C-D373-4028-ABFF-673508008C74}">
  <sheetPr>
    <tabColor theme="8" tint="0.79998168889431442"/>
  </sheetPr>
  <dimension ref="A1:Y14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222"/>
  </cols>
  <sheetData>
    <row r="1" spans="1:25" s="29" customFormat="1" ht="22.5" customHeight="1" x14ac:dyDescent="0.4">
      <c r="A1" s="18" t="s">
        <v>640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0" customHeight="1" x14ac:dyDescent="0.35">
      <c r="A3" s="335" t="s">
        <v>675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s="30" customFormat="1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s="30" customFormat="1" x14ac:dyDescent="0.35">
      <c r="A6" s="200" t="s">
        <v>302</v>
      </c>
      <c r="B6" s="26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</row>
    <row r="7" spans="1:25" s="30" customFormat="1" ht="20.149999999999999" customHeight="1" thickBot="1" x14ac:dyDescent="0.4">
      <c r="A7" s="26"/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  <c r="V7" s="26"/>
    </row>
    <row r="8" spans="1:25" s="30" customFormat="1" ht="20.149999999999999" customHeight="1" x14ac:dyDescent="0.35">
      <c r="A8" s="26"/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  <c r="V8" s="26"/>
    </row>
    <row r="9" spans="1:25" ht="20.149999999999999" customHeight="1" x14ac:dyDescent="0.35">
      <c r="A9" s="25" t="s">
        <v>419</v>
      </c>
      <c r="B9" s="209">
        <v>19673</v>
      </c>
      <c r="C9" s="209">
        <v>16378</v>
      </c>
      <c r="D9" s="209">
        <v>14464</v>
      </c>
      <c r="E9" s="209">
        <v>13587</v>
      </c>
      <c r="F9" s="209">
        <v>14865</v>
      </c>
      <c r="G9" s="209">
        <v>14516</v>
      </c>
      <c r="H9" s="209">
        <v>13532</v>
      </c>
      <c r="I9" s="209">
        <v>13548</v>
      </c>
      <c r="J9" s="209">
        <v>16661</v>
      </c>
      <c r="K9" s="209">
        <v>16132</v>
      </c>
      <c r="L9" s="209">
        <v>15809</v>
      </c>
      <c r="M9" s="209">
        <v>15771</v>
      </c>
      <c r="N9" s="209">
        <v>20740</v>
      </c>
      <c r="O9" s="209">
        <v>19987</v>
      </c>
      <c r="P9" s="209">
        <v>18782</v>
      </c>
      <c r="Q9" s="209">
        <v>21716</v>
      </c>
      <c r="R9" s="209">
        <v>26753</v>
      </c>
      <c r="S9" s="209">
        <v>21615</v>
      </c>
      <c r="T9" s="209">
        <v>20770</v>
      </c>
      <c r="U9" s="209">
        <v>21661</v>
      </c>
    </row>
    <row r="10" spans="1:25" ht="20.149999999999999" customHeight="1" x14ac:dyDescent="0.35">
      <c r="A10" s="24" t="s">
        <v>420</v>
      </c>
      <c r="B10" s="209">
        <v>1413</v>
      </c>
      <c r="C10" s="209">
        <v>1149</v>
      </c>
      <c r="D10" s="209">
        <v>1096</v>
      </c>
      <c r="E10" s="209">
        <v>1051</v>
      </c>
      <c r="F10" s="209">
        <v>909</v>
      </c>
      <c r="G10" s="209">
        <v>782</v>
      </c>
      <c r="H10" s="209">
        <v>617</v>
      </c>
      <c r="I10" s="209">
        <v>654</v>
      </c>
      <c r="J10" s="209">
        <v>988</v>
      </c>
      <c r="K10" s="209">
        <v>687</v>
      </c>
      <c r="L10" s="209">
        <v>513</v>
      </c>
      <c r="M10" s="209">
        <v>562</v>
      </c>
      <c r="N10" s="209">
        <v>777</v>
      </c>
      <c r="O10" s="209">
        <v>689</v>
      </c>
      <c r="P10" s="209">
        <v>601</v>
      </c>
      <c r="Q10" s="209">
        <v>659</v>
      </c>
      <c r="R10" s="209">
        <v>912</v>
      </c>
      <c r="S10" s="209">
        <v>906</v>
      </c>
      <c r="T10" s="209">
        <v>919</v>
      </c>
      <c r="U10" s="209">
        <v>1296</v>
      </c>
    </row>
    <row r="11" spans="1:25" ht="20.149999999999999" customHeight="1" x14ac:dyDescent="0.35">
      <c r="A11" s="24" t="s">
        <v>421</v>
      </c>
      <c r="B11" s="209">
        <v>1252</v>
      </c>
      <c r="C11" s="209">
        <v>1126</v>
      </c>
      <c r="D11" s="209">
        <v>1051</v>
      </c>
      <c r="E11" s="209">
        <v>1027</v>
      </c>
      <c r="F11" s="209">
        <v>1002</v>
      </c>
      <c r="G11" s="209">
        <v>894</v>
      </c>
      <c r="H11" s="209">
        <v>1022</v>
      </c>
      <c r="I11" s="209">
        <v>997</v>
      </c>
      <c r="J11" s="209">
        <v>978</v>
      </c>
      <c r="K11" s="209">
        <v>972</v>
      </c>
      <c r="L11" s="209">
        <v>882</v>
      </c>
      <c r="M11" s="209">
        <v>1065</v>
      </c>
      <c r="N11" s="209">
        <v>1472</v>
      </c>
      <c r="O11" s="209">
        <v>1026</v>
      </c>
      <c r="P11" s="209">
        <v>997</v>
      </c>
      <c r="Q11" s="209">
        <v>1217</v>
      </c>
      <c r="R11" s="209">
        <v>1514</v>
      </c>
      <c r="S11" s="209">
        <v>1135</v>
      </c>
      <c r="T11" s="209">
        <v>1386</v>
      </c>
      <c r="U11" s="209">
        <v>1418</v>
      </c>
    </row>
    <row r="12" spans="1:25" ht="20.149999999999999" customHeight="1" x14ac:dyDescent="0.35">
      <c r="A12" s="24" t="s">
        <v>422</v>
      </c>
      <c r="B12" s="209">
        <v>1025</v>
      </c>
      <c r="C12" s="209">
        <v>790</v>
      </c>
      <c r="D12" s="209">
        <v>724</v>
      </c>
      <c r="E12" s="209">
        <v>764</v>
      </c>
      <c r="F12" s="209">
        <v>934</v>
      </c>
      <c r="G12" s="209">
        <v>847</v>
      </c>
      <c r="H12" s="209">
        <v>844</v>
      </c>
      <c r="I12" s="209">
        <v>875</v>
      </c>
      <c r="J12" s="209">
        <v>811</v>
      </c>
      <c r="K12" s="209">
        <v>1099</v>
      </c>
      <c r="L12" s="209">
        <v>1212</v>
      </c>
      <c r="M12" s="209">
        <v>1478</v>
      </c>
      <c r="N12" s="209">
        <v>2070</v>
      </c>
      <c r="O12" s="209">
        <v>1834</v>
      </c>
      <c r="P12" s="209">
        <v>1898</v>
      </c>
      <c r="Q12" s="209">
        <v>2111</v>
      </c>
      <c r="R12" s="209">
        <v>2654</v>
      </c>
      <c r="S12" s="209">
        <v>2515</v>
      </c>
      <c r="T12" s="209">
        <v>2888</v>
      </c>
      <c r="U12" s="209">
        <v>2774</v>
      </c>
    </row>
    <row r="13" spans="1:25" ht="20.149999999999999" customHeight="1" x14ac:dyDescent="0.35">
      <c r="A13" s="24" t="s">
        <v>423</v>
      </c>
      <c r="B13" s="209">
        <v>10514</v>
      </c>
      <c r="C13" s="209">
        <v>9365</v>
      </c>
      <c r="D13" s="209">
        <v>8360</v>
      </c>
      <c r="E13" s="209">
        <v>8578</v>
      </c>
      <c r="F13" s="209">
        <v>8566</v>
      </c>
      <c r="G13" s="209">
        <v>7032</v>
      </c>
      <c r="H13" s="209">
        <v>6395</v>
      </c>
      <c r="I13" s="209">
        <v>6784</v>
      </c>
      <c r="J13" s="209">
        <v>8491</v>
      </c>
      <c r="K13" s="209">
        <v>7801</v>
      </c>
      <c r="L13" s="209">
        <v>8005</v>
      </c>
      <c r="M13" s="209">
        <v>8775</v>
      </c>
      <c r="N13" s="209">
        <v>11580</v>
      </c>
      <c r="O13" s="209">
        <v>9159</v>
      </c>
      <c r="P13" s="209">
        <v>8140</v>
      </c>
      <c r="Q13" s="209">
        <v>9376</v>
      </c>
      <c r="R13" s="209">
        <v>11811</v>
      </c>
      <c r="S13" s="209">
        <v>9902</v>
      </c>
      <c r="T13" s="209">
        <v>10276</v>
      </c>
      <c r="U13" s="209">
        <v>10997</v>
      </c>
    </row>
    <row r="14" spans="1:25" ht="20.149999999999999" customHeight="1" x14ac:dyDescent="0.35">
      <c r="A14" s="219" t="s">
        <v>71</v>
      </c>
      <c r="B14" s="228">
        <v>33877</v>
      </c>
      <c r="C14" s="228">
        <v>28808</v>
      </c>
      <c r="D14" s="228">
        <v>25695</v>
      </c>
      <c r="E14" s="228">
        <v>25007</v>
      </c>
      <c r="F14" s="228">
        <v>26276</v>
      </c>
      <c r="G14" s="228">
        <v>24071</v>
      </c>
      <c r="H14" s="228">
        <v>22410</v>
      </c>
      <c r="I14" s="228">
        <v>22858</v>
      </c>
      <c r="J14" s="228">
        <v>27929</v>
      </c>
      <c r="K14" s="228">
        <v>26691</v>
      </c>
      <c r="L14" s="228">
        <v>26421</v>
      </c>
      <c r="M14" s="228">
        <v>27651</v>
      </c>
      <c r="N14" s="228">
        <v>36639</v>
      </c>
      <c r="O14" s="228">
        <v>32695</v>
      </c>
      <c r="P14" s="228">
        <v>30418</v>
      </c>
      <c r="Q14" s="228">
        <v>35079</v>
      </c>
      <c r="R14" s="228">
        <v>43644</v>
      </c>
      <c r="S14" s="228">
        <v>36073</v>
      </c>
      <c r="T14" s="228">
        <v>36239</v>
      </c>
      <c r="U14" s="228">
        <v>38146</v>
      </c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124" display="Return to contents page" xr:uid="{CB2FA292-222E-4CB5-A3EE-2C6B2F81DB36}"/>
  </hyperlinks>
  <pageMargins left="0.7" right="0.7" top="0.75" bottom="0.75" header="0.3" footer="0.3"/>
  <pageSetup paperSize="9" orientation="portrait" r:id="rId1"/>
  <drawing r:id="rId2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828D0-4F37-4778-A467-9FBDC82F0B1E}">
  <sheetPr>
    <tabColor theme="8" tint="0.79998168889431442"/>
  </sheetPr>
  <dimension ref="A1:Y14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222"/>
  </cols>
  <sheetData>
    <row r="1" spans="1:25" s="29" customFormat="1" ht="22.5" customHeight="1" x14ac:dyDescent="0.4">
      <c r="A1" s="18" t="s">
        <v>582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0" customHeight="1" x14ac:dyDescent="0.35">
      <c r="A3" s="335" t="s">
        <v>675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s="30" customFormat="1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s="30" customFormat="1" x14ac:dyDescent="0.35">
      <c r="A6" s="200" t="s">
        <v>302</v>
      </c>
      <c r="B6" s="26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</row>
    <row r="7" spans="1:25" s="30" customFormat="1" ht="20.149999999999999" customHeight="1" thickBot="1" x14ac:dyDescent="0.4">
      <c r="A7" s="26"/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  <c r="V7" s="26"/>
    </row>
    <row r="8" spans="1:25" s="30" customFormat="1" ht="20.149999999999999" customHeight="1" x14ac:dyDescent="0.35">
      <c r="A8" s="26"/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  <c r="V8" s="26"/>
    </row>
    <row r="9" spans="1:25" ht="20.149999999999999" customHeight="1" x14ac:dyDescent="0.35">
      <c r="A9" s="25" t="s">
        <v>0</v>
      </c>
      <c r="B9" s="209">
        <v>2591</v>
      </c>
      <c r="C9" s="209">
        <v>2012</v>
      </c>
      <c r="D9" s="209">
        <v>1565</v>
      </c>
      <c r="E9" s="209">
        <v>1434</v>
      </c>
      <c r="F9" s="209">
        <v>1388</v>
      </c>
      <c r="G9" s="209">
        <v>1256</v>
      </c>
      <c r="H9" s="209">
        <v>1006</v>
      </c>
      <c r="I9" s="209">
        <v>949</v>
      </c>
      <c r="J9" s="209">
        <v>978</v>
      </c>
      <c r="K9" s="209">
        <v>713</v>
      </c>
      <c r="L9" s="209">
        <v>672</v>
      </c>
      <c r="M9" s="209">
        <v>609</v>
      </c>
      <c r="N9" s="209">
        <v>750</v>
      </c>
      <c r="O9" s="209">
        <v>587</v>
      </c>
      <c r="P9" s="209">
        <v>609</v>
      </c>
      <c r="Q9" s="209">
        <v>620</v>
      </c>
      <c r="R9" s="209">
        <v>710</v>
      </c>
      <c r="S9" s="209">
        <v>464</v>
      </c>
      <c r="T9" s="209">
        <v>327</v>
      </c>
      <c r="U9" s="209">
        <v>1694</v>
      </c>
    </row>
    <row r="10" spans="1:25" ht="20.149999999999999" customHeight="1" x14ac:dyDescent="0.35">
      <c r="A10" s="24" t="s">
        <v>1</v>
      </c>
      <c r="B10" s="209">
        <v>3686</v>
      </c>
      <c r="C10" s="209">
        <v>3143</v>
      </c>
      <c r="D10" s="209">
        <v>2627</v>
      </c>
      <c r="E10" s="209">
        <v>2602</v>
      </c>
      <c r="F10" s="209">
        <v>3170</v>
      </c>
      <c r="G10" s="209">
        <v>3609</v>
      </c>
      <c r="H10" s="209">
        <v>3100</v>
      </c>
      <c r="I10" s="209">
        <v>2729</v>
      </c>
      <c r="J10" s="209">
        <v>3053</v>
      </c>
      <c r="K10" s="209">
        <v>3217</v>
      </c>
      <c r="L10" s="209">
        <v>3101</v>
      </c>
      <c r="M10" s="209">
        <v>3066</v>
      </c>
      <c r="N10" s="209">
        <v>4217</v>
      </c>
      <c r="O10" s="209">
        <v>3467</v>
      </c>
      <c r="P10" s="209">
        <v>3334</v>
      </c>
      <c r="Q10" s="209">
        <v>3500</v>
      </c>
      <c r="R10" s="209">
        <v>4271</v>
      </c>
      <c r="S10" s="209">
        <v>2943</v>
      </c>
      <c r="T10" s="209">
        <v>2541</v>
      </c>
      <c r="U10" s="209">
        <v>1826</v>
      </c>
    </row>
    <row r="11" spans="1:25" ht="20.149999999999999" customHeight="1" x14ac:dyDescent="0.35">
      <c r="A11" s="24" t="s">
        <v>2</v>
      </c>
      <c r="B11" s="209">
        <v>4192</v>
      </c>
      <c r="C11" s="209">
        <v>3384</v>
      </c>
      <c r="D11" s="209">
        <v>2984</v>
      </c>
      <c r="E11" s="209">
        <v>2379</v>
      </c>
      <c r="F11" s="209">
        <v>2872</v>
      </c>
      <c r="G11" s="209">
        <v>2957</v>
      </c>
      <c r="H11" s="209">
        <v>2736</v>
      </c>
      <c r="I11" s="209">
        <v>3002</v>
      </c>
      <c r="J11" s="209">
        <v>4302</v>
      </c>
      <c r="K11" s="209">
        <v>5078</v>
      </c>
      <c r="L11" s="209">
        <v>5040</v>
      </c>
      <c r="M11" s="209">
        <v>5215</v>
      </c>
      <c r="N11" s="209">
        <v>8092</v>
      </c>
      <c r="O11" s="209">
        <v>7762</v>
      </c>
      <c r="P11" s="209">
        <v>6859</v>
      </c>
      <c r="Q11" s="209">
        <v>8429</v>
      </c>
      <c r="R11" s="209">
        <v>12225</v>
      </c>
      <c r="S11" s="209">
        <v>10911</v>
      </c>
      <c r="T11" s="209">
        <v>10490</v>
      </c>
      <c r="U11" s="209">
        <v>10394</v>
      </c>
    </row>
    <row r="12" spans="1:25" ht="20.149999999999999" customHeight="1" x14ac:dyDescent="0.35">
      <c r="A12" s="24" t="s">
        <v>3</v>
      </c>
      <c r="B12" s="209">
        <v>6313</v>
      </c>
      <c r="C12" s="209">
        <v>5955</v>
      </c>
      <c r="D12" s="209">
        <v>5363</v>
      </c>
      <c r="E12" s="209">
        <v>5076</v>
      </c>
      <c r="F12" s="209">
        <v>5101</v>
      </c>
      <c r="G12" s="209">
        <v>4759</v>
      </c>
      <c r="H12" s="209">
        <v>4290</v>
      </c>
      <c r="I12" s="209">
        <v>4848</v>
      </c>
      <c r="J12" s="209">
        <v>6299</v>
      </c>
      <c r="K12" s="209">
        <v>5265</v>
      </c>
      <c r="L12" s="209">
        <v>5001</v>
      </c>
      <c r="M12" s="209">
        <v>5182</v>
      </c>
      <c r="N12" s="209">
        <v>5924</v>
      </c>
      <c r="O12" s="209">
        <v>6180</v>
      </c>
      <c r="P12" s="209">
        <v>5353</v>
      </c>
      <c r="Q12" s="209">
        <v>6168</v>
      </c>
      <c r="R12" s="209">
        <v>7338</v>
      </c>
      <c r="S12" s="209">
        <v>5691</v>
      </c>
      <c r="T12" s="209">
        <v>5666</v>
      </c>
      <c r="U12" s="209">
        <v>6155</v>
      </c>
    </row>
    <row r="13" spans="1:25" ht="20.149999999999999" customHeight="1" x14ac:dyDescent="0.35">
      <c r="A13" s="24" t="s">
        <v>4</v>
      </c>
      <c r="B13" s="209">
        <v>2891</v>
      </c>
      <c r="C13" s="209">
        <v>1884</v>
      </c>
      <c r="D13" s="209">
        <v>1925</v>
      </c>
      <c r="E13" s="209">
        <v>2096</v>
      </c>
      <c r="F13" s="209">
        <v>2334</v>
      </c>
      <c r="G13" s="209">
        <v>1935</v>
      </c>
      <c r="H13" s="209">
        <v>2400</v>
      </c>
      <c r="I13" s="209">
        <v>2020</v>
      </c>
      <c r="J13" s="209">
        <v>2029</v>
      </c>
      <c r="K13" s="209">
        <v>1859</v>
      </c>
      <c r="L13" s="209">
        <v>1995</v>
      </c>
      <c r="M13" s="209">
        <v>1699</v>
      </c>
      <c r="N13" s="209">
        <v>1757</v>
      </c>
      <c r="O13" s="209">
        <v>1991</v>
      </c>
      <c r="P13" s="209">
        <v>2627</v>
      </c>
      <c r="Q13" s="209">
        <v>2999</v>
      </c>
      <c r="R13" s="209">
        <v>2209</v>
      </c>
      <c r="S13" s="209">
        <v>1606</v>
      </c>
      <c r="T13" s="209">
        <v>1746</v>
      </c>
      <c r="U13" s="209">
        <v>1592</v>
      </c>
    </row>
    <row r="14" spans="1:25" ht="20.149999999999999" customHeight="1" x14ac:dyDescent="0.35">
      <c r="A14" s="219" t="s">
        <v>29</v>
      </c>
      <c r="B14" s="228">
        <v>19673</v>
      </c>
      <c r="C14" s="228">
        <v>16378</v>
      </c>
      <c r="D14" s="228">
        <v>14464</v>
      </c>
      <c r="E14" s="228">
        <v>13587</v>
      </c>
      <c r="F14" s="228">
        <v>14865</v>
      </c>
      <c r="G14" s="228">
        <v>14516</v>
      </c>
      <c r="H14" s="228">
        <v>13532</v>
      </c>
      <c r="I14" s="228">
        <v>13548</v>
      </c>
      <c r="J14" s="228">
        <v>16661</v>
      </c>
      <c r="K14" s="228">
        <v>16132</v>
      </c>
      <c r="L14" s="228">
        <v>15809</v>
      </c>
      <c r="M14" s="228">
        <v>15771</v>
      </c>
      <c r="N14" s="228">
        <v>20740</v>
      </c>
      <c r="O14" s="228">
        <v>19987</v>
      </c>
      <c r="P14" s="228">
        <v>18782</v>
      </c>
      <c r="Q14" s="228">
        <v>21716</v>
      </c>
      <c r="R14" s="228">
        <v>26753</v>
      </c>
      <c r="S14" s="228">
        <v>21615</v>
      </c>
      <c r="T14" s="228">
        <v>20770</v>
      </c>
      <c r="U14" s="228">
        <v>21661</v>
      </c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124" display="Return to contents page" xr:uid="{D025AEC8-7C3D-4238-90C8-312030EC458D}"/>
  </hyperlinks>
  <pageMargins left="0.7" right="0.7" top="0.75" bottom="0.75" header="0.3" footer="0.3"/>
  <pageSetup paperSize="9" orientation="portrait" r:id="rId1"/>
  <drawing r:id="rId2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47631-D7CC-4526-AC5B-16D8B31530DD}">
  <sheetPr>
    <tabColor theme="8" tint="0.79998168889431442"/>
  </sheetPr>
  <dimension ref="A1:Y14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222"/>
  </cols>
  <sheetData>
    <row r="1" spans="1:25" s="29" customFormat="1" ht="22.5" customHeight="1" x14ac:dyDescent="0.4">
      <c r="A1" s="18" t="s">
        <v>641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0" customHeight="1" x14ac:dyDescent="0.35">
      <c r="A3" s="335" t="s">
        <v>583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s="30" customFormat="1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s="30" customFormat="1" x14ac:dyDescent="0.35">
      <c r="A6" s="200" t="s">
        <v>302</v>
      </c>
      <c r="B6" s="26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</row>
    <row r="7" spans="1:25" s="30" customFormat="1" ht="20.149999999999999" customHeight="1" thickBot="1" x14ac:dyDescent="0.4">
      <c r="A7" s="26"/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  <c r="V7" s="26"/>
    </row>
    <row r="8" spans="1:25" s="30" customFormat="1" ht="20.149999999999999" customHeight="1" x14ac:dyDescent="0.35">
      <c r="A8" s="26"/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  <c r="V8" s="26"/>
    </row>
    <row r="9" spans="1:25" ht="20.149999999999999" customHeight="1" x14ac:dyDescent="0.35">
      <c r="A9" s="25" t="s">
        <v>419</v>
      </c>
      <c r="B9" s="209">
        <v>1986</v>
      </c>
      <c r="C9" s="209">
        <v>3874</v>
      </c>
      <c r="D9" s="209">
        <v>3647</v>
      </c>
      <c r="E9" s="209">
        <v>3337</v>
      </c>
      <c r="F9" s="209">
        <v>3940</v>
      </c>
      <c r="G9" s="209">
        <v>3962</v>
      </c>
      <c r="H9" s="209">
        <v>3503</v>
      </c>
      <c r="I9" s="209">
        <v>3568</v>
      </c>
      <c r="J9" s="209">
        <v>4911</v>
      </c>
      <c r="K9" s="209">
        <v>4813</v>
      </c>
      <c r="L9" s="209">
        <v>4508</v>
      </c>
      <c r="M9" s="209">
        <v>4558</v>
      </c>
      <c r="N9" s="209">
        <v>5427</v>
      </c>
      <c r="O9" s="209">
        <v>7664</v>
      </c>
      <c r="P9" s="209">
        <v>7338</v>
      </c>
      <c r="Q9" s="209">
        <v>8022</v>
      </c>
      <c r="R9" s="209">
        <v>9687</v>
      </c>
      <c r="S9" s="209">
        <v>6892</v>
      </c>
      <c r="T9" s="209">
        <v>6061</v>
      </c>
      <c r="U9" s="209">
        <v>5701</v>
      </c>
    </row>
    <row r="10" spans="1:25" ht="20.149999999999999" customHeight="1" x14ac:dyDescent="0.35">
      <c r="A10" s="24" t="s">
        <v>420</v>
      </c>
      <c r="B10" s="209">
        <v>403</v>
      </c>
      <c r="C10" s="209">
        <v>276</v>
      </c>
      <c r="D10" s="209">
        <v>322</v>
      </c>
      <c r="E10" s="209">
        <v>312</v>
      </c>
      <c r="F10" s="209">
        <v>274</v>
      </c>
      <c r="G10" s="209">
        <v>231</v>
      </c>
      <c r="H10" s="209">
        <v>226</v>
      </c>
      <c r="I10" s="209">
        <v>258</v>
      </c>
      <c r="J10" s="209">
        <v>359</v>
      </c>
      <c r="K10" s="209">
        <v>274</v>
      </c>
      <c r="L10" s="209">
        <v>247</v>
      </c>
      <c r="M10" s="209">
        <v>233</v>
      </c>
      <c r="N10" s="209">
        <v>383</v>
      </c>
      <c r="O10" s="209">
        <v>322</v>
      </c>
      <c r="P10" s="209">
        <v>230</v>
      </c>
      <c r="Q10" s="209">
        <v>313</v>
      </c>
      <c r="R10" s="209">
        <v>303</v>
      </c>
      <c r="S10" s="209">
        <v>215</v>
      </c>
      <c r="T10" s="209">
        <v>214</v>
      </c>
      <c r="U10" s="209">
        <v>183</v>
      </c>
    </row>
    <row r="11" spans="1:25" ht="20.149999999999999" customHeight="1" x14ac:dyDescent="0.35">
      <c r="A11" s="24" t="s">
        <v>421</v>
      </c>
      <c r="B11" s="209">
        <v>803</v>
      </c>
      <c r="C11" s="209">
        <v>98</v>
      </c>
      <c r="D11" s="209">
        <v>86</v>
      </c>
      <c r="E11" s="209">
        <v>121</v>
      </c>
      <c r="F11" s="209">
        <v>142</v>
      </c>
      <c r="G11" s="209">
        <v>96</v>
      </c>
      <c r="H11" s="209">
        <v>70</v>
      </c>
      <c r="I11" s="209">
        <v>86</v>
      </c>
      <c r="J11" s="209">
        <v>133</v>
      </c>
      <c r="K11" s="209">
        <v>54</v>
      </c>
      <c r="L11" s="209">
        <v>71</v>
      </c>
      <c r="M11" s="209">
        <v>105</v>
      </c>
      <c r="N11" s="209">
        <v>186</v>
      </c>
      <c r="O11" s="209">
        <v>152</v>
      </c>
      <c r="P11" s="209">
        <v>131</v>
      </c>
      <c r="Q11" s="209">
        <v>165</v>
      </c>
      <c r="R11" s="209">
        <v>199</v>
      </c>
      <c r="S11" s="209">
        <v>141</v>
      </c>
      <c r="T11" s="209">
        <v>133</v>
      </c>
      <c r="U11" s="209">
        <v>132</v>
      </c>
    </row>
    <row r="12" spans="1:25" ht="20.149999999999999" customHeight="1" x14ac:dyDescent="0.35">
      <c r="A12" s="24" t="s">
        <v>422</v>
      </c>
      <c r="B12" s="209">
        <v>534</v>
      </c>
      <c r="C12" s="209">
        <v>309</v>
      </c>
      <c r="D12" s="209">
        <v>299</v>
      </c>
      <c r="E12" s="209">
        <v>319</v>
      </c>
      <c r="F12" s="209">
        <v>296</v>
      </c>
      <c r="G12" s="209">
        <v>250</v>
      </c>
      <c r="H12" s="209">
        <v>199</v>
      </c>
      <c r="I12" s="209">
        <v>222</v>
      </c>
      <c r="J12" s="209">
        <v>239</v>
      </c>
      <c r="K12" s="209">
        <v>248</v>
      </c>
      <c r="L12" s="209">
        <v>256</v>
      </c>
      <c r="M12" s="209">
        <v>274</v>
      </c>
      <c r="N12" s="209">
        <v>213</v>
      </c>
      <c r="O12" s="209">
        <v>379</v>
      </c>
      <c r="P12" s="209">
        <v>369</v>
      </c>
      <c r="Q12" s="209">
        <v>440</v>
      </c>
      <c r="R12" s="209">
        <v>476</v>
      </c>
      <c r="S12" s="209">
        <v>363</v>
      </c>
      <c r="T12" s="209">
        <v>343</v>
      </c>
      <c r="U12" s="209">
        <v>362</v>
      </c>
    </row>
    <row r="13" spans="1:25" ht="20.149999999999999" customHeight="1" x14ac:dyDescent="0.35">
      <c r="A13" s="24" t="s">
        <v>423</v>
      </c>
      <c r="B13" s="209">
        <v>3371</v>
      </c>
      <c r="C13" s="209">
        <v>1192</v>
      </c>
      <c r="D13" s="209">
        <v>1076</v>
      </c>
      <c r="E13" s="209">
        <v>1182</v>
      </c>
      <c r="F13" s="209">
        <v>1028</v>
      </c>
      <c r="G13" s="209">
        <v>902</v>
      </c>
      <c r="H13" s="209">
        <v>883</v>
      </c>
      <c r="I13" s="209">
        <v>1055</v>
      </c>
      <c r="J13" s="209">
        <v>1084</v>
      </c>
      <c r="K13" s="209">
        <v>1085</v>
      </c>
      <c r="L13" s="209">
        <v>1057</v>
      </c>
      <c r="M13" s="209">
        <v>1079</v>
      </c>
      <c r="N13" s="209">
        <v>1169</v>
      </c>
      <c r="O13" s="209">
        <v>1185</v>
      </c>
      <c r="P13" s="209">
        <v>1407</v>
      </c>
      <c r="Q13" s="209">
        <v>1617</v>
      </c>
      <c r="R13" s="209">
        <v>1442</v>
      </c>
      <c r="S13" s="209">
        <v>1077</v>
      </c>
      <c r="T13" s="209">
        <v>1122</v>
      </c>
      <c r="U13" s="209">
        <v>1100</v>
      </c>
    </row>
    <row r="14" spans="1:25" ht="20.149999999999999" customHeight="1" x14ac:dyDescent="0.35">
      <c r="A14" s="219" t="s">
        <v>71</v>
      </c>
      <c r="B14" s="228">
        <v>7097</v>
      </c>
      <c r="C14" s="228">
        <v>5749</v>
      </c>
      <c r="D14" s="228">
        <v>5430</v>
      </c>
      <c r="E14" s="228">
        <v>5271</v>
      </c>
      <c r="F14" s="228">
        <v>5680</v>
      </c>
      <c r="G14" s="228">
        <v>5441</v>
      </c>
      <c r="H14" s="228">
        <v>4881</v>
      </c>
      <c r="I14" s="228">
        <v>5189</v>
      </c>
      <c r="J14" s="228">
        <v>6726</v>
      </c>
      <c r="K14" s="228">
        <v>6474</v>
      </c>
      <c r="L14" s="228">
        <v>6139</v>
      </c>
      <c r="M14" s="228">
        <v>6249</v>
      </c>
      <c r="N14" s="228">
        <v>7378</v>
      </c>
      <c r="O14" s="228">
        <v>9702</v>
      </c>
      <c r="P14" s="228">
        <v>9475</v>
      </c>
      <c r="Q14" s="228">
        <v>10557</v>
      </c>
      <c r="R14" s="228">
        <v>12107</v>
      </c>
      <c r="S14" s="228">
        <v>8688</v>
      </c>
      <c r="T14" s="228">
        <v>7873</v>
      </c>
      <c r="U14" s="228">
        <v>7478</v>
      </c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124" display="Return to contents page" xr:uid="{0CE2325C-C186-4781-93D6-DA6A60C2DA3F}"/>
  </hyperlinks>
  <pageMargins left="0.7" right="0.7" top="0.75" bottom="0.75" header="0.3" footer="0.3"/>
  <pageSetup paperSize="9" orientation="portrait" r:id="rId1"/>
  <drawing r:id="rId2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0A3741-1CCF-4EA3-B11B-1675906952D0}">
  <sheetPr>
    <tabColor theme="8" tint="0.79998168889431442"/>
  </sheetPr>
  <dimension ref="A1:Y13"/>
  <sheetViews>
    <sheetView workbookViewId="0">
      <selection activeCell="A6" sqref="A6"/>
    </sheetView>
  </sheetViews>
  <sheetFormatPr defaultColWidth="9.1796875" defaultRowHeight="14.5" x14ac:dyDescent="0.35"/>
  <cols>
    <col min="1" max="1" width="34.7265625" style="26" customWidth="1"/>
    <col min="2" max="21" width="11.1796875" style="26" customWidth="1"/>
    <col min="22" max="22" width="3.26953125" style="26" customWidth="1"/>
    <col min="23" max="16384" width="9.1796875" style="222"/>
  </cols>
  <sheetData>
    <row r="1" spans="1:25" s="29" customFormat="1" ht="22.5" customHeight="1" x14ac:dyDescent="0.4">
      <c r="A1" s="18" t="s">
        <v>437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25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25" s="29" customFormat="1" ht="48" customHeight="1" x14ac:dyDescent="0.35">
      <c r="A3" s="335" t="s">
        <v>583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25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25" s="30" customFormat="1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25" s="30" customFormat="1" x14ac:dyDescent="0.35">
      <c r="A6" s="200" t="s">
        <v>302</v>
      </c>
      <c r="B6" s="26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</row>
    <row r="7" spans="1:25" s="30" customFormat="1" ht="20.149999999999999" customHeight="1" thickBot="1" x14ac:dyDescent="0.4">
      <c r="A7" s="26"/>
      <c r="B7" s="357" t="s">
        <v>20</v>
      </c>
      <c r="C7" s="360"/>
      <c r="D7" s="360"/>
      <c r="E7" s="360"/>
      <c r="F7" s="361" t="s">
        <v>21</v>
      </c>
      <c r="G7" s="361"/>
      <c r="H7" s="361"/>
      <c r="I7" s="361"/>
      <c r="J7" s="360" t="s">
        <v>22</v>
      </c>
      <c r="K7" s="360"/>
      <c r="L7" s="360"/>
      <c r="M7" s="360"/>
      <c r="N7" s="361" t="s">
        <v>23</v>
      </c>
      <c r="O7" s="361"/>
      <c r="P7" s="361"/>
      <c r="Q7" s="361"/>
      <c r="R7" s="360" t="s">
        <v>24</v>
      </c>
      <c r="S7" s="360"/>
      <c r="T7" s="360"/>
      <c r="U7" s="358"/>
      <c r="V7" s="26"/>
    </row>
    <row r="8" spans="1:25" s="30" customFormat="1" ht="20.149999999999999" customHeight="1" x14ac:dyDescent="0.35">
      <c r="A8" s="26"/>
      <c r="B8" s="83" t="s">
        <v>257</v>
      </c>
      <c r="C8" s="84" t="s">
        <v>258</v>
      </c>
      <c r="D8" s="84" t="s">
        <v>259</v>
      </c>
      <c r="E8" s="84" t="s">
        <v>260</v>
      </c>
      <c r="F8" s="97" t="s">
        <v>257</v>
      </c>
      <c r="G8" s="97" t="s">
        <v>258</v>
      </c>
      <c r="H8" s="97" t="s">
        <v>259</v>
      </c>
      <c r="I8" s="97" t="s">
        <v>260</v>
      </c>
      <c r="J8" s="84" t="s">
        <v>257</v>
      </c>
      <c r="K8" s="84" t="s">
        <v>258</v>
      </c>
      <c r="L8" s="84" t="s">
        <v>259</v>
      </c>
      <c r="M8" s="84" t="s">
        <v>260</v>
      </c>
      <c r="N8" s="97" t="s">
        <v>257</v>
      </c>
      <c r="O8" s="97" t="s">
        <v>258</v>
      </c>
      <c r="P8" s="97" t="s">
        <v>259</v>
      </c>
      <c r="Q8" s="97" t="s">
        <v>260</v>
      </c>
      <c r="R8" s="84" t="s">
        <v>257</v>
      </c>
      <c r="S8" s="84" t="s">
        <v>258</v>
      </c>
      <c r="T8" s="84" t="s">
        <v>259</v>
      </c>
      <c r="U8" s="141" t="s">
        <v>260</v>
      </c>
      <c r="V8" s="26"/>
    </row>
    <row r="9" spans="1:25" ht="20.149999999999999" customHeight="1" x14ac:dyDescent="0.35">
      <c r="A9" s="225" t="s">
        <v>429</v>
      </c>
      <c r="B9" s="213">
        <v>0.1595405232929164</v>
      </c>
      <c r="C9" s="213">
        <v>0.15353499824129441</v>
      </c>
      <c r="D9" s="213">
        <v>0.17545970097954974</v>
      </c>
      <c r="E9" s="213">
        <v>0.17657755955628296</v>
      </c>
      <c r="F9" s="213">
        <v>0.20499999999999999</v>
      </c>
      <c r="G9" s="213">
        <v>0.23899999999999999</v>
      </c>
      <c r="H9" s="213">
        <v>0.21</v>
      </c>
      <c r="I9" s="213">
        <v>0.23899999999999999</v>
      </c>
      <c r="J9" s="213">
        <v>0.27200000000000002</v>
      </c>
      <c r="K9" s="213">
        <v>0.23899999999999999</v>
      </c>
      <c r="L9" s="213">
        <v>0.17499999999999999</v>
      </c>
      <c r="M9" s="213">
        <v>0.20399999999999999</v>
      </c>
      <c r="N9" s="213">
        <v>0.27400000000000002</v>
      </c>
      <c r="O9" s="213">
        <v>0.26100000000000001</v>
      </c>
      <c r="P9" s="213">
        <v>0.315</v>
      </c>
      <c r="Q9" s="213">
        <v>0.30299999999999999</v>
      </c>
      <c r="R9" s="213">
        <v>0.251</v>
      </c>
      <c r="S9" s="213">
        <v>0.19600000000000001</v>
      </c>
      <c r="T9" s="213">
        <v>0.157</v>
      </c>
      <c r="U9" s="213">
        <v>0.14699999999999999</v>
      </c>
    </row>
    <row r="10" spans="1:25" ht="20.149999999999999" customHeight="1" x14ac:dyDescent="0.35">
      <c r="A10" s="223" t="s">
        <v>430</v>
      </c>
      <c r="B10" s="213">
        <v>0.19849367020992467</v>
      </c>
      <c r="C10" s="213">
        <v>0.21543807396376272</v>
      </c>
      <c r="D10" s="213">
        <v>0.23318879988241345</v>
      </c>
      <c r="E10" s="213">
        <v>0.24674611886466991</v>
      </c>
      <c r="F10" s="213">
        <v>0.252</v>
      </c>
      <c r="G10" s="213">
        <v>0.24</v>
      </c>
      <c r="H10" s="213">
        <v>0.249</v>
      </c>
      <c r="I10" s="213">
        <v>0.25600000000000001</v>
      </c>
      <c r="J10" s="213">
        <v>0.27</v>
      </c>
      <c r="K10" s="213">
        <v>0.27400000000000002</v>
      </c>
      <c r="L10" s="213">
        <v>0.27900000000000003</v>
      </c>
      <c r="M10" s="213">
        <v>0.27200000000000002</v>
      </c>
      <c r="N10" s="213">
        <v>0.188</v>
      </c>
      <c r="O10" s="213">
        <v>0.36399999999999999</v>
      </c>
      <c r="P10" s="213">
        <v>0.38400000000000001</v>
      </c>
      <c r="Q10" s="213">
        <v>0.38100000000000001</v>
      </c>
      <c r="R10" s="213">
        <v>0.31900000000000001</v>
      </c>
      <c r="S10" s="213">
        <v>0.27800000000000002</v>
      </c>
      <c r="T10" s="213">
        <v>0.26500000000000001</v>
      </c>
      <c r="U10" s="213">
        <v>0.248</v>
      </c>
    </row>
    <row r="11" spans="1:25" ht="20.149999999999999" customHeight="1" x14ac:dyDescent="0.35">
      <c r="A11" s="223" t="s">
        <v>431</v>
      </c>
      <c r="B11" s="213">
        <v>0.25981932443047917</v>
      </c>
      <c r="C11" s="213">
        <v>0.27482076906365416</v>
      </c>
      <c r="D11" s="213">
        <v>0.28589548452562152</v>
      </c>
      <c r="E11" s="213">
        <v>0.30805408583186361</v>
      </c>
      <c r="F11" s="213">
        <v>0.36399999999999999</v>
      </c>
      <c r="G11" s="213">
        <v>0.41599999999999998</v>
      </c>
      <c r="H11" s="213">
        <v>0.38500000000000001</v>
      </c>
      <c r="I11" s="213">
        <v>0.371</v>
      </c>
      <c r="J11" s="213">
        <v>0.38600000000000001</v>
      </c>
      <c r="K11" s="213">
        <v>0.34699999999999998</v>
      </c>
      <c r="L11" s="213">
        <v>0.33400000000000002</v>
      </c>
      <c r="M11" s="213">
        <v>0.27600000000000002</v>
      </c>
      <c r="N11" s="213">
        <v>0.29599999999999999</v>
      </c>
      <c r="O11" s="213">
        <v>0.29699999999999999</v>
      </c>
      <c r="P11" s="213">
        <v>0.34799999999999998</v>
      </c>
      <c r="Q11" s="213">
        <v>0.30599999999999999</v>
      </c>
      <c r="R11" s="213">
        <v>0.25</v>
      </c>
      <c r="S11" s="213">
        <v>0.23599999999999999</v>
      </c>
      <c r="T11" s="213">
        <v>0.20799999999999999</v>
      </c>
      <c r="U11" s="213">
        <v>0.16600000000000001</v>
      </c>
    </row>
    <row r="12" spans="1:25" ht="20.149999999999999" customHeight="1" x14ac:dyDescent="0.35">
      <c r="A12" s="223" t="s">
        <v>432</v>
      </c>
      <c r="B12" s="213">
        <v>1.1754068716094032E-2</v>
      </c>
      <c r="C12" s="213">
        <v>2.2657054582904221E-2</v>
      </c>
      <c r="D12" s="213">
        <v>1.4621409921671017E-2</v>
      </c>
      <c r="E12" s="213">
        <v>1.4540647719762063E-2</v>
      </c>
      <c r="F12" s="213">
        <v>1.6E-2</v>
      </c>
      <c r="G12" s="213">
        <v>2.5999999999999999E-2</v>
      </c>
      <c r="H12" s="213">
        <v>1.7000000000000001E-2</v>
      </c>
      <c r="I12" s="213">
        <v>1.7999999999999999E-2</v>
      </c>
      <c r="J12" s="213">
        <v>1.9E-2</v>
      </c>
      <c r="K12" s="213">
        <v>2.8000000000000001E-2</v>
      </c>
      <c r="L12" s="213">
        <v>0.03</v>
      </c>
      <c r="M12" s="213">
        <v>2.5999999999999999E-2</v>
      </c>
      <c r="N12" s="213">
        <v>2.7E-2</v>
      </c>
      <c r="O12" s="213">
        <v>5.3999999999999999E-2</v>
      </c>
      <c r="P12" s="213">
        <v>4.7E-2</v>
      </c>
      <c r="Q12" s="213">
        <v>5.3999999999999999E-2</v>
      </c>
      <c r="R12" s="213">
        <v>3.9E-2</v>
      </c>
      <c r="S12" s="213">
        <v>4.2000000000000003E-2</v>
      </c>
      <c r="T12" s="213">
        <v>0.03</v>
      </c>
      <c r="U12" s="213">
        <v>2.5000000000000001E-2</v>
      </c>
    </row>
    <row r="13" spans="1:25" ht="20.149999999999999" customHeight="1" x14ac:dyDescent="0.35">
      <c r="A13" s="243" t="s">
        <v>433</v>
      </c>
      <c r="B13" s="214">
        <v>0.1702127659574468</v>
      </c>
      <c r="C13" s="214">
        <v>0.20607375271149675</v>
      </c>
      <c r="D13" s="214">
        <v>0.19660194174757281</v>
      </c>
      <c r="E13" s="214">
        <v>0.18711656441717792</v>
      </c>
      <c r="F13" s="214">
        <v>0.13400000000000001</v>
      </c>
      <c r="G13" s="214">
        <v>0.129</v>
      </c>
      <c r="H13" s="214">
        <v>0.111</v>
      </c>
      <c r="I13" s="214">
        <v>7.9000000000000001E-2</v>
      </c>
      <c r="J13" s="214">
        <v>5.6000000000000001E-2</v>
      </c>
      <c r="K13" s="214">
        <v>0.06</v>
      </c>
      <c r="L13" s="214">
        <v>4.4999999999999998E-2</v>
      </c>
      <c r="M13" s="214">
        <v>9.7000000000000003E-2</v>
      </c>
      <c r="N13" s="214">
        <v>8.5999999999999993E-2</v>
      </c>
      <c r="O13" s="214">
        <v>9.6000000000000002E-2</v>
      </c>
      <c r="P13" s="214">
        <v>8.1000000000000003E-2</v>
      </c>
      <c r="Q13" s="214">
        <v>5.8000000000000003E-2</v>
      </c>
      <c r="R13" s="214">
        <v>6.8000000000000005E-2</v>
      </c>
      <c r="S13" s="214">
        <v>4.3999999999999997E-2</v>
      </c>
      <c r="T13" s="214">
        <v>4.7E-2</v>
      </c>
      <c r="U13" s="214">
        <v>5.0999999999999997E-2</v>
      </c>
    </row>
  </sheetData>
  <mergeCells count="8">
    <mergeCell ref="R1:U5"/>
    <mergeCell ref="A3:F3"/>
    <mergeCell ref="A5:F5"/>
    <mergeCell ref="B7:E7"/>
    <mergeCell ref="F7:I7"/>
    <mergeCell ref="J7:M7"/>
    <mergeCell ref="N7:Q7"/>
    <mergeCell ref="R7:U7"/>
  </mergeCells>
  <hyperlinks>
    <hyperlink ref="A6" location="Contents!B124" display="Return to contents page" xr:uid="{F32FA120-2F2A-40EB-9849-755C1B77F1A4}"/>
  </hyperlinks>
  <pageMargins left="0.7" right="0.7" top="0.75" bottom="0.75" header="0.3" footer="0.3"/>
  <pageSetup paperSize="9" orientation="portrait" r:id="rId1"/>
  <drawing r:id="rId2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1E8ACA-C54F-49CB-B9DA-1024F7E0605E}">
  <sheetPr>
    <tabColor theme="8" tint="0.79998168889431442"/>
  </sheetPr>
  <dimension ref="A1:XEC65763"/>
  <sheetViews>
    <sheetView workbookViewId="0">
      <selection activeCell="A6" sqref="A6"/>
    </sheetView>
  </sheetViews>
  <sheetFormatPr defaultRowHeight="14.5" x14ac:dyDescent="0.35"/>
  <cols>
    <col min="1" max="1" width="33.453125" customWidth="1"/>
    <col min="2" max="5" width="34.7265625" customWidth="1"/>
    <col min="6" max="6" width="3.1796875" customWidth="1"/>
    <col min="7" max="16357" width="9.1796875" style="222"/>
  </cols>
  <sheetData>
    <row r="1" spans="1:16357" s="29" customFormat="1" ht="22.5" customHeight="1" x14ac:dyDescent="0.4">
      <c r="A1" s="18" t="s">
        <v>642</v>
      </c>
      <c r="B1" s="19"/>
      <c r="C1" s="19"/>
      <c r="D1" s="19"/>
      <c r="E1" s="19"/>
      <c r="F1" s="1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334"/>
      <c r="S1" s="334"/>
      <c r="T1" s="334"/>
      <c r="U1" s="334"/>
      <c r="V1" s="27"/>
      <c r="W1" s="33"/>
      <c r="X1" s="33"/>
      <c r="Y1" s="33"/>
    </row>
    <row r="2" spans="1:16357" s="29" customFormat="1" ht="5.25" customHeight="1" x14ac:dyDescent="0.4">
      <c r="A2" s="18"/>
      <c r="B2" s="19"/>
      <c r="C2" s="19"/>
      <c r="D2" s="19"/>
      <c r="E2" s="19"/>
      <c r="F2" s="1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334"/>
      <c r="S2" s="334"/>
      <c r="T2" s="334"/>
      <c r="U2" s="334"/>
      <c r="V2" s="27"/>
      <c r="W2" s="33"/>
      <c r="X2" s="33"/>
      <c r="Y2" s="33"/>
    </row>
    <row r="3" spans="1:16357" s="29" customFormat="1" ht="48" customHeight="1" x14ac:dyDescent="0.35">
      <c r="A3" s="335" t="s">
        <v>676</v>
      </c>
      <c r="B3" s="335"/>
      <c r="C3" s="335"/>
      <c r="D3" s="335"/>
      <c r="E3" s="335"/>
      <c r="F3" s="335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334"/>
      <c r="S3" s="334"/>
      <c r="T3" s="334"/>
      <c r="U3" s="334"/>
      <c r="V3" s="27"/>
      <c r="W3" s="33"/>
      <c r="X3" s="33"/>
      <c r="Y3" s="33"/>
    </row>
    <row r="4" spans="1:16357" s="29" customFormat="1" ht="5.25" customHeight="1" x14ac:dyDescent="0.4">
      <c r="A4" s="18"/>
      <c r="B4" s="19"/>
      <c r="C4" s="19"/>
      <c r="D4" s="19"/>
      <c r="E4" s="19"/>
      <c r="F4" s="1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334"/>
      <c r="S4" s="334"/>
      <c r="T4" s="334"/>
      <c r="U4" s="334"/>
      <c r="V4" s="27"/>
      <c r="W4" s="33"/>
      <c r="X4" s="33"/>
      <c r="Y4" s="33"/>
    </row>
    <row r="5" spans="1:16357" s="30" customFormat="1" x14ac:dyDescent="0.35">
      <c r="A5" s="336"/>
      <c r="B5" s="336"/>
      <c r="C5" s="336"/>
      <c r="D5" s="336"/>
      <c r="E5" s="336"/>
      <c r="F5" s="33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334"/>
      <c r="S5" s="334"/>
      <c r="T5" s="334"/>
      <c r="U5" s="334"/>
      <c r="V5" s="28"/>
      <c r="W5" s="33"/>
      <c r="X5" s="33"/>
      <c r="Y5" s="33"/>
    </row>
    <row r="6" spans="1:16357" s="30" customFormat="1" x14ac:dyDescent="0.35">
      <c r="A6" s="200" t="s">
        <v>302</v>
      </c>
      <c r="B6" s="26"/>
      <c r="C6" s="26"/>
      <c r="D6" s="26"/>
      <c r="E6" s="26"/>
      <c r="F6" s="26"/>
    </row>
    <row r="7" spans="1:16357" s="30" customFormat="1" ht="20.149999999999999" customHeight="1" x14ac:dyDescent="0.35">
      <c r="A7" s="26"/>
      <c r="B7" s="26"/>
      <c r="C7" s="26"/>
      <c r="D7" s="26"/>
      <c r="E7" s="26"/>
      <c r="F7" s="26"/>
    </row>
    <row r="8" spans="1:16357" s="30" customFormat="1" ht="32.25" customHeight="1" x14ac:dyDescent="0.35">
      <c r="A8" s="163"/>
      <c r="B8" s="304" t="s">
        <v>650</v>
      </c>
      <c r="C8" s="304" t="s">
        <v>651</v>
      </c>
      <c r="D8" s="304" t="s">
        <v>652</v>
      </c>
      <c r="E8" s="304" t="s">
        <v>653</v>
      </c>
      <c r="F8" s="26"/>
    </row>
    <row r="9" spans="1:16357" s="30" customFormat="1" ht="20.149999999999999" customHeight="1" x14ac:dyDescent="0.35">
      <c r="A9" s="305" t="s">
        <v>654</v>
      </c>
      <c r="B9" s="306">
        <v>2020160</v>
      </c>
      <c r="C9" s="306">
        <v>73842</v>
      </c>
      <c r="D9" s="306">
        <v>10064</v>
      </c>
      <c r="E9" s="307">
        <v>0.13629099970206657</v>
      </c>
      <c r="F9" s="26"/>
      <c r="G9" s="222"/>
      <c r="H9" s="222"/>
      <c r="I9" s="222"/>
      <c r="J9" s="222"/>
      <c r="K9" s="222"/>
      <c r="L9" s="222"/>
      <c r="M9" s="222"/>
      <c r="N9" s="222"/>
      <c r="O9" s="222"/>
      <c r="P9" s="222"/>
      <c r="Q9" s="222"/>
      <c r="R9" s="222"/>
      <c r="S9" s="222"/>
      <c r="T9" s="222"/>
      <c r="U9" s="222"/>
      <c r="V9" s="222"/>
      <c r="W9" s="222"/>
      <c r="X9" s="222"/>
      <c r="Y9" s="222"/>
      <c r="Z9" s="222"/>
      <c r="AA9" s="222"/>
      <c r="AB9" s="222"/>
      <c r="AC9" s="222"/>
      <c r="AD9" s="222"/>
      <c r="AE9" s="222"/>
      <c r="AF9" s="222"/>
      <c r="AG9" s="222"/>
      <c r="AH9" s="222"/>
      <c r="AI9" s="222"/>
      <c r="AJ9" s="222"/>
      <c r="AK9" s="222"/>
      <c r="AL9" s="222"/>
      <c r="AM9" s="222"/>
      <c r="AN9" s="222"/>
      <c r="AO9" s="222"/>
      <c r="AP9" s="222"/>
      <c r="AQ9" s="222"/>
      <c r="AR9" s="222"/>
      <c r="AS9" s="222"/>
      <c r="AT9" s="222"/>
      <c r="AU9" s="222"/>
      <c r="AV9" s="222"/>
      <c r="AW9" s="222"/>
      <c r="AX9" s="222"/>
      <c r="AY9" s="222"/>
      <c r="AZ9" s="222"/>
      <c r="BA9" s="222"/>
      <c r="BB9" s="222"/>
      <c r="BC9" s="222"/>
      <c r="BD9" s="222"/>
      <c r="BE9" s="222"/>
      <c r="BF9" s="222"/>
      <c r="BG9" s="222"/>
      <c r="BH9" s="222"/>
      <c r="BI9" s="222"/>
      <c r="BJ9" s="222"/>
      <c r="BK9" s="222"/>
      <c r="BL9" s="222"/>
      <c r="BM9" s="222"/>
      <c r="BN9" s="222"/>
      <c r="BO9" s="222"/>
      <c r="BP9" s="222"/>
      <c r="BQ9" s="222"/>
      <c r="BR9" s="222"/>
      <c r="BS9" s="222"/>
      <c r="BT9" s="222"/>
      <c r="BU9" s="222"/>
      <c r="BV9" s="222"/>
      <c r="BW9" s="222"/>
      <c r="BX9" s="222"/>
      <c r="BY9" s="222"/>
      <c r="BZ9" s="222"/>
      <c r="CA9" s="222"/>
      <c r="CB9" s="222"/>
      <c r="CC9" s="222"/>
      <c r="CD9" s="222"/>
      <c r="CE9" s="222"/>
      <c r="CF9" s="222"/>
      <c r="CG9" s="222"/>
      <c r="CH9" s="222"/>
      <c r="CI9" s="222"/>
      <c r="CJ9" s="222"/>
      <c r="CK9" s="222"/>
      <c r="CL9" s="222"/>
      <c r="CM9" s="222"/>
      <c r="CN9" s="222"/>
      <c r="CO9" s="222"/>
      <c r="CP9" s="222"/>
      <c r="CQ9" s="222"/>
      <c r="CR9" s="222"/>
      <c r="CS9" s="222"/>
      <c r="CT9" s="222"/>
      <c r="CU9" s="222"/>
      <c r="CV9" s="222"/>
      <c r="CW9" s="222"/>
      <c r="CX9" s="222"/>
      <c r="CY9" s="222"/>
      <c r="CZ9" s="222"/>
      <c r="DA9" s="222"/>
      <c r="DB9" s="222"/>
      <c r="DC9" s="222"/>
      <c r="DD9" s="222"/>
      <c r="DE9" s="222"/>
      <c r="DF9" s="222"/>
      <c r="DG9" s="222"/>
      <c r="DH9" s="222"/>
      <c r="DI9" s="222"/>
      <c r="DJ9" s="222"/>
      <c r="DK9" s="222"/>
      <c r="DL9" s="222"/>
      <c r="DM9" s="222"/>
      <c r="DN9" s="222"/>
      <c r="DO9" s="222"/>
      <c r="DP9" s="222"/>
      <c r="DQ9" s="222"/>
      <c r="DR9" s="222"/>
      <c r="DS9" s="222"/>
      <c r="DT9" s="222"/>
      <c r="DU9" s="222"/>
      <c r="DV9" s="222"/>
      <c r="DW9" s="222"/>
      <c r="DX9" s="222"/>
      <c r="DY9" s="222"/>
      <c r="DZ9" s="222"/>
      <c r="EA9" s="222"/>
      <c r="EB9" s="222"/>
      <c r="EC9" s="222"/>
      <c r="ED9" s="222"/>
      <c r="EE9" s="222"/>
      <c r="EF9" s="222"/>
      <c r="EG9" s="222"/>
      <c r="EH9" s="222"/>
      <c r="EI9" s="222"/>
      <c r="EJ9" s="222"/>
      <c r="EK9" s="222"/>
      <c r="EL9" s="222"/>
      <c r="EM9" s="222"/>
      <c r="EN9" s="222"/>
      <c r="EO9" s="222"/>
      <c r="EP9" s="222"/>
      <c r="EQ9" s="222"/>
      <c r="ER9" s="222"/>
      <c r="ES9" s="222"/>
      <c r="ET9" s="222"/>
      <c r="EU9" s="222"/>
      <c r="EV9" s="222"/>
      <c r="EW9" s="222"/>
      <c r="EX9" s="222"/>
      <c r="EY9" s="222"/>
      <c r="EZ9" s="222"/>
      <c r="FA9" s="222"/>
      <c r="FB9" s="222"/>
      <c r="FC9" s="222"/>
      <c r="FD9" s="222"/>
      <c r="FE9" s="222"/>
      <c r="FF9" s="222"/>
      <c r="FG9" s="222"/>
      <c r="FH9" s="222"/>
      <c r="FI9" s="222"/>
      <c r="FJ9" s="222"/>
      <c r="FK9" s="222"/>
      <c r="FL9" s="222"/>
      <c r="FM9" s="222"/>
      <c r="FN9" s="222"/>
      <c r="FO9" s="222"/>
      <c r="FP9" s="222"/>
      <c r="FQ9" s="222"/>
      <c r="FR9" s="222"/>
      <c r="FS9" s="222"/>
      <c r="FT9" s="222"/>
      <c r="FU9" s="222"/>
      <c r="FV9" s="222"/>
      <c r="FW9" s="222"/>
      <c r="FX9" s="222"/>
      <c r="FY9" s="222"/>
      <c r="FZ9" s="222"/>
      <c r="GA9" s="222"/>
      <c r="GB9" s="222"/>
      <c r="GC9" s="222"/>
      <c r="GD9" s="222"/>
      <c r="GE9" s="222"/>
      <c r="GF9" s="222"/>
      <c r="GG9" s="222"/>
      <c r="GH9" s="222"/>
      <c r="GI9" s="222"/>
      <c r="GJ9" s="222"/>
      <c r="GK9" s="222"/>
      <c r="GL9" s="222"/>
      <c r="GM9" s="222"/>
      <c r="GN9" s="222"/>
      <c r="GO9" s="222"/>
      <c r="GP9" s="222"/>
      <c r="GQ9" s="222"/>
      <c r="GR9" s="222"/>
      <c r="GS9" s="222"/>
      <c r="GT9" s="222"/>
      <c r="GU9" s="222"/>
      <c r="GV9" s="222"/>
      <c r="GW9" s="222"/>
      <c r="GX9" s="222"/>
      <c r="GY9" s="222"/>
      <c r="GZ9" s="222"/>
      <c r="HA9" s="222"/>
      <c r="HB9" s="222"/>
      <c r="HC9" s="222"/>
      <c r="HD9" s="222"/>
      <c r="HE9" s="222"/>
      <c r="HF9" s="222"/>
      <c r="HG9" s="222"/>
      <c r="HH9" s="222"/>
      <c r="HI9" s="222"/>
      <c r="HJ9" s="222"/>
      <c r="HK9" s="222"/>
      <c r="HL9" s="222"/>
      <c r="HM9" s="222"/>
      <c r="HN9" s="222"/>
      <c r="HO9" s="222"/>
      <c r="HP9" s="222"/>
      <c r="HQ9" s="222"/>
      <c r="HR9" s="222"/>
      <c r="HS9" s="222"/>
      <c r="HT9" s="222"/>
      <c r="HU9" s="222"/>
      <c r="HV9" s="222"/>
      <c r="HW9" s="222"/>
      <c r="HX9" s="222"/>
      <c r="HY9" s="222"/>
      <c r="HZ9" s="222"/>
      <c r="IA9" s="222"/>
      <c r="IB9" s="222"/>
      <c r="IC9" s="222"/>
      <c r="ID9" s="222"/>
      <c r="IE9" s="222"/>
      <c r="IF9" s="222"/>
      <c r="IG9" s="222"/>
      <c r="IH9" s="222"/>
      <c r="II9" s="222"/>
      <c r="IJ9" s="222"/>
      <c r="IK9" s="222"/>
      <c r="IL9" s="222"/>
      <c r="IM9" s="222"/>
      <c r="IN9" s="222"/>
      <c r="IO9" s="222"/>
      <c r="IP9" s="222"/>
      <c r="IQ9" s="222"/>
      <c r="IR9" s="222"/>
      <c r="IS9" s="222"/>
      <c r="IT9" s="222"/>
      <c r="IU9" s="222"/>
      <c r="IV9" s="222"/>
      <c r="IW9" s="222"/>
      <c r="IX9" s="222"/>
      <c r="IY9" s="222"/>
      <c r="IZ9" s="222"/>
      <c r="JA9" s="222"/>
      <c r="JB9" s="222"/>
      <c r="JC9" s="222"/>
      <c r="JD9" s="222"/>
      <c r="JE9" s="222"/>
      <c r="JF9" s="222"/>
      <c r="JG9" s="222"/>
      <c r="JH9" s="222"/>
      <c r="JI9" s="222"/>
      <c r="JJ9" s="222"/>
      <c r="JK9" s="222"/>
      <c r="JL9" s="222"/>
      <c r="JM9" s="222"/>
      <c r="JN9" s="222"/>
      <c r="JO9" s="222"/>
      <c r="JP9" s="222"/>
      <c r="JQ9" s="222"/>
      <c r="JR9" s="222"/>
      <c r="JS9" s="222"/>
      <c r="JT9" s="222"/>
      <c r="JU9" s="222"/>
      <c r="JV9" s="222"/>
      <c r="JW9" s="222"/>
      <c r="JX9" s="222"/>
      <c r="JY9" s="222"/>
      <c r="JZ9" s="222"/>
      <c r="KA9" s="222"/>
      <c r="KB9" s="222"/>
      <c r="KC9" s="222"/>
      <c r="KD9" s="222"/>
      <c r="KE9" s="222"/>
      <c r="KF9" s="222"/>
      <c r="KG9" s="222"/>
      <c r="KH9" s="222"/>
      <c r="KI9" s="222"/>
      <c r="KJ9" s="222"/>
      <c r="KK9" s="222"/>
      <c r="KL9" s="222"/>
      <c r="KM9" s="222"/>
      <c r="KN9" s="222"/>
      <c r="KO9" s="222"/>
      <c r="KP9" s="222"/>
      <c r="KQ9" s="222"/>
      <c r="KR9" s="222"/>
      <c r="KS9" s="222"/>
      <c r="KT9" s="222"/>
      <c r="KU9" s="222"/>
      <c r="KV9" s="222"/>
      <c r="KW9" s="222"/>
      <c r="KX9" s="222"/>
      <c r="KY9" s="222"/>
      <c r="KZ9" s="222"/>
      <c r="LA9" s="222"/>
      <c r="LB9" s="222"/>
      <c r="LC9" s="222"/>
      <c r="LD9" s="222"/>
      <c r="LE9" s="222"/>
      <c r="LF9" s="222"/>
      <c r="LG9" s="222"/>
      <c r="LH9" s="222"/>
      <c r="LI9" s="222"/>
      <c r="LJ9" s="222"/>
      <c r="LK9" s="222"/>
      <c r="LL9" s="222"/>
      <c r="LM9" s="222"/>
      <c r="LN9" s="222"/>
      <c r="LO9" s="222"/>
      <c r="LP9" s="222"/>
      <c r="LQ9" s="222"/>
      <c r="LR9" s="222"/>
      <c r="LS9" s="222"/>
      <c r="LT9" s="222"/>
      <c r="LU9" s="222"/>
      <c r="LV9" s="222"/>
      <c r="LW9" s="222"/>
      <c r="LX9" s="222"/>
      <c r="LY9" s="222"/>
      <c r="LZ9" s="222"/>
      <c r="MA9" s="222"/>
      <c r="MB9" s="222"/>
      <c r="MC9" s="222"/>
      <c r="MD9" s="222"/>
      <c r="ME9" s="222"/>
      <c r="MF9" s="222"/>
      <c r="MG9" s="222"/>
      <c r="MH9" s="222"/>
      <c r="MI9" s="222"/>
      <c r="MJ9" s="222"/>
      <c r="MK9" s="222"/>
      <c r="ML9" s="222"/>
      <c r="MM9" s="222"/>
      <c r="MN9" s="222"/>
      <c r="MO9" s="222"/>
      <c r="MP9" s="222"/>
      <c r="MQ9" s="222"/>
      <c r="MR9" s="222"/>
      <c r="MS9" s="222"/>
      <c r="MT9" s="222"/>
      <c r="MU9" s="222"/>
      <c r="MV9" s="222"/>
      <c r="MW9" s="222"/>
      <c r="MX9" s="222"/>
      <c r="MY9" s="222"/>
      <c r="MZ9" s="222"/>
      <c r="NA9" s="222"/>
      <c r="NB9" s="222"/>
      <c r="NC9" s="222"/>
      <c r="ND9" s="222"/>
      <c r="NE9" s="222"/>
      <c r="NF9" s="222"/>
      <c r="NG9" s="222"/>
      <c r="NH9" s="222"/>
      <c r="NI9" s="222"/>
      <c r="NJ9" s="222"/>
      <c r="NK9" s="222"/>
      <c r="NL9" s="222"/>
      <c r="NM9" s="222"/>
      <c r="NN9" s="222"/>
      <c r="NO9" s="222"/>
      <c r="NP9" s="222"/>
      <c r="NQ9" s="222"/>
      <c r="NR9" s="222"/>
      <c r="NS9" s="222"/>
      <c r="NT9" s="222"/>
      <c r="NU9" s="222"/>
      <c r="NV9" s="222"/>
      <c r="NW9" s="222"/>
      <c r="NX9" s="222"/>
      <c r="NY9" s="222"/>
      <c r="NZ9" s="222"/>
      <c r="OA9" s="222"/>
      <c r="OB9" s="222"/>
      <c r="OC9" s="222"/>
      <c r="OD9" s="222"/>
      <c r="OE9" s="222"/>
      <c r="OF9" s="222"/>
      <c r="OG9" s="222"/>
      <c r="OH9" s="222"/>
      <c r="OI9" s="222"/>
      <c r="OJ9" s="222"/>
      <c r="OK9" s="222"/>
      <c r="OL9" s="222"/>
      <c r="OM9" s="222"/>
      <c r="ON9" s="222"/>
      <c r="OO9" s="222"/>
      <c r="OP9" s="222"/>
      <c r="OQ9" s="222"/>
      <c r="OR9" s="222"/>
      <c r="OS9" s="222"/>
      <c r="OT9" s="222"/>
      <c r="OU9" s="222"/>
      <c r="OV9" s="222"/>
      <c r="OW9" s="222"/>
      <c r="OX9" s="222"/>
      <c r="OY9" s="222"/>
      <c r="OZ9" s="222"/>
      <c r="PA9" s="222"/>
      <c r="PB9" s="222"/>
      <c r="PC9" s="222"/>
      <c r="PD9" s="222"/>
      <c r="PE9" s="222"/>
      <c r="PF9" s="222"/>
      <c r="PG9" s="222"/>
      <c r="PH9" s="222"/>
      <c r="PI9" s="222"/>
      <c r="PJ9" s="222"/>
      <c r="PK9" s="222"/>
      <c r="PL9" s="222"/>
      <c r="PM9" s="222"/>
      <c r="PN9" s="222"/>
      <c r="PO9" s="222"/>
      <c r="PP9" s="222"/>
      <c r="PQ9" s="222"/>
      <c r="PR9" s="222"/>
      <c r="PS9" s="222"/>
      <c r="PT9" s="222"/>
      <c r="PU9" s="222"/>
      <c r="PV9" s="222"/>
      <c r="PW9" s="222"/>
      <c r="PX9" s="222"/>
      <c r="PY9" s="222"/>
      <c r="PZ9" s="222"/>
      <c r="QA9" s="222"/>
      <c r="QB9" s="222"/>
      <c r="QC9" s="222"/>
      <c r="QD9" s="222"/>
      <c r="QE9" s="222"/>
      <c r="QF9" s="222"/>
      <c r="QG9" s="222"/>
      <c r="QH9" s="222"/>
      <c r="QI9" s="222"/>
      <c r="QJ9" s="222"/>
      <c r="QK9" s="222"/>
      <c r="QL9" s="222"/>
      <c r="QM9" s="222"/>
      <c r="QN9" s="222"/>
      <c r="QO9" s="222"/>
      <c r="QP9" s="222"/>
      <c r="QQ9" s="222"/>
      <c r="QR9" s="222"/>
      <c r="QS9" s="222"/>
      <c r="QT9" s="222"/>
      <c r="QU9" s="222"/>
      <c r="QV9" s="222"/>
      <c r="QW9" s="222"/>
      <c r="QX9" s="222"/>
      <c r="QY9" s="222"/>
      <c r="QZ9" s="222"/>
      <c r="RA9" s="222"/>
      <c r="RB9" s="222"/>
      <c r="RC9" s="222"/>
      <c r="RD9" s="222"/>
      <c r="RE9" s="222"/>
      <c r="RF9" s="222"/>
      <c r="RG9" s="222"/>
      <c r="RH9" s="222"/>
      <c r="RI9" s="222"/>
      <c r="RJ9" s="222"/>
      <c r="RK9" s="222"/>
      <c r="RL9" s="222"/>
      <c r="RM9" s="222"/>
      <c r="RN9" s="222"/>
      <c r="RO9" s="222"/>
      <c r="RP9" s="222"/>
      <c r="RQ9" s="222"/>
      <c r="RR9" s="222"/>
      <c r="RS9" s="222"/>
      <c r="RT9" s="222"/>
      <c r="RU9" s="222"/>
      <c r="RV9" s="222"/>
      <c r="RW9" s="222"/>
      <c r="RX9" s="222"/>
      <c r="RY9" s="222"/>
      <c r="RZ9" s="222"/>
      <c r="SA9" s="222"/>
      <c r="SB9" s="222"/>
      <c r="SC9" s="222"/>
      <c r="SD9" s="222"/>
      <c r="SE9" s="222"/>
      <c r="SF9" s="222"/>
      <c r="SG9" s="222"/>
      <c r="SH9" s="222"/>
      <c r="SI9" s="222"/>
      <c r="SJ9" s="222"/>
      <c r="SK9" s="222"/>
      <c r="SL9" s="222"/>
      <c r="SM9" s="222"/>
      <c r="SN9" s="222"/>
      <c r="SO9" s="222"/>
      <c r="SP9" s="222"/>
      <c r="SQ9" s="222"/>
      <c r="SR9" s="222"/>
      <c r="SS9" s="222"/>
      <c r="ST9" s="222"/>
      <c r="SU9" s="222"/>
      <c r="SV9" s="222"/>
      <c r="SW9" s="222"/>
      <c r="SX9" s="222"/>
      <c r="SY9" s="222"/>
      <c r="SZ9" s="222"/>
      <c r="TA9" s="222"/>
      <c r="TB9" s="222"/>
      <c r="TC9" s="222"/>
      <c r="TD9" s="222"/>
      <c r="TE9" s="222"/>
      <c r="TF9" s="222"/>
      <c r="TG9" s="222"/>
      <c r="TH9" s="222"/>
      <c r="TI9" s="222"/>
      <c r="TJ9" s="222"/>
      <c r="TK9" s="222"/>
      <c r="TL9" s="222"/>
      <c r="TM9" s="222"/>
      <c r="TN9" s="222"/>
      <c r="TO9" s="222"/>
      <c r="TP9" s="222"/>
      <c r="TQ9" s="222"/>
      <c r="TR9" s="222"/>
      <c r="TS9" s="222"/>
      <c r="TT9" s="222"/>
      <c r="TU9" s="222"/>
      <c r="TV9" s="222"/>
      <c r="TW9" s="222"/>
      <c r="TX9" s="222"/>
      <c r="TY9" s="222"/>
      <c r="TZ9" s="222"/>
      <c r="UA9" s="222"/>
      <c r="UB9" s="222"/>
      <c r="UC9" s="222"/>
      <c r="UD9" s="222"/>
      <c r="UE9" s="222"/>
      <c r="UF9" s="222"/>
      <c r="UG9" s="222"/>
      <c r="UH9" s="222"/>
      <c r="UI9" s="222"/>
      <c r="UJ9" s="222"/>
      <c r="UK9" s="222"/>
      <c r="UL9" s="222"/>
      <c r="UM9" s="222"/>
      <c r="UN9" s="222"/>
      <c r="UO9" s="222"/>
      <c r="UP9" s="222"/>
      <c r="UQ9" s="222"/>
      <c r="UR9" s="222"/>
      <c r="US9" s="222"/>
      <c r="UT9" s="222"/>
      <c r="UU9" s="222"/>
      <c r="UV9" s="222"/>
      <c r="UW9" s="222"/>
      <c r="UX9" s="222"/>
      <c r="UY9" s="222"/>
      <c r="UZ9" s="222"/>
      <c r="VA9" s="222"/>
      <c r="VB9" s="222"/>
      <c r="VC9" s="222"/>
      <c r="VD9" s="222"/>
      <c r="VE9" s="222"/>
      <c r="VF9" s="222"/>
      <c r="VG9" s="222"/>
      <c r="VH9" s="222"/>
      <c r="VI9" s="222"/>
      <c r="VJ9" s="222"/>
      <c r="VK9" s="222"/>
      <c r="VL9" s="222"/>
      <c r="VM9" s="222"/>
      <c r="VN9" s="222"/>
      <c r="VO9" s="222"/>
      <c r="VP9" s="222"/>
      <c r="VQ9" s="222"/>
      <c r="VR9" s="222"/>
      <c r="VS9" s="222"/>
      <c r="VT9" s="222"/>
      <c r="VU9" s="222"/>
      <c r="VV9" s="222"/>
      <c r="VW9" s="222"/>
      <c r="VX9" s="222"/>
      <c r="VY9" s="222"/>
      <c r="VZ9" s="222"/>
      <c r="WA9" s="222"/>
      <c r="WB9" s="222"/>
      <c r="WC9" s="222"/>
      <c r="WD9" s="222"/>
      <c r="WE9" s="222"/>
      <c r="WF9" s="222"/>
      <c r="WG9" s="222"/>
      <c r="WH9" s="222"/>
      <c r="WI9" s="222"/>
      <c r="WJ9" s="222"/>
      <c r="WK9" s="222"/>
      <c r="WL9" s="222"/>
      <c r="WM9" s="222"/>
      <c r="WN9" s="222"/>
      <c r="WO9" s="222"/>
      <c r="WP9" s="222"/>
      <c r="WQ9" s="222"/>
      <c r="WR9" s="222"/>
      <c r="WS9" s="222"/>
      <c r="WT9" s="222"/>
      <c r="WU9" s="222"/>
      <c r="WV9" s="222"/>
      <c r="WW9" s="222"/>
      <c r="WX9" s="222"/>
      <c r="WY9" s="222"/>
      <c r="WZ9" s="222"/>
      <c r="XA9" s="222"/>
      <c r="XB9" s="222"/>
      <c r="XC9" s="222"/>
      <c r="XD9" s="222"/>
      <c r="XE9" s="222"/>
      <c r="XF9" s="222"/>
      <c r="XG9" s="222"/>
      <c r="XH9" s="222"/>
      <c r="XI9" s="222"/>
      <c r="XJ9" s="222"/>
      <c r="XK9" s="222"/>
      <c r="XL9" s="222"/>
      <c r="XM9" s="222"/>
      <c r="XN9" s="222"/>
      <c r="XO9" s="222"/>
      <c r="XP9" s="222"/>
      <c r="XQ9" s="222"/>
      <c r="XR9" s="222"/>
      <c r="XS9" s="222"/>
      <c r="XT9" s="222"/>
      <c r="XU9" s="222"/>
      <c r="XV9" s="222"/>
      <c r="XW9" s="222"/>
      <c r="XX9" s="222"/>
      <c r="XY9" s="222"/>
      <c r="XZ9" s="222"/>
      <c r="YA9" s="222"/>
      <c r="YB9" s="222"/>
      <c r="YC9" s="222"/>
      <c r="YD9" s="222"/>
      <c r="YE9" s="222"/>
      <c r="YF9" s="222"/>
      <c r="YG9" s="222"/>
      <c r="YH9" s="222"/>
      <c r="YI9" s="222"/>
      <c r="YJ9" s="222"/>
      <c r="YK9" s="222"/>
      <c r="YL9" s="222"/>
      <c r="YM9" s="222"/>
      <c r="YN9" s="222"/>
      <c r="YO9" s="222"/>
      <c r="YP9" s="222"/>
      <c r="YQ9" s="222"/>
      <c r="YR9" s="222"/>
      <c r="YS9" s="222"/>
      <c r="YT9" s="222"/>
      <c r="YU9" s="222"/>
      <c r="YV9" s="222"/>
      <c r="YW9" s="222"/>
      <c r="YX9" s="222"/>
      <c r="YY9" s="222"/>
      <c r="YZ9" s="222"/>
      <c r="ZA9" s="222"/>
      <c r="ZB9" s="222"/>
      <c r="ZC9" s="222"/>
      <c r="ZD9" s="222"/>
      <c r="ZE9" s="222"/>
      <c r="ZF9" s="222"/>
      <c r="ZG9" s="222"/>
      <c r="ZH9" s="222"/>
      <c r="ZI9" s="222"/>
      <c r="ZJ9" s="222"/>
      <c r="ZK9" s="222"/>
      <c r="ZL9" s="222"/>
      <c r="ZM9" s="222"/>
      <c r="ZN9" s="222"/>
      <c r="ZO9" s="222"/>
      <c r="ZP9" s="222"/>
      <c r="ZQ9" s="222"/>
      <c r="ZR9" s="222"/>
      <c r="ZS9" s="222"/>
      <c r="ZT9" s="222"/>
      <c r="ZU9" s="222"/>
      <c r="ZV9" s="222"/>
      <c r="ZW9" s="222"/>
      <c r="ZX9" s="222"/>
      <c r="ZY9" s="222"/>
      <c r="ZZ9" s="222"/>
      <c r="AAA9" s="222"/>
      <c r="AAB9" s="222"/>
      <c r="AAC9" s="222"/>
      <c r="AAD9" s="222"/>
      <c r="AAE9" s="222"/>
      <c r="AAF9" s="222"/>
      <c r="AAG9" s="222"/>
      <c r="AAH9" s="222"/>
      <c r="AAI9" s="222"/>
      <c r="AAJ9" s="222"/>
      <c r="AAK9" s="222"/>
      <c r="AAL9" s="222"/>
      <c r="AAM9" s="222"/>
      <c r="AAN9" s="222"/>
      <c r="AAO9" s="222"/>
      <c r="AAP9" s="222"/>
      <c r="AAQ9" s="222"/>
      <c r="AAR9" s="222"/>
      <c r="AAS9" s="222"/>
      <c r="AAT9" s="222"/>
      <c r="AAU9" s="222"/>
      <c r="AAV9" s="222"/>
      <c r="AAW9" s="222"/>
      <c r="AAX9" s="222"/>
      <c r="AAY9" s="222"/>
      <c r="AAZ9" s="222"/>
      <c r="ABA9" s="222"/>
      <c r="ABB9" s="222"/>
      <c r="ABC9" s="222"/>
      <c r="ABD9" s="222"/>
      <c r="ABE9" s="222"/>
      <c r="ABF9" s="222"/>
      <c r="ABG9" s="222"/>
      <c r="ABH9" s="222"/>
      <c r="ABI9" s="222"/>
      <c r="ABJ9" s="222"/>
      <c r="ABK9" s="222"/>
      <c r="ABL9" s="222"/>
      <c r="ABM9" s="222"/>
      <c r="ABN9" s="222"/>
      <c r="ABO9" s="222"/>
      <c r="ABP9" s="222"/>
      <c r="ABQ9" s="222"/>
      <c r="ABR9" s="222"/>
      <c r="ABS9" s="222"/>
      <c r="ABT9" s="222"/>
      <c r="ABU9" s="222"/>
      <c r="ABV9" s="222"/>
      <c r="ABW9" s="222"/>
      <c r="ABX9" s="222"/>
      <c r="ABY9" s="222"/>
      <c r="ABZ9" s="222"/>
      <c r="ACA9" s="222"/>
      <c r="ACB9" s="222"/>
      <c r="ACC9" s="222"/>
      <c r="ACD9" s="222"/>
      <c r="ACE9" s="222"/>
      <c r="ACF9" s="222"/>
      <c r="ACG9" s="222"/>
      <c r="ACH9" s="222"/>
      <c r="ACI9" s="222"/>
      <c r="ACJ9" s="222"/>
      <c r="ACK9" s="222"/>
      <c r="ACL9" s="222"/>
      <c r="ACM9" s="222"/>
      <c r="ACN9" s="222"/>
      <c r="ACO9" s="222"/>
      <c r="ACP9" s="222"/>
      <c r="ACQ9" s="222"/>
      <c r="ACR9" s="222"/>
      <c r="ACS9" s="222"/>
      <c r="ACT9" s="222"/>
      <c r="ACU9" s="222"/>
      <c r="ACV9" s="222"/>
      <c r="ACW9" s="222"/>
      <c r="ACX9" s="222"/>
      <c r="ACY9" s="222"/>
      <c r="ACZ9" s="222"/>
      <c r="ADA9" s="222"/>
      <c r="ADB9" s="222"/>
      <c r="ADC9" s="222"/>
      <c r="ADD9" s="222"/>
      <c r="ADE9" s="222"/>
      <c r="ADF9" s="222"/>
      <c r="ADG9" s="222"/>
      <c r="ADH9" s="222"/>
      <c r="ADI9" s="222"/>
      <c r="ADJ9" s="222"/>
      <c r="ADK9" s="222"/>
      <c r="ADL9" s="222"/>
      <c r="ADM9" s="222"/>
      <c r="ADN9" s="222"/>
      <c r="ADO9" s="222"/>
      <c r="ADP9" s="222"/>
      <c r="ADQ9" s="222"/>
      <c r="ADR9" s="222"/>
      <c r="ADS9" s="222"/>
      <c r="ADT9" s="222"/>
      <c r="ADU9" s="222"/>
      <c r="ADV9" s="222"/>
      <c r="ADW9" s="222"/>
      <c r="ADX9" s="222"/>
      <c r="ADY9" s="222"/>
      <c r="ADZ9" s="222"/>
      <c r="AEA9" s="222"/>
      <c r="AEB9" s="222"/>
      <c r="AEC9" s="222"/>
      <c r="AED9" s="222"/>
      <c r="AEE9" s="222"/>
      <c r="AEF9" s="222"/>
      <c r="AEG9" s="222"/>
      <c r="AEH9" s="222"/>
      <c r="AEI9" s="222"/>
      <c r="AEJ9" s="222"/>
      <c r="AEK9" s="222"/>
      <c r="AEL9" s="222"/>
      <c r="AEM9" s="222"/>
      <c r="AEN9" s="222"/>
      <c r="AEO9" s="222"/>
      <c r="AEP9" s="222"/>
      <c r="AEQ9" s="222"/>
      <c r="AER9" s="222"/>
      <c r="AES9" s="222"/>
      <c r="AET9" s="222"/>
      <c r="AEU9" s="222"/>
      <c r="AEV9" s="222"/>
      <c r="AEW9" s="222"/>
      <c r="AEX9" s="222"/>
      <c r="AEY9" s="222"/>
      <c r="AEZ9" s="222"/>
      <c r="AFA9" s="222"/>
      <c r="AFB9" s="222"/>
      <c r="AFC9" s="222"/>
      <c r="AFD9" s="222"/>
      <c r="AFE9" s="222"/>
      <c r="AFF9" s="222"/>
      <c r="AFG9" s="222"/>
      <c r="AFH9" s="222"/>
      <c r="AFI9" s="222"/>
      <c r="AFJ9" s="222"/>
      <c r="AFK9" s="222"/>
      <c r="AFL9" s="222"/>
      <c r="AFM9" s="222"/>
      <c r="AFN9" s="222"/>
      <c r="AFO9" s="222"/>
      <c r="AFP9" s="222"/>
      <c r="AFQ9" s="222"/>
      <c r="AFR9" s="222"/>
      <c r="AFS9" s="222"/>
      <c r="AFT9" s="222"/>
      <c r="AFU9" s="222"/>
      <c r="AFV9" s="222"/>
      <c r="AFW9" s="222"/>
      <c r="AFX9" s="222"/>
      <c r="AFY9" s="222"/>
      <c r="AFZ9" s="222"/>
      <c r="AGA9" s="222"/>
      <c r="AGB9" s="222"/>
      <c r="AGC9" s="222"/>
      <c r="AGD9" s="222"/>
      <c r="AGE9" s="222"/>
      <c r="AGF9" s="222"/>
      <c r="AGG9" s="222"/>
      <c r="AGH9" s="222"/>
      <c r="AGI9" s="222"/>
      <c r="AGJ9" s="222"/>
      <c r="AGK9" s="222"/>
      <c r="AGL9" s="222"/>
      <c r="AGM9" s="222"/>
      <c r="AGN9" s="222"/>
      <c r="AGO9" s="222"/>
      <c r="AGP9" s="222"/>
      <c r="AGQ9" s="222"/>
      <c r="AGR9" s="222"/>
      <c r="AGS9" s="222"/>
      <c r="AGT9" s="222"/>
      <c r="AGU9" s="222"/>
      <c r="AGV9" s="222"/>
      <c r="AGW9" s="222"/>
      <c r="AGX9" s="222"/>
      <c r="AGY9" s="222"/>
      <c r="AGZ9" s="222"/>
      <c r="AHA9" s="222"/>
      <c r="AHB9" s="222"/>
      <c r="AHC9" s="222"/>
      <c r="AHD9" s="222"/>
      <c r="AHE9" s="222"/>
      <c r="AHF9" s="222"/>
      <c r="AHG9" s="222"/>
      <c r="AHH9" s="222"/>
      <c r="AHI9" s="222"/>
      <c r="AHJ9" s="222"/>
      <c r="AHK9" s="222"/>
      <c r="AHL9" s="222"/>
      <c r="AHM9" s="222"/>
      <c r="AHN9" s="222"/>
      <c r="AHO9" s="222"/>
      <c r="AHP9" s="222"/>
      <c r="AHQ9" s="222"/>
      <c r="AHR9" s="222"/>
      <c r="AHS9" s="222"/>
      <c r="AHT9" s="222"/>
      <c r="AHU9" s="222"/>
      <c r="AHV9" s="222"/>
      <c r="AHW9" s="222"/>
      <c r="AHX9" s="222"/>
      <c r="AHY9" s="222"/>
      <c r="AHZ9" s="222"/>
      <c r="AIA9" s="222"/>
      <c r="AIB9" s="222"/>
      <c r="AIC9" s="222"/>
      <c r="AID9" s="222"/>
      <c r="AIE9" s="222"/>
      <c r="AIF9" s="222"/>
      <c r="AIG9" s="222"/>
      <c r="AIH9" s="222"/>
      <c r="AII9" s="222"/>
      <c r="AIJ9" s="222"/>
      <c r="AIK9" s="222"/>
      <c r="AIL9" s="222"/>
      <c r="AIM9" s="222"/>
      <c r="AIN9" s="222"/>
      <c r="AIO9" s="222"/>
      <c r="AIP9" s="222"/>
      <c r="AIQ9" s="222"/>
      <c r="AIR9" s="222"/>
      <c r="AIS9" s="222"/>
      <c r="AIT9" s="222"/>
      <c r="AIU9" s="222"/>
      <c r="AIV9" s="222"/>
      <c r="AIW9" s="222"/>
      <c r="AIX9" s="222"/>
      <c r="AIY9" s="222"/>
      <c r="AIZ9" s="222"/>
      <c r="AJA9" s="222"/>
      <c r="AJB9" s="222"/>
      <c r="AJC9" s="222"/>
      <c r="AJD9" s="222"/>
      <c r="AJE9" s="222"/>
      <c r="AJF9" s="222"/>
      <c r="AJG9" s="222"/>
      <c r="AJH9" s="222"/>
      <c r="AJI9" s="222"/>
      <c r="AJJ9" s="222"/>
      <c r="AJK9" s="222"/>
      <c r="AJL9" s="222"/>
      <c r="AJM9" s="222"/>
      <c r="AJN9" s="222"/>
      <c r="AJO9" s="222"/>
      <c r="AJP9" s="222"/>
      <c r="AJQ9" s="222"/>
      <c r="AJR9" s="222"/>
      <c r="AJS9" s="222"/>
      <c r="AJT9" s="222"/>
      <c r="AJU9" s="222"/>
      <c r="AJV9" s="222"/>
      <c r="AJW9" s="222"/>
      <c r="AJX9" s="222"/>
      <c r="AJY9" s="222"/>
      <c r="AJZ9" s="222"/>
      <c r="AKA9" s="222"/>
      <c r="AKB9" s="222"/>
      <c r="AKC9" s="222"/>
      <c r="AKD9" s="222"/>
      <c r="AKE9" s="222"/>
      <c r="AKF9" s="222"/>
      <c r="AKG9" s="222"/>
      <c r="AKH9" s="222"/>
      <c r="AKI9" s="222"/>
      <c r="AKJ9" s="222"/>
      <c r="AKK9" s="222"/>
      <c r="AKL9" s="222"/>
      <c r="AKM9" s="222"/>
      <c r="AKN9" s="222"/>
      <c r="AKO9" s="222"/>
      <c r="AKP9" s="222"/>
      <c r="AKQ9" s="222"/>
      <c r="AKR9" s="222"/>
      <c r="AKS9" s="222"/>
      <c r="AKT9" s="222"/>
      <c r="AKU9" s="222"/>
      <c r="AKV9" s="222"/>
      <c r="AKW9" s="222"/>
      <c r="AKX9" s="222"/>
      <c r="AKY9" s="222"/>
      <c r="AKZ9" s="222"/>
      <c r="ALA9" s="222"/>
      <c r="ALB9" s="222"/>
      <c r="ALC9" s="222"/>
      <c r="ALD9" s="222"/>
      <c r="ALE9" s="222"/>
      <c r="ALF9" s="222"/>
      <c r="ALG9" s="222"/>
      <c r="ALH9" s="222"/>
      <c r="ALI9" s="222"/>
      <c r="ALJ9" s="222"/>
      <c r="ALK9" s="222"/>
      <c r="ALL9" s="222"/>
      <c r="ALM9" s="222"/>
      <c r="ALN9" s="222"/>
      <c r="ALO9" s="222"/>
      <c r="ALP9" s="222"/>
      <c r="ALQ9" s="222"/>
      <c r="ALR9" s="222"/>
      <c r="ALS9" s="222"/>
      <c r="ALT9" s="222"/>
      <c r="ALU9" s="222"/>
      <c r="ALV9" s="222"/>
      <c r="ALW9" s="222"/>
      <c r="ALX9" s="222"/>
      <c r="ALY9" s="222"/>
      <c r="ALZ9" s="222"/>
      <c r="AMA9" s="222"/>
      <c r="AMB9" s="222"/>
      <c r="AMC9" s="222"/>
      <c r="AMD9" s="222"/>
      <c r="AME9" s="222"/>
      <c r="AMF9" s="222"/>
      <c r="AMG9" s="222"/>
      <c r="AMH9" s="222"/>
      <c r="AMI9" s="222"/>
      <c r="AMJ9" s="222"/>
      <c r="AMK9" s="222"/>
      <c r="AML9" s="222"/>
      <c r="AMM9" s="222"/>
      <c r="AMN9" s="222"/>
      <c r="AMO9" s="222"/>
      <c r="AMP9" s="222"/>
      <c r="AMQ9" s="222"/>
      <c r="AMR9" s="222"/>
      <c r="AMS9" s="222"/>
      <c r="AMT9" s="222"/>
      <c r="AMU9" s="222"/>
      <c r="AMV9" s="222"/>
      <c r="AMW9" s="222"/>
      <c r="AMX9" s="222"/>
      <c r="AMY9" s="222"/>
      <c r="AMZ9" s="222"/>
      <c r="ANA9" s="222"/>
      <c r="ANB9" s="222"/>
      <c r="ANC9" s="222"/>
      <c r="AND9" s="222"/>
      <c r="ANE9" s="222"/>
      <c r="ANF9" s="222"/>
      <c r="ANG9" s="222"/>
      <c r="ANH9" s="222"/>
      <c r="ANI9" s="222"/>
      <c r="ANJ9" s="222"/>
      <c r="ANK9" s="222"/>
      <c r="ANL9" s="222"/>
      <c r="ANM9" s="222"/>
      <c r="ANN9" s="222"/>
      <c r="ANO9" s="222"/>
      <c r="ANP9" s="222"/>
      <c r="ANQ9" s="222"/>
      <c r="ANR9" s="222"/>
      <c r="ANS9" s="222"/>
      <c r="ANT9" s="222"/>
      <c r="ANU9" s="222"/>
      <c r="ANV9" s="222"/>
      <c r="ANW9" s="222"/>
      <c r="ANX9" s="222"/>
      <c r="ANY9" s="222"/>
      <c r="ANZ9" s="222"/>
      <c r="AOA9" s="222"/>
      <c r="AOB9" s="222"/>
      <c r="AOC9" s="222"/>
      <c r="AOD9" s="222"/>
      <c r="AOE9" s="222"/>
      <c r="AOF9" s="222"/>
      <c r="AOG9" s="222"/>
      <c r="AOH9" s="222"/>
      <c r="AOI9" s="222"/>
      <c r="AOJ9" s="222"/>
      <c r="AOK9" s="222"/>
      <c r="AOL9" s="222"/>
      <c r="AOM9" s="222"/>
      <c r="AON9" s="222"/>
      <c r="AOO9" s="222"/>
      <c r="AOP9" s="222"/>
      <c r="AOQ9" s="222"/>
      <c r="AOR9" s="222"/>
      <c r="AOS9" s="222"/>
      <c r="AOT9" s="222"/>
      <c r="AOU9" s="222"/>
      <c r="AOV9" s="222"/>
      <c r="AOW9" s="222"/>
      <c r="AOX9" s="222"/>
      <c r="AOY9" s="222"/>
      <c r="AOZ9" s="222"/>
      <c r="APA9" s="222"/>
      <c r="APB9" s="222"/>
      <c r="APC9" s="222"/>
      <c r="APD9" s="222"/>
      <c r="APE9" s="222"/>
      <c r="APF9" s="222"/>
      <c r="APG9" s="222"/>
      <c r="APH9" s="222"/>
      <c r="API9" s="222"/>
      <c r="APJ9" s="222"/>
      <c r="APK9" s="222"/>
      <c r="APL9" s="222"/>
      <c r="APM9" s="222"/>
      <c r="APN9" s="222"/>
      <c r="APO9" s="222"/>
      <c r="APP9" s="222"/>
      <c r="APQ9" s="222"/>
      <c r="APR9" s="222"/>
      <c r="APS9" s="222"/>
      <c r="APT9" s="222"/>
      <c r="APU9" s="222"/>
      <c r="APV9" s="222"/>
      <c r="APW9" s="222"/>
      <c r="APX9" s="222"/>
      <c r="APY9" s="222"/>
      <c r="APZ9" s="222"/>
      <c r="AQA9" s="222"/>
      <c r="AQB9" s="222"/>
      <c r="AQC9" s="222"/>
      <c r="AQD9" s="222"/>
      <c r="AQE9" s="222"/>
      <c r="AQF9" s="222"/>
      <c r="AQG9" s="222"/>
      <c r="AQH9" s="222"/>
      <c r="AQI9" s="222"/>
      <c r="AQJ9" s="222"/>
      <c r="AQK9" s="222"/>
      <c r="AQL9" s="222"/>
      <c r="AQM9" s="222"/>
      <c r="AQN9" s="222"/>
      <c r="AQO9" s="222"/>
      <c r="AQP9" s="222"/>
      <c r="AQQ9" s="222"/>
      <c r="AQR9" s="222"/>
      <c r="AQS9" s="222"/>
      <c r="AQT9" s="222"/>
      <c r="AQU9" s="222"/>
      <c r="AQV9" s="222"/>
      <c r="AQW9" s="222"/>
      <c r="AQX9" s="222"/>
      <c r="AQY9" s="222"/>
      <c r="AQZ9" s="222"/>
      <c r="ARA9" s="222"/>
      <c r="ARB9" s="222"/>
      <c r="ARC9" s="222"/>
      <c r="ARD9" s="222"/>
      <c r="ARE9" s="222"/>
      <c r="ARF9" s="222"/>
      <c r="ARG9" s="222"/>
      <c r="ARH9" s="222"/>
      <c r="ARI9" s="222"/>
      <c r="ARJ9" s="222"/>
      <c r="ARK9" s="222"/>
      <c r="ARL9" s="222"/>
      <c r="ARM9" s="222"/>
      <c r="ARN9" s="222"/>
      <c r="ARO9" s="222"/>
      <c r="ARP9" s="222"/>
      <c r="ARQ9" s="222"/>
      <c r="ARR9" s="222"/>
      <c r="ARS9" s="222"/>
      <c r="ART9" s="222"/>
      <c r="ARU9" s="222"/>
      <c r="ARV9" s="222"/>
      <c r="ARW9" s="222"/>
      <c r="ARX9" s="222"/>
      <c r="ARY9" s="222"/>
      <c r="ARZ9" s="222"/>
      <c r="ASA9" s="222"/>
      <c r="ASB9" s="222"/>
      <c r="ASC9" s="222"/>
      <c r="ASD9" s="222"/>
      <c r="ASE9" s="222"/>
      <c r="ASF9" s="222"/>
      <c r="ASG9" s="222"/>
      <c r="ASH9" s="222"/>
      <c r="ASI9" s="222"/>
      <c r="ASJ9" s="222"/>
      <c r="ASK9" s="222"/>
      <c r="ASL9" s="222"/>
      <c r="ASM9" s="222"/>
      <c r="ASN9" s="222"/>
      <c r="ASO9" s="222"/>
      <c r="ASP9" s="222"/>
      <c r="ASQ9" s="222"/>
      <c r="ASR9" s="222"/>
      <c r="ASS9" s="222"/>
      <c r="AST9" s="222"/>
      <c r="ASU9" s="222"/>
      <c r="ASV9" s="222"/>
      <c r="ASW9" s="222"/>
      <c r="ASX9" s="222"/>
      <c r="ASY9" s="222"/>
      <c r="ASZ9" s="222"/>
      <c r="ATA9" s="222"/>
      <c r="ATB9" s="222"/>
      <c r="ATC9" s="222"/>
      <c r="ATD9" s="222"/>
      <c r="ATE9" s="222"/>
      <c r="ATF9" s="222"/>
      <c r="ATG9" s="222"/>
      <c r="ATH9" s="222"/>
      <c r="ATI9" s="222"/>
      <c r="ATJ9" s="222"/>
      <c r="ATK9" s="222"/>
      <c r="ATL9" s="222"/>
      <c r="ATM9" s="222"/>
      <c r="ATN9" s="222"/>
      <c r="ATO9" s="222"/>
      <c r="ATP9" s="222"/>
      <c r="ATQ9" s="222"/>
      <c r="ATR9" s="222"/>
      <c r="ATS9" s="222"/>
      <c r="ATT9" s="222"/>
      <c r="ATU9" s="222"/>
      <c r="ATV9" s="222"/>
      <c r="ATW9" s="222"/>
      <c r="ATX9" s="222"/>
      <c r="ATY9" s="222"/>
      <c r="ATZ9" s="222"/>
      <c r="AUA9" s="222"/>
      <c r="AUB9" s="222"/>
      <c r="AUC9" s="222"/>
      <c r="AUD9" s="222"/>
      <c r="AUE9" s="222"/>
      <c r="AUF9" s="222"/>
      <c r="AUG9" s="222"/>
      <c r="AUH9" s="222"/>
      <c r="AUI9" s="222"/>
      <c r="AUJ9" s="222"/>
      <c r="AUK9" s="222"/>
      <c r="AUL9" s="222"/>
      <c r="AUM9" s="222"/>
      <c r="AUN9" s="222"/>
      <c r="AUO9" s="222"/>
      <c r="AUP9" s="222"/>
      <c r="AUQ9" s="222"/>
      <c r="AUR9" s="222"/>
      <c r="AUS9" s="222"/>
      <c r="AUT9" s="222"/>
      <c r="AUU9" s="222"/>
      <c r="AUV9" s="222"/>
      <c r="AUW9" s="222"/>
      <c r="AUX9" s="222"/>
      <c r="AUY9" s="222"/>
      <c r="AUZ9" s="222"/>
      <c r="AVA9" s="222"/>
      <c r="AVB9" s="222"/>
      <c r="AVC9" s="222"/>
      <c r="AVD9" s="222"/>
      <c r="AVE9" s="222"/>
      <c r="AVF9" s="222"/>
      <c r="AVG9" s="222"/>
      <c r="AVH9" s="222"/>
      <c r="AVI9" s="222"/>
      <c r="AVJ9" s="222"/>
      <c r="AVK9" s="222"/>
      <c r="AVL9" s="222"/>
      <c r="AVM9" s="222"/>
      <c r="AVN9" s="222"/>
      <c r="AVO9" s="222"/>
      <c r="AVP9" s="222"/>
      <c r="AVQ9" s="222"/>
      <c r="AVR9" s="222"/>
      <c r="AVS9" s="222"/>
      <c r="AVT9" s="222"/>
      <c r="AVU9" s="222"/>
      <c r="AVV9" s="222"/>
      <c r="AVW9" s="222"/>
      <c r="AVX9" s="222"/>
      <c r="AVY9" s="222"/>
      <c r="AVZ9" s="222"/>
      <c r="AWA9" s="222"/>
      <c r="AWB9" s="222"/>
      <c r="AWC9" s="222"/>
      <c r="AWD9" s="222"/>
      <c r="AWE9" s="222"/>
      <c r="AWF9" s="222"/>
      <c r="AWG9" s="222"/>
      <c r="AWH9" s="222"/>
      <c r="AWI9" s="222"/>
      <c r="AWJ9" s="222"/>
      <c r="AWK9" s="222"/>
      <c r="AWL9" s="222"/>
      <c r="AWM9" s="222"/>
      <c r="AWN9" s="222"/>
      <c r="AWO9" s="222"/>
      <c r="AWP9" s="222"/>
      <c r="AWQ9" s="222"/>
      <c r="AWR9" s="222"/>
      <c r="AWS9" s="222"/>
      <c r="AWT9" s="222"/>
      <c r="AWU9" s="222"/>
      <c r="AWV9" s="222"/>
      <c r="AWW9" s="222"/>
      <c r="AWX9" s="222"/>
      <c r="AWY9" s="222"/>
      <c r="AWZ9" s="222"/>
      <c r="AXA9" s="222"/>
      <c r="AXB9" s="222"/>
      <c r="AXC9" s="222"/>
      <c r="AXD9" s="222"/>
      <c r="AXE9" s="222"/>
      <c r="AXF9" s="222"/>
      <c r="AXG9" s="222"/>
      <c r="AXH9" s="222"/>
      <c r="AXI9" s="222"/>
      <c r="AXJ9" s="222"/>
      <c r="AXK9" s="222"/>
      <c r="AXL9" s="222"/>
      <c r="AXM9" s="222"/>
      <c r="AXN9" s="222"/>
      <c r="AXO9" s="222"/>
      <c r="AXP9" s="222"/>
      <c r="AXQ9" s="222"/>
      <c r="AXR9" s="222"/>
      <c r="AXS9" s="222"/>
      <c r="AXT9" s="222"/>
      <c r="AXU9" s="222"/>
      <c r="AXV9" s="222"/>
      <c r="AXW9" s="222"/>
      <c r="AXX9" s="222"/>
      <c r="AXY9" s="222"/>
      <c r="AXZ9" s="222"/>
      <c r="AYA9" s="222"/>
      <c r="AYB9" s="222"/>
      <c r="AYC9" s="222"/>
      <c r="AYD9" s="222"/>
      <c r="AYE9" s="222"/>
      <c r="AYF9" s="222"/>
      <c r="AYG9" s="222"/>
      <c r="AYH9" s="222"/>
      <c r="AYI9" s="222"/>
      <c r="AYJ9" s="222"/>
      <c r="AYK9" s="222"/>
      <c r="AYL9" s="222"/>
      <c r="AYM9" s="222"/>
      <c r="AYN9" s="222"/>
      <c r="AYO9" s="222"/>
      <c r="AYP9" s="222"/>
      <c r="AYQ9" s="222"/>
      <c r="AYR9" s="222"/>
      <c r="AYS9" s="222"/>
      <c r="AYT9" s="222"/>
      <c r="AYU9" s="222"/>
      <c r="AYV9" s="222"/>
      <c r="AYW9" s="222"/>
      <c r="AYX9" s="222"/>
      <c r="AYY9" s="222"/>
      <c r="AYZ9" s="222"/>
      <c r="AZA9" s="222"/>
      <c r="AZB9" s="222"/>
      <c r="AZC9" s="222"/>
      <c r="AZD9" s="222"/>
      <c r="AZE9" s="222"/>
      <c r="AZF9" s="222"/>
      <c r="AZG9" s="222"/>
      <c r="AZH9" s="222"/>
      <c r="AZI9" s="222"/>
      <c r="AZJ9" s="222"/>
      <c r="AZK9" s="222"/>
      <c r="AZL9" s="222"/>
      <c r="AZM9" s="222"/>
      <c r="AZN9" s="222"/>
      <c r="AZO9" s="222"/>
      <c r="AZP9" s="222"/>
      <c r="AZQ9" s="222"/>
      <c r="AZR9" s="222"/>
      <c r="AZS9" s="222"/>
      <c r="AZT9" s="222"/>
      <c r="AZU9" s="222"/>
      <c r="AZV9" s="222"/>
      <c r="AZW9" s="222"/>
      <c r="AZX9" s="222"/>
      <c r="AZY9" s="222"/>
      <c r="AZZ9" s="222"/>
      <c r="BAA9" s="222"/>
      <c r="BAB9" s="222"/>
      <c r="BAC9" s="222"/>
      <c r="BAD9" s="222"/>
      <c r="BAE9" s="222"/>
      <c r="BAF9" s="222"/>
      <c r="BAG9" s="222"/>
      <c r="BAH9" s="222"/>
      <c r="BAI9" s="222"/>
      <c r="BAJ9" s="222"/>
      <c r="BAK9" s="222"/>
      <c r="BAL9" s="222"/>
      <c r="BAM9" s="222"/>
      <c r="BAN9" s="222"/>
      <c r="BAO9" s="222"/>
      <c r="BAP9" s="222"/>
      <c r="BAQ9" s="222"/>
      <c r="BAR9" s="222"/>
      <c r="BAS9" s="222"/>
      <c r="BAT9" s="222"/>
      <c r="BAU9" s="222"/>
      <c r="BAV9" s="222"/>
      <c r="BAW9" s="222"/>
      <c r="BAX9" s="222"/>
      <c r="BAY9" s="222"/>
      <c r="BAZ9" s="222"/>
      <c r="BBA9" s="222"/>
      <c r="BBB9" s="222"/>
      <c r="BBC9" s="222"/>
      <c r="BBD9" s="222"/>
      <c r="BBE9" s="222"/>
      <c r="BBF9" s="222"/>
      <c r="BBG9" s="222"/>
      <c r="BBH9" s="222"/>
      <c r="BBI9" s="222"/>
      <c r="BBJ9" s="222"/>
      <c r="BBK9" s="222"/>
      <c r="BBL9" s="222"/>
      <c r="BBM9" s="222"/>
      <c r="BBN9" s="222"/>
      <c r="BBO9" s="222"/>
      <c r="BBP9" s="222"/>
      <c r="BBQ9" s="222"/>
      <c r="BBR9" s="222"/>
      <c r="BBS9" s="222"/>
      <c r="BBT9" s="222"/>
      <c r="BBU9" s="222"/>
      <c r="BBV9" s="222"/>
      <c r="BBW9" s="222"/>
      <c r="BBX9" s="222"/>
      <c r="BBY9" s="222"/>
      <c r="BBZ9" s="222"/>
      <c r="BCA9" s="222"/>
      <c r="BCB9" s="222"/>
      <c r="BCC9" s="222"/>
      <c r="BCD9" s="222"/>
      <c r="BCE9" s="222"/>
      <c r="BCF9" s="222"/>
      <c r="BCG9" s="222"/>
      <c r="BCH9" s="222"/>
      <c r="BCI9" s="222"/>
      <c r="BCJ9" s="222"/>
      <c r="BCK9" s="222"/>
      <c r="BCL9" s="222"/>
      <c r="BCM9" s="222"/>
      <c r="BCN9" s="222"/>
      <c r="BCO9" s="222"/>
      <c r="BCP9" s="222"/>
      <c r="BCQ9" s="222"/>
      <c r="BCR9" s="222"/>
      <c r="BCS9" s="222"/>
      <c r="BCT9" s="222"/>
      <c r="BCU9" s="222"/>
      <c r="BCV9" s="222"/>
      <c r="BCW9" s="222"/>
      <c r="BCX9" s="222"/>
      <c r="BCY9" s="222"/>
      <c r="BCZ9" s="222"/>
      <c r="BDA9" s="222"/>
      <c r="BDB9" s="222"/>
      <c r="BDC9" s="222"/>
      <c r="BDD9" s="222"/>
      <c r="BDE9" s="222"/>
      <c r="BDF9" s="222"/>
      <c r="BDG9" s="222"/>
      <c r="BDH9" s="222"/>
      <c r="BDI9" s="222"/>
      <c r="BDJ9" s="222"/>
      <c r="BDK9" s="222"/>
      <c r="BDL9" s="222"/>
      <c r="BDM9" s="222"/>
      <c r="BDN9" s="222"/>
      <c r="BDO9" s="222"/>
      <c r="BDP9" s="222"/>
      <c r="BDQ9" s="222"/>
      <c r="BDR9" s="222"/>
      <c r="BDS9" s="222"/>
      <c r="BDT9" s="222"/>
      <c r="BDU9" s="222"/>
      <c r="BDV9" s="222"/>
      <c r="BDW9" s="222"/>
      <c r="BDX9" s="222"/>
      <c r="BDY9" s="222"/>
      <c r="BDZ9" s="222"/>
      <c r="BEA9" s="222"/>
      <c r="BEB9" s="222"/>
      <c r="BEC9" s="222"/>
      <c r="BED9" s="222"/>
      <c r="BEE9" s="222"/>
      <c r="BEF9" s="222"/>
      <c r="BEG9" s="222"/>
      <c r="BEH9" s="222"/>
      <c r="BEI9" s="222"/>
      <c r="BEJ9" s="222"/>
      <c r="BEK9" s="222"/>
      <c r="BEL9" s="222"/>
      <c r="BEM9" s="222"/>
      <c r="BEN9" s="222"/>
      <c r="BEO9" s="222"/>
      <c r="BEP9" s="222"/>
      <c r="BEQ9" s="222"/>
      <c r="BER9" s="222"/>
      <c r="BES9" s="222"/>
      <c r="BET9" s="222"/>
      <c r="BEU9" s="222"/>
      <c r="BEV9" s="222"/>
      <c r="BEW9" s="222"/>
      <c r="BEX9" s="222"/>
      <c r="BEY9" s="222"/>
      <c r="BEZ9" s="222"/>
      <c r="BFA9" s="222"/>
      <c r="BFB9" s="222"/>
      <c r="BFC9" s="222"/>
      <c r="BFD9" s="222"/>
      <c r="BFE9" s="222"/>
      <c r="BFF9" s="222"/>
      <c r="BFG9" s="222"/>
      <c r="BFH9" s="222"/>
      <c r="BFI9" s="222"/>
      <c r="BFJ9" s="222"/>
      <c r="BFK9" s="222"/>
      <c r="BFL9" s="222"/>
      <c r="BFM9" s="222"/>
      <c r="BFN9" s="222"/>
      <c r="BFO9" s="222"/>
      <c r="BFP9" s="222"/>
      <c r="BFQ9" s="222"/>
      <c r="BFR9" s="222"/>
      <c r="BFS9" s="222"/>
      <c r="BFT9" s="222"/>
      <c r="BFU9" s="222"/>
      <c r="BFV9" s="222"/>
      <c r="BFW9" s="222"/>
      <c r="BFX9" s="222"/>
      <c r="BFY9" s="222"/>
      <c r="BFZ9" s="222"/>
      <c r="BGA9" s="222"/>
      <c r="BGB9" s="222"/>
      <c r="BGC9" s="222"/>
      <c r="BGD9" s="222"/>
      <c r="BGE9" s="222"/>
      <c r="BGF9" s="222"/>
      <c r="BGG9" s="222"/>
      <c r="BGH9" s="222"/>
      <c r="BGI9" s="222"/>
      <c r="BGJ9" s="222"/>
      <c r="BGK9" s="222"/>
      <c r="BGL9" s="222"/>
      <c r="BGM9" s="222"/>
      <c r="BGN9" s="222"/>
      <c r="BGO9" s="222"/>
      <c r="BGP9" s="222"/>
      <c r="BGQ9" s="222"/>
      <c r="BGR9" s="222"/>
      <c r="BGS9" s="222"/>
      <c r="BGT9" s="222"/>
      <c r="BGU9" s="222"/>
      <c r="BGV9" s="222"/>
      <c r="BGW9" s="222"/>
      <c r="BGX9" s="222"/>
      <c r="BGY9" s="222"/>
      <c r="BGZ9" s="222"/>
      <c r="BHA9" s="222"/>
      <c r="BHB9" s="222"/>
      <c r="BHC9" s="222"/>
      <c r="BHD9" s="222"/>
      <c r="BHE9" s="222"/>
      <c r="BHF9" s="222"/>
      <c r="BHG9" s="222"/>
      <c r="BHH9" s="222"/>
      <c r="BHI9" s="222"/>
      <c r="BHJ9" s="222"/>
      <c r="BHK9" s="222"/>
      <c r="BHL9" s="222"/>
      <c r="BHM9" s="222"/>
      <c r="BHN9" s="222"/>
      <c r="BHO9" s="222"/>
      <c r="BHP9" s="222"/>
      <c r="BHQ9" s="222"/>
      <c r="BHR9" s="222"/>
      <c r="BHS9" s="222"/>
      <c r="BHT9" s="222"/>
      <c r="BHU9" s="222"/>
      <c r="BHV9" s="222"/>
      <c r="BHW9" s="222"/>
      <c r="BHX9" s="222"/>
      <c r="BHY9" s="222"/>
      <c r="BHZ9" s="222"/>
      <c r="BIA9" s="222"/>
      <c r="BIB9" s="222"/>
      <c r="BIC9" s="222"/>
      <c r="BID9" s="222"/>
      <c r="BIE9" s="222"/>
      <c r="BIF9" s="222"/>
      <c r="BIG9" s="222"/>
      <c r="BIH9" s="222"/>
      <c r="BII9" s="222"/>
      <c r="BIJ9" s="222"/>
      <c r="BIK9" s="222"/>
      <c r="BIL9" s="222"/>
      <c r="BIM9" s="222"/>
      <c r="BIN9" s="222"/>
      <c r="BIO9" s="222"/>
      <c r="BIP9" s="222"/>
      <c r="BIQ9" s="222"/>
      <c r="BIR9" s="222"/>
      <c r="BIS9" s="222"/>
      <c r="BIT9" s="222"/>
      <c r="BIU9" s="222"/>
      <c r="BIV9" s="222"/>
      <c r="BIW9" s="222"/>
      <c r="BIX9" s="222"/>
      <c r="BIY9" s="222"/>
      <c r="BIZ9" s="222"/>
      <c r="BJA9" s="222"/>
      <c r="BJB9" s="222"/>
      <c r="BJC9" s="222"/>
      <c r="BJD9" s="222"/>
      <c r="BJE9" s="222"/>
      <c r="BJF9" s="222"/>
      <c r="BJG9" s="222"/>
      <c r="BJH9" s="222"/>
      <c r="BJI9" s="222"/>
      <c r="BJJ9" s="222"/>
      <c r="BJK9" s="222"/>
      <c r="BJL9" s="222"/>
      <c r="BJM9" s="222"/>
      <c r="BJN9" s="222"/>
      <c r="BJO9" s="222"/>
      <c r="BJP9" s="222"/>
      <c r="BJQ9" s="222"/>
      <c r="BJR9" s="222"/>
      <c r="BJS9" s="222"/>
      <c r="BJT9" s="222"/>
      <c r="BJU9" s="222"/>
      <c r="BJV9" s="222"/>
      <c r="BJW9" s="222"/>
      <c r="BJX9" s="222"/>
      <c r="BJY9" s="222"/>
      <c r="BJZ9" s="222"/>
      <c r="BKA9" s="222"/>
      <c r="BKB9" s="222"/>
      <c r="BKC9" s="222"/>
      <c r="BKD9" s="222"/>
      <c r="BKE9" s="222"/>
      <c r="BKF9" s="222"/>
      <c r="BKG9" s="222"/>
      <c r="BKH9" s="222"/>
      <c r="BKI9" s="222"/>
      <c r="BKJ9" s="222"/>
      <c r="BKK9" s="222"/>
      <c r="BKL9" s="222"/>
      <c r="BKM9" s="222"/>
      <c r="BKN9" s="222"/>
      <c r="BKO9" s="222"/>
      <c r="BKP9" s="222"/>
      <c r="BKQ9" s="222"/>
      <c r="BKR9" s="222"/>
      <c r="BKS9" s="222"/>
      <c r="BKT9" s="222"/>
      <c r="BKU9" s="222"/>
      <c r="BKV9" s="222"/>
      <c r="BKW9" s="222"/>
      <c r="BKX9" s="222"/>
      <c r="BKY9" s="222"/>
      <c r="BKZ9" s="222"/>
      <c r="BLA9" s="222"/>
      <c r="BLB9" s="222"/>
      <c r="BLC9" s="222"/>
      <c r="BLD9" s="222"/>
      <c r="BLE9" s="222"/>
      <c r="BLF9" s="222"/>
      <c r="BLG9" s="222"/>
      <c r="BLH9" s="222"/>
      <c r="BLI9" s="222"/>
      <c r="BLJ9" s="222"/>
      <c r="BLK9" s="222"/>
      <c r="BLL9" s="222"/>
      <c r="BLM9" s="222"/>
      <c r="BLN9" s="222"/>
      <c r="BLO9" s="222"/>
      <c r="BLP9" s="222"/>
      <c r="BLQ9" s="222"/>
      <c r="BLR9" s="222"/>
      <c r="BLS9" s="222"/>
      <c r="BLT9" s="222"/>
      <c r="BLU9" s="222"/>
      <c r="BLV9" s="222"/>
      <c r="BLW9" s="222"/>
      <c r="BLX9" s="222"/>
      <c r="BLY9" s="222"/>
      <c r="BLZ9" s="222"/>
      <c r="BMA9" s="222"/>
      <c r="BMB9" s="222"/>
      <c r="BMC9" s="222"/>
      <c r="BMD9" s="222"/>
      <c r="BME9" s="222"/>
      <c r="BMF9" s="222"/>
      <c r="BMG9" s="222"/>
      <c r="BMH9" s="222"/>
      <c r="BMI9" s="222"/>
      <c r="BMJ9" s="222"/>
      <c r="BMK9" s="222"/>
      <c r="BML9" s="222"/>
      <c r="BMM9" s="222"/>
      <c r="BMN9" s="222"/>
      <c r="BMO9" s="222"/>
      <c r="BMP9" s="222"/>
      <c r="BMQ9" s="222"/>
      <c r="BMR9" s="222"/>
      <c r="BMS9" s="222"/>
      <c r="BMT9" s="222"/>
      <c r="BMU9" s="222"/>
      <c r="BMV9" s="222"/>
      <c r="BMW9" s="222"/>
      <c r="BMX9" s="222"/>
      <c r="BMY9" s="222"/>
      <c r="BMZ9" s="222"/>
      <c r="BNA9" s="222"/>
      <c r="BNB9" s="222"/>
      <c r="BNC9" s="222"/>
      <c r="BND9" s="222"/>
      <c r="BNE9" s="222"/>
      <c r="BNF9" s="222"/>
      <c r="BNG9" s="222"/>
      <c r="BNH9" s="222"/>
      <c r="BNI9" s="222"/>
      <c r="BNJ9" s="222"/>
      <c r="BNK9" s="222"/>
      <c r="BNL9" s="222"/>
      <c r="BNM9" s="222"/>
      <c r="BNN9" s="222"/>
      <c r="BNO9" s="222"/>
      <c r="BNP9" s="222"/>
      <c r="BNQ9" s="222"/>
      <c r="BNR9" s="222"/>
      <c r="BNS9" s="222"/>
      <c r="BNT9" s="222"/>
      <c r="BNU9" s="222"/>
      <c r="BNV9" s="222"/>
      <c r="BNW9" s="222"/>
      <c r="BNX9" s="222"/>
      <c r="BNY9" s="222"/>
      <c r="BNZ9" s="222"/>
      <c r="BOA9" s="222"/>
      <c r="BOB9" s="222"/>
      <c r="BOC9" s="222"/>
      <c r="BOD9" s="222"/>
      <c r="BOE9" s="222"/>
      <c r="BOF9" s="222"/>
      <c r="BOG9" s="222"/>
      <c r="BOH9" s="222"/>
      <c r="BOI9" s="222"/>
      <c r="BOJ9" s="222"/>
      <c r="BOK9" s="222"/>
      <c r="BOL9" s="222"/>
      <c r="BOM9" s="222"/>
      <c r="BON9" s="222"/>
      <c r="BOO9" s="222"/>
      <c r="BOP9" s="222"/>
      <c r="BOQ9" s="222"/>
      <c r="BOR9" s="222"/>
      <c r="BOS9" s="222"/>
      <c r="BOT9" s="222"/>
      <c r="BOU9" s="222"/>
      <c r="BOV9" s="222"/>
      <c r="BOW9" s="222"/>
      <c r="BOX9" s="222"/>
      <c r="BOY9" s="222"/>
      <c r="BOZ9" s="222"/>
      <c r="BPA9" s="222"/>
      <c r="BPB9" s="222"/>
      <c r="BPC9" s="222"/>
      <c r="BPD9" s="222"/>
      <c r="BPE9" s="222"/>
      <c r="BPF9" s="222"/>
      <c r="BPG9" s="222"/>
      <c r="BPH9" s="222"/>
      <c r="BPI9" s="222"/>
      <c r="BPJ9" s="222"/>
      <c r="BPK9" s="222"/>
      <c r="BPL9" s="222"/>
      <c r="BPM9" s="222"/>
      <c r="BPN9" s="222"/>
      <c r="BPO9" s="222"/>
      <c r="BPP9" s="222"/>
      <c r="BPQ9" s="222"/>
      <c r="BPR9" s="222"/>
      <c r="BPS9" s="222"/>
      <c r="BPT9" s="222"/>
      <c r="BPU9" s="222"/>
      <c r="BPV9" s="222"/>
      <c r="BPW9" s="222"/>
      <c r="BPX9" s="222"/>
      <c r="BPY9" s="222"/>
      <c r="BPZ9" s="222"/>
      <c r="BQA9" s="222"/>
      <c r="BQB9" s="222"/>
      <c r="BQC9" s="222"/>
      <c r="BQD9" s="222"/>
      <c r="BQE9" s="222"/>
      <c r="BQF9" s="222"/>
      <c r="BQG9" s="222"/>
      <c r="BQH9" s="222"/>
      <c r="BQI9" s="222"/>
      <c r="BQJ9" s="222"/>
      <c r="BQK9" s="222"/>
      <c r="BQL9" s="222"/>
      <c r="BQM9" s="222"/>
      <c r="BQN9" s="222"/>
      <c r="BQO9" s="222"/>
      <c r="BQP9" s="222"/>
      <c r="BQQ9" s="222"/>
      <c r="BQR9" s="222"/>
      <c r="BQS9" s="222"/>
      <c r="BQT9" s="222"/>
      <c r="BQU9" s="222"/>
      <c r="BQV9" s="222"/>
      <c r="BQW9" s="222"/>
      <c r="BQX9" s="222"/>
      <c r="BQY9" s="222"/>
      <c r="BQZ9" s="222"/>
      <c r="BRA9" s="222"/>
      <c r="BRB9" s="222"/>
      <c r="BRC9" s="222"/>
      <c r="BRD9" s="222"/>
      <c r="BRE9" s="222"/>
      <c r="BRF9" s="222"/>
      <c r="BRG9" s="222"/>
      <c r="BRH9" s="222"/>
      <c r="BRI9" s="222"/>
      <c r="BRJ9" s="222"/>
      <c r="BRK9" s="222"/>
      <c r="BRL9" s="222"/>
      <c r="BRM9" s="222"/>
      <c r="BRN9" s="222"/>
      <c r="BRO9" s="222"/>
      <c r="BRP9" s="222"/>
      <c r="BRQ9" s="222"/>
      <c r="BRR9" s="222"/>
      <c r="BRS9" s="222"/>
      <c r="BRT9" s="222"/>
      <c r="BRU9" s="222"/>
      <c r="BRV9" s="222"/>
      <c r="BRW9" s="222"/>
      <c r="BRX9" s="222"/>
      <c r="BRY9" s="222"/>
      <c r="BRZ9" s="222"/>
      <c r="BSA9" s="222"/>
      <c r="BSB9" s="222"/>
      <c r="BSC9" s="222"/>
      <c r="BSD9" s="222"/>
      <c r="BSE9" s="222"/>
      <c r="BSF9" s="222"/>
      <c r="BSG9" s="222"/>
      <c r="BSH9" s="222"/>
      <c r="BSI9" s="222"/>
      <c r="BSJ9" s="222"/>
      <c r="BSK9" s="222"/>
      <c r="BSL9" s="222"/>
      <c r="BSM9" s="222"/>
      <c r="BSN9" s="222"/>
      <c r="BSO9" s="222"/>
      <c r="BSP9" s="222"/>
      <c r="BSQ9" s="222"/>
      <c r="BSR9" s="222"/>
      <c r="BSS9" s="222"/>
      <c r="BST9" s="222"/>
      <c r="BSU9" s="222"/>
      <c r="BSV9" s="222"/>
      <c r="BSW9" s="222"/>
      <c r="BSX9" s="222"/>
      <c r="BSY9" s="222"/>
      <c r="BSZ9" s="222"/>
      <c r="BTA9" s="222"/>
      <c r="BTB9" s="222"/>
      <c r="BTC9" s="222"/>
      <c r="BTD9" s="222"/>
      <c r="BTE9" s="222"/>
      <c r="BTF9" s="222"/>
      <c r="BTG9" s="222"/>
      <c r="BTH9" s="222"/>
      <c r="BTI9" s="222"/>
      <c r="BTJ9" s="222"/>
      <c r="BTK9" s="222"/>
      <c r="BTL9" s="222"/>
      <c r="BTM9" s="222"/>
      <c r="BTN9" s="222"/>
      <c r="BTO9" s="222"/>
      <c r="BTP9" s="222"/>
      <c r="BTQ9" s="222"/>
      <c r="BTR9" s="222"/>
      <c r="BTS9" s="222"/>
      <c r="BTT9" s="222"/>
      <c r="BTU9" s="222"/>
      <c r="BTV9" s="222"/>
      <c r="BTW9" s="222"/>
      <c r="BTX9" s="222"/>
      <c r="BTY9" s="222"/>
      <c r="BTZ9" s="222"/>
      <c r="BUA9" s="222"/>
      <c r="BUB9" s="222"/>
      <c r="BUC9" s="222"/>
      <c r="BUD9" s="222"/>
      <c r="BUE9" s="222"/>
      <c r="BUF9" s="222"/>
      <c r="BUG9" s="222"/>
      <c r="BUH9" s="222"/>
      <c r="BUI9" s="222"/>
      <c r="BUJ9" s="222"/>
      <c r="BUK9" s="222"/>
      <c r="BUL9" s="222"/>
      <c r="BUM9" s="222"/>
      <c r="BUN9" s="222"/>
      <c r="BUO9" s="222"/>
      <c r="BUP9" s="222"/>
      <c r="BUQ9" s="222"/>
      <c r="BUR9" s="222"/>
      <c r="BUS9" s="222"/>
      <c r="BUT9" s="222"/>
      <c r="BUU9" s="222"/>
      <c r="BUV9" s="222"/>
      <c r="BUW9" s="222"/>
      <c r="BUX9" s="222"/>
      <c r="BUY9" s="222"/>
      <c r="BUZ9" s="222"/>
      <c r="BVA9" s="222"/>
      <c r="BVB9" s="222"/>
      <c r="BVC9" s="222"/>
      <c r="BVD9" s="222"/>
      <c r="BVE9" s="222"/>
      <c r="BVF9" s="222"/>
      <c r="BVG9" s="222"/>
      <c r="BVH9" s="222"/>
      <c r="BVI9" s="222"/>
      <c r="BVJ9" s="222"/>
      <c r="BVK9" s="222"/>
      <c r="BVL9" s="222"/>
      <c r="BVM9" s="222"/>
      <c r="BVN9" s="222"/>
      <c r="BVO9" s="222"/>
      <c r="BVP9" s="222"/>
      <c r="BVQ9" s="222"/>
      <c r="BVR9" s="222"/>
      <c r="BVS9" s="222"/>
      <c r="BVT9" s="222"/>
      <c r="BVU9" s="222"/>
      <c r="BVV9" s="222"/>
      <c r="BVW9" s="222"/>
      <c r="BVX9" s="222"/>
      <c r="BVY9" s="222"/>
      <c r="BVZ9" s="222"/>
      <c r="BWA9" s="222"/>
      <c r="BWB9" s="222"/>
      <c r="BWC9" s="222"/>
      <c r="BWD9" s="222"/>
      <c r="BWE9" s="222"/>
      <c r="BWF9" s="222"/>
      <c r="BWG9" s="222"/>
      <c r="BWH9" s="222"/>
      <c r="BWI9" s="222"/>
      <c r="BWJ9" s="222"/>
      <c r="BWK9" s="222"/>
      <c r="BWL9" s="222"/>
      <c r="BWM9" s="222"/>
      <c r="BWN9" s="222"/>
      <c r="BWO9" s="222"/>
      <c r="BWP9" s="222"/>
      <c r="BWQ9" s="222"/>
      <c r="BWR9" s="222"/>
      <c r="BWS9" s="222"/>
      <c r="BWT9" s="222"/>
      <c r="BWU9" s="222"/>
      <c r="BWV9" s="222"/>
      <c r="BWW9" s="222"/>
      <c r="BWX9" s="222"/>
      <c r="BWY9" s="222"/>
      <c r="BWZ9" s="222"/>
      <c r="BXA9" s="222"/>
      <c r="BXB9" s="222"/>
      <c r="BXC9" s="222"/>
      <c r="BXD9" s="222"/>
      <c r="BXE9" s="222"/>
      <c r="BXF9" s="222"/>
      <c r="BXG9" s="222"/>
      <c r="BXH9" s="222"/>
      <c r="BXI9" s="222"/>
      <c r="BXJ9" s="222"/>
      <c r="BXK9" s="222"/>
      <c r="BXL9" s="222"/>
      <c r="BXM9" s="222"/>
      <c r="BXN9" s="222"/>
      <c r="BXO9" s="222"/>
      <c r="BXP9" s="222"/>
      <c r="BXQ9" s="222"/>
      <c r="BXR9" s="222"/>
      <c r="BXS9" s="222"/>
      <c r="BXT9" s="222"/>
      <c r="BXU9" s="222"/>
      <c r="BXV9" s="222"/>
      <c r="BXW9" s="222"/>
      <c r="BXX9" s="222"/>
      <c r="BXY9" s="222"/>
      <c r="BXZ9" s="222"/>
      <c r="BYA9" s="222"/>
      <c r="BYB9" s="222"/>
      <c r="BYC9" s="222"/>
      <c r="BYD9" s="222"/>
      <c r="BYE9" s="222"/>
      <c r="BYF9" s="222"/>
      <c r="BYG9" s="222"/>
      <c r="BYH9" s="222"/>
      <c r="BYI9" s="222"/>
      <c r="BYJ9" s="222"/>
      <c r="BYK9" s="222"/>
      <c r="BYL9" s="222"/>
      <c r="BYM9" s="222"/>
      <c r="BYN9" s="222"/>
      <c r="BYO9" s="222"/>
      <c r="BYP9" s="222"/>
      <c r="BYQ9" s="222"/>
      <c r="BYR9" s="222"/>
      <c r="BYS9" s="222"/>
      <c r="BYT9" s="222"/>
      <c r="BYU9" s="222"/>
      <c r="BYV9" s="222"/>
      <c r="BYW9" s="222"/>
      <c r="BYX9" s="222"/>
      <c r="BYY9" s="222"/>
      <c r="BYZ9" s="222"/>
      <c r="BZA9" s="222"/>
      <c r="BZB9" s="222"/>
      <c r="BZC9" s="222"/>
      <c r="BZD9" s="222"/>
      <c r="BZE9" s="222"/>
      <c r="BZF9" s="222"/>
      <c r="BZG9" s="222"/>
      <c r="BZH9" s="222"/>
      <c r="BZI9" s="222"/>
      <c r="BZJ9" s="222"/>
      <c r="BZK9" s="222"/>
      <c r="BZL9" s="222"/>
      <c r="BZM9" s="222"/>
      <c r="BZN9" s="222"/>
      <c r="BZO9" s="222"/>
      <c r="BZP9" s="222"/>
      <c r="BZQ9" s="222"/>
      <c r="BZR9" s="222"/>
      <c r="BZS9" s="222"/>
      <c r="BZT9" s="222"/>
      <c r="BZU9" s="222"/>
      <c r="BZV9" s="222"/>
      <c r="BZW9" s="222"/>
      <c r="BZX9" s="222"/>
      <c r="BZY9" s="222"/>
      <c r="BZZ9" s="222"/>
      <c r="CAA9" s="222"/>
      <c r="CAB9" s="222"/>
      <c r="CAC9" s="222"/>
      <c r="CAD9" s="222"/>
      <c r="CAE9" s="222"/>
      <c r="CAF9" s="222"/>
      <c r="CAG9" s="222"/>
      <c r="CAH9" s="222"/>
      <c r="CAI9" s="222"/>
      <c r="CAJ9" s="222"/>
      <c r="CAK9" s="222"/>
      <c r="CAL9" s="222"/>
      <c r="CAM9" s="222"/>
      <c r="CAN9" s="222"/>
      <c r="CAO9" s="222"/>
      <c r="CAP9" s="222"/>
      <c r="CAQ9" s="222"/>
      <c r="CAR9" s="222"/>
      <c r="CAS9" s="222"/>
      <c r="CAT9" s="222"/>
      <c r="CAU9" s="222"/>
      <c r="CAV9" s="222"/>
      <c r="CAW9" s="222"/>
      <c r="CAX9" s="222"/>
      <c r="CAY9" s="222"/>
      <c r="CAZ9" s="222"/>
      <c r="CBA9" s="222"/>
      <c r="CBB9" s="222"/>
      <c r="CBC9" s="222"/>
      <c r="CBD9" s="222"/>
      <c r="CBE9" s="222"/>
      <c r="CBF9" s="222"/>
      <c r="CBG9" s="222"/>
      <c r="CBH9" s="222"/>
      <c r="CBI9" s="222"/>
      <c r="CBJ9" s="222"/>
      <c r="CBK9" s="222"/>
      <c r="CBL9" s="222"/>
      <c r="CBM9" s="222"/>
      <c r="CBN9" s="222"/>
      <c r="CBO9" s="222"/>
      <c r="CBP9" s="222"/>
      <c r="CBQ9" s="222"/>
      <c r="CBR9" s="222"/>
      <c r="CBS9" s="222"/>
      <c r="CBT9" s="222"/>
      <c r="CBU9" s="222"/>
      <c r="CBV9" s="222"/>
      <c r="CBW9" s="222"/>
      <c r="CBX9" s="222"/>
      <c r="CBY9" s="222"/>
      <c r="CBZ9" s="222"/>
      <c r="CCA9" s="222"/>
      <c r="CCB9" s="222"/>
      <c r="CCC9" s="222"/>
      <c r="CCD9" s="222"/>
      <c r="CCE9" s="222"/>
      <c r="CCF9" s="222"/>
      <c r="CCG9" s="222"/>
      <c r="CCH9" s="222"/>
      <c r="CCI9" s="222"/>
      <c r="CCJ9" s="222"/>
      <c r="CCK9" s="222"/>
      <c r="CCL9" s="222"/>
      <c r="CCM9" s="222"/>
      <c r="CCN9" s="222"/>
      <c r="CCO9" s="222"/>
      <c r="CCP9" s="222"/>
      <c r="CCQ9" s="222"/>
      <c r="CCR9" s="222"/>
      <c r="CCS9" s="222"/>
      <c r="CCT9" s="222"/>
      <c r="CCU9" s="222"/>
      <c r="CCV9" s="222"/>
      <c r="CCW9" s="222"/>
      <c r="CCX9" s="222"/>
      <c r="CCY9" s="222"/>
      <c r="CCZ9" s="222"/>
      <c r="CDA9" s="222"/>
      <c r="CDB9" s="222"/>
      <c r="CDC9" s="222"/>
      <c r="CDD9" s="222"/>
      <c r="CDE9" s="222"/>
      <c r="CDF9" s="222"/>
      <c r="CDG9" s="222"/>
      <c r="CDH9" s="222"/>
      <c r="CDI9" s="222"/>
      <c r="CDJ9" s="222"/>
      <c r="CDK9" s="222"/>
      <c r="CDL9" s="222"/>
      <c r="CDM9" s="222"/>
      <c r="CDN9" s="222"/>
      <c r="CDO9" s="222"/>
      <c r="CDP9" s="222"/>
      <c r="CDQ9" s="222"/>
      <c r="CDR9" s="222"/>
      <c r="CDS9" s="222"/>
      <c r="CDT9" s="222"/>
      <c r="CDU9" s="222"/>
      <c r="CDV9" s="222"/>
      <c r="CDW9" s="222"/>
      <c r="CDX9" s="222"/>
      <c r="CDY9" s="222"/>
      <c r="CDZ9" s="222"/>
      <c r="CEA9" s="222"/>
      <c r="CEB9" s="222"/>
      <c r="CEC9" s="222"/>
      <c r="CED9" s="222"/>
      <c r="CEE9" s="222"/>
      <c r="CEF9" s="222"/>
      <c r="CEG9" s="222"/>
      <c r="CEH9" s="222"/>
      <c r="CEI9" s="222"/>
      <c r="CEJ9" s="222"/>
      <c r="CEK9" s="222"/>
      <c r="CEL9" s="222"/>
      <c r="CEM9" s="222"/>
      <c r="CEN9" s="222"/>
      <c r="CEO9" s="222"/>
      <c r="CEP9" s="222"/>
      <c r="CEQ9" s="222"/>
      <c r="CER9" s="222"/>
      <c r="CES9" s="222"/>
      <c r="CET9" s="222"/>
      <c r="CEU9" s="222"/>
      <c r="CEV9" s="222"/>
      <c r="CEW9" s="222"/>
      <c r="CEX9" s="222"/>
      <c r="CEY9" s="222"/>
      <c r="CEZ9" s="222"/>
      <c r="CFA9" s="222"/>
      <c r="CFB9" s="222"/>
      <c r="CFC9" s="222"/>
      <c r="CFD9" s="222"/>
      <c r="CFE9" s="222"/>
      <c r="CFF9" s="222"/>
      <c r="CFG9" s="222"/>
      <c r="CFH9" s="222"/>
      <c r="CFI9" s="222"/>
      <c r="CFJ9" s="222"/>
      <c r="CFK9" s="222"/>
      <c r="CFL9" s="222"/>
      <c r="CFM9" s="222"/>
      <c r="CFN9" s="222"/>
      <c r="CFO9" s="222"/>
      <c r="CFP9" s="222"/>
      <c r="CFQ9" s="222"/>
      <c r="CFR9" s="222"/>
      <c r="CFS9" s="222"/>
      <c r="CFT9" s="222"/>
      <c r="CFU9" s="222"/>
      <c r="CFV9" s="222"/>
      <c r="CFW9" s="222"/>
      <c r="CFX9" s="222"/>
      <c r="CFY9" s="222"/>
      <c r="CFZ9" s="222"/>
      <c r="CGA9" s="222"/>
      <c r="CGB9" s="222"/>
      <c r="CGC9" s="222"/>
      <c r="CGD9" s="222"/>
      <c r="CGE9" s="222"/>
      <c r="CGF9" s="222"/>
      <c r="CGG9" s="222"/>
      <c r="CGH9" s="222"/>
      <c r="CGI9" s="222"/>
      <c r="CGJ9" s="222"/>
      <c r="CGK9" s="222"/>
      <c r="CGL9" s="222"/>
      <c r="CGM9" s="222"/>
      <c r="CGN9" s="222"/>
      <c r="CGO9" s="222"/>
      <c r="CGP9" s="222"/>
      <c r="CGQ9" s="222"/>
      <c r="CGR9" s="222"/>
      <c r="CGS9" s="222"/>
      <c r="CGT9" s="222"/>
      <c r="CGU9" s="222"/>
      <c r="CGV9" s="222"/>
      <c r="CGW9" s="222"/>
      <c r="CGX9" s="222"/>
      <c r="CGY9" s="222"/>
      <c r="CGZ9" s="222"/>
      <c r="CHA9" s="222"/>
      <c r="CHB9" s="222"/>
      <c r="CHC9" s="222"/>
      <c r="CHD9" s="222"/>
      <c r="CHE9" s="222"/>
      <c r="CHF9" s="222"/>
      <c r="CHG9" s="222"/>
      <c r="CHH9" s="222"/>
      <c r="CHI9" s="222"/>
      <c r="CHJ9" s="222"/>
      <c r="CHK9" s="222"/>
      <c r="CHL9" s="222"/>
      <c r="CHM9" s="222"/>
      <c r="CHN9" s="222"/>
      <c r="CHO9" s="222"/>
      <c r="CHP9" s="222"/>
      <c r="CHQ9" s="222"/>
      <c r="CHR9" s="222"/>
      <c r="CHS9" s="222"/>
      <c r="CHT9" s="222"/>
      <c r="CHU9" s="222"/>
      <c r="CHV9" s="222"/>
      <c r="CHW9" s="222"/>
      <c r="CHX9" s="222"/>
      <c r="CHY9" s="222"/>
      <c r="CHZ9" s="222"/>
      <c r="CIA9" s="222"/>
      <c r="CIB9" s="222"/>
      <c r="CIC9" s="222"/>
      <c r="CID9" s="222"/>
      <c r="CIE9" s="222"/>
      <c r="CIF9" s="222"/>
      <c r="CIG9" s="222"/>
      <c r="CIH9" s="222"/>
      <c r="CII9" s="222"/>
      <c r="CIJ9" s="222"/>
      <c r="CIK9" s="222"/>
      <c r="CIL9" s="222"/>
      <c r="CIM9" s="222"/>
      <c r="CIN9" s="222"/>
      <c r="CIO9" s="222"/>
      <c r="CIP9" s="222"/>
      <c r="CIQ9" s="222"/>
      <c r="CIR9" s="222"/>
      <c r="CIS9" s="222"/>
      <c r="CIT9" s="222"/>
      <c r="CIU9" s="222"/>
      <c r="CIV9" s="222"/>
      <c r="CIW9" s="222"/>
      <c r="CIX9" s="222"/>
      <c r="CIY9" s="222"/>
      <c r="CIZ9" s="222"/>
      <c r="CJA9" s="222"/>
      <c r="CJB9" s="222"/>
      <c r="CJC9" s="222"/>
      <c r="CJD9" s="222"/>
      <c r="CJE9" s="222"/>
      <c r="CJF9" s="222"/>
      <c r="CJG9" s="222"/>
      <c r="CJH9" s="222"/>
      <c r="CJI9" s="222"/>
      <c r="CJJ9" s="222"/>
      <c r="CJK9" s="222"/>
      <c r="CJL9" s="222"/>
      <c r="CJM9" s="222"/>
      <c r="CJN9" s="222"/>
      <c r="CJO9" s="222"/>
      <c r="CJP9" s="222"/>
      <c r="CJQ9" s="222"/>
      <c r="CJR9" s="222"/>
      <c r="CJS9" s="222"/>
      <c r="CJT9" s="222"/>
      <c r="CJU9" s="222"/>
      <c r="CJV9" s="222"/>
      <c r="CJW9" s="222"/>
      <c r="CJX9" s="222"/>
      <c r="CJY9" s="222"/>
      <c r="CJZ9" s="222"/>
      <c r="CKA9" s="222"/>
      <c r="CKB9" s="222"/>
      <c r="CKC9" s="222"/>
      <c r="CKD9" s="222"/>
      <c r="CKE9" s="222"/>
      <c r="CKF9" s="222"/>
      <c r="CKG9" s="222"/>
      <c r="CKH9" s="222"/>
      <c r="CKI9" s="222"/>
      <c r="CKJ9" s="222"/>
      <c r="CKK9" s="222"/>
      <c r="CKL9" s="222"/>
      <c r="CKM9" s="222"/>
      <c r="CKN9" s="222"/>
      <c r="CKO9" s="222"/>
      <c r="CKP9" s="222"/>
      <c r="CKQ9" s="222"/>
      <c r="CKR9" s="222"/>
      <c r="CKS9" s="222"/>
      <c r="CKT9" s="222"/>
      <c r="CKU9" s="222"/>
      <c r="CKV9" s="222"/>
      <c r="CKW9" s="222"/>
      <c r="CKX9" s="222"/>
      <c r="CKY9" s="222"/>
      <c r="CKZ9" s="222"/>
      <c r="CLA9" s="222"/>
      <c r="CLB9" s="222"/>
      <c r="CLC9" s="222"/>
      <c r="CLD9" s="222"/>
      <c r="CLE9" s="222"/>
      <c r="CLF9" s="222"/>
      <c r="CLG9" s="222"/>
      <c r="CLH9" s="222"/>
      <c r="CLI9" s="222"/>
      <c r="CLJ9" s="222"/>
      <c r="CLK9" s="222"/>
      <c r="CLL9" s="222"/>
      <c r="CLM9" s="222"/>
      <c r="CLN9" s="222"/>
      <c r="CLO9" s="222"/>
      <c r="CLP9" s="222"/>
      <c r="CLQ9" s="222"/>
      <c r="CLR9" s="222"/>
      <c r="CLS9" s="222"/>
      <c r="CLT9" s="222"/>
      <c r="CLU9" s="222"/>
      <c r="CLV9" s="222"/>
      <c r="CLW9" s="222"/>
      <c r="CLX9" s="222"/>
      <c r="CLY9" s="222"/>
      <c r="CLZ9" s="222"/>
      <c r="CMA9" s="222"/>
      <c r="CMB9" s="222"/>
      <c r="CMC9" s="222"/>
      <c r="CMD9" s="222"/>
      <c r="CME9" s="222"/>
      <c r="CMF9" s="222"/>
      <c r="CMG9" s="222"/>
      <c r="CMH9" s="222"/>
      <c r="CMI9" s="222"/>
      <c r="CMJ9" s="222"/>
      <c r="CMK9" s="222"/>
      <c r="CML9" s="222"/>
      <c r="CMM9" s="222"/>
      <c r="CMN9" s="222"/>
      <c r="CMO9" s="222"/>
      <c r="CMP9" s="222"/>
      <c r="CMQ9" s="222"/>
      <c r="CMR9" s="222"/>
      <c r="CMS9" s="222"/>
      <c r="CMT9" s="222"/>
      <c r="CMU9" s="222"/>
      <c r="CMV9" s="222"/>
      <c r="CMW9" s="222"/>
      <c r="CMX9" s="222"/>
      <c r="CMY9" s="222"/>
      <c r="CMZ9" s="222"/>
      <c r="CNA9" s="222"/>
      <c r="CNB9" s="222"/>
      <c r="CNC9" s="222"/>
      <c r="CND9" s="222"/>
      <c r="CNE9" s="222"/>
      <c r="CNF9" s="222"/>
      <c r="CNG9" s="222"/>
      <c r="CNH9" s="222"/>
      <c r="CNI9" s="222"/>
      <c r="CNJ9" s="222"/>
      <c r="CNK9" s="222"/>
      <c r="CNL9" s="222"/>
      <c r="CNM9" s="222"/>
      <c r="CNN9" s="222"/>
      <c r="CNO9" s="222"/>
      <c r="CNP9" s="222"/>
      <c r="CNQ9" s="222"/>
      <c r="CNR9" s="222"/>
      <c r="CNS9" s="222"/>
      <c r="CNT9" s="222"/>
      <c r="CNU9" s="222"/>
      <c r="CNV9" s="222"/>
      <c r="CNW9" s="222"/>
      <c r="CNX9" s="222"/>
      <c r="CNY9" s="222"/>
      <c r="CNZ9" s="222"/>
      <c r="COA9" s="222"/>
      <c r="COB9" s="222"/>
      <c r="COC9" s="222"/>
      <c r="COD9" s="222"/>
      <c r="COE9" s="222"/>
      <c r="COF9" s="222"/>
      <c r="COG9" s="222"/>
      <c r="COH9" s="222"/>
      <c r="COI9" s="222"/>
      <c r="COJ9" s="222"/>
      <c r="COK9" s="222"/>
      <c r="COL9" s="222"/>
      <c r="COM9" s="222"/>
      <c r="CON9" s="222"/>
      <c r="COO9" s="222"/>
      <c r="COP9" s="222"/>
      <c r="COQ9" s="222"/>
      <c r="COR9" s="222"/>
      <c r="COS9" s="222"/>
      <c r="COT9" s="222"/>
      <c r="COU9" s="222"/>
      <c r="COV9" s="222"/>
      <c r="COW9" s="222"/>
      <c r="COX9" s="222"/>
      <c r="COY9" s="222"/>
      <c r="COZ9" s="222"/>
      <c r="CPA9" s="222"/>
      <c r="CPB9" s="222"/>
      <c r="CPC9" s="222"/>
      <c r="CPD9" s="222"/>
      <c r="CPE9" s="222"/>
      <c r="CPF9" s="222"/>
      <c r="CPG9" s="222"/>
      <c r="CPH9" s="222"/>
      <c r="CPI9" s="222"/>
      <c r="CPJ9" s="222"/>
      <c r="CPK9" s="222"/>
      <c r="CPL9" s="222"/>
      <c r="CPM9" s="222"/>
      <c r="CPN9" s="222"/>
      <c r="CPO9" s="222"/>
      <c r="CPP9" s="222"/>
      <c r="CPQ9" s="222"/>
      <c r="CPR9" s="222"/>
      <c r="CPS9" s="222"/>
      <c r="CPT9" s="222"/>
      <c r="CPU9" s="222"/>
      <c r="CPV9" s="222"/>
      <c r="CPW9" s="222"/>
      <c r="CPX9" s="222"/>
      <c r="CPY9" s="222"/>
      <c r="CPZ9" s="222"/>
      <c r="CQA9" s="222"/>
      <c r="CQB9" s="222"/>
      <c r="CQC9" s="222"/>
      <c r="CQD9" s="222"/>
      <c r="CQE9" s="222"/>
      <c r="CQF9" s="222"/>
      <c r="CQG9" s="222"/>
      <c r="CQH9" s="222"/>
      <c r="CQI9" s="222"/>
      <c r="CQJ9" s="222"/>
      <c r="CQK9" s="222"/>
      <c r="CQL9" s="222"/>
      <c r="CQM9" s="222"/>
      <c r="CQN9" s="222"/>
      <c r="CQO9" s="222"/>
      <c r="CQP9" s="222"/>
      <c r="CQQ9" s="222"/>
      <c r="CQR9" s="222"/>
      <c r="CQS9" s="222"/>
      <c r="CQT9" s="222"/>
      <c r="CQU9" s="222"/>
      <c r="CQV9" s="222"/>
      <c r="CQW9" s="222"/>
      <c r="CQX9" s="222"/>
      <c r="CQY9" s="222"/>
      <c r="CQZ9" s="222"/>
      <c r="CRA9" s="222"/>
      <c r="CRB9" s="222"/>
      <c r="CRC9" s="222"/>
      <c r="CRD9" s="222"/>
      <c r="CRE9" s="222"/>
      <c r="CRF9" s="222"/>
      <c r="CRG9" s="222"/>
      <c r="CRH9" s="222"/>
      <c r="CRI9" s="222"/>
      <c r="CRJ9" s="222"/>
      <c r="CRK9" s="222"/>
      <c r="CRL9" s="222"/>
      <c r="CRM9" s="222"/>
      <c r="CRN9" s="222"/>
      <c r="CRO9" s="222"/>
      <c r="CRP9" s="222"/>
      <c r="CRQ9" s="222"/>
      <c r="CRR9" s="222"/>
      <c r="CRS9" s="222"/>
      <c r="CRT9" s="222"/>
      <c r="CRU9" s="222"/>
      <c r="CRV9" s="222"/>
      <c r="CRW9" s="222"/>
      <c r="CRX9" s="222"/>
      <c r="CRY9" s="222"/>
      <c r="CRZ9" s="222"/>
      <c r="CSA9" s="222"/>
      <c r="CSB9" s="222"/>
      <c r="CSC9" s="222"/>
      <c r="CSD9" s="222"/>
      <c r="CSE9" s="222"/>
      <c r="CSF9" s="222"/>
      <c r="CSG9" s="222"/>
      <c r="CSH9" s="222"/>
      <c r="CSI9" s="222"/>
      <c r="CSJ9" s="222"/>
      <c r="CSK9" s="222"/>
      <c r="CSL9" s="222"/>
      <c r="CSM9" s="222"/>
      <c r="CSN9" s="222"/>
      <c r="CSO9" s="222"/>
      <c r="CSP9" s="222"/>
      <c r="CSQ9" s="222"/>
      <c r="CSR9" s="222"/>
      <c r="CSS9" s="222"/>
      <c r="CST9" s="222"/>
      <c r="CSU9" s="222"/>
      <c r="CSV9" s="222"/>
      <c r="CSW9" s="222"/>
      <c r="CSX9" s="222"/>
      <c r="CSY9" s="222"/>
      <c r="CSZ9" s="222"/>
      <c r="CTA9" s="222"/>
      <c r="CTB9" s="222"/>
      <c r="CTC9" s="222"/>
      <c r="CTD9" s="222"/>
      <c r="CTE9" s="222"/>
      <c r="CTF9" s="222"/>
      <c r="CTG9" s="222"/>
      <c r="CTH9" s="222"/>
      <c r="CTI9" s="222"/>
      <c r="CTJ9" s="222"/>
      <c r="CTK9" s="222"/>
      <c r="CTL9" s="222"/>
      <c r="CTM9" s="222"/>
      <c r="CTN9" s="222"/>
      <c r="CTO9" s="222"/>
      <c r="CTP9" s="222"/>
      <c r="CTQ9" s="222"/>
      <c r="CTR9" s="222"/>
      <c r="CTS9" s="222"/>
      <c r="CTT9" s="222"/>
      <c r="CTU9" s="222"/>
      <c r="CTV9" s="222"/>
      <c r="CTW9" s="222"/>
      <c r="CTX9" s="222"/>
      <c r="CTY9" s="222"/>
      <c r="CTZ9" s="222"/>
      <c r="CUA9" s="222"/>
      <c r="CUB9" s="222"/>
      <c r="CUC9" s="222"/>
      <c r="CUD9" s="222"/>
      <c r="CUE9" s="222"/>
      <c r="CUF9" s="222"/>
      <c r="CUG9" s="222"/>
      <c r="CUH9" s="222"/>
      <c r="CUI9" s="222"/>
      <c r="CUJ9" s="222"/>
      <c r="CUK9" s="222"/>
      <c r="CUL9" s="222"/>
      <c r="CUM9" s="222"/>
      <c r="CUN9" s="222"/>
      <c r="CUO9" s="222"/>
      <c r="CUP9" s="222"/>
      <c r="CUQ9" s="222"/>
      <c r="CUR9" s="222"/>
      <c r="CUS9" s="222"/>
      <c r="CUT9" s="222"/>
      <c r="CUU9" s="222"/>
      <c r="CUV9" s="222"/>
      <c r="CUW9" s="222"/>
      <c r="CUX9" s="222"/>
      <c r="CUY9" s="222"/>
      <c r="CUZ9" s="222"/>
      <c r="CVA9" s="222"/>
      <c r="CVB9" s="222"/>
      <c r="CVC9" s="222"/>
      <c r="CVD9" s="222"/>
      <c r="CVE9" s="222"/>
      <c r="CVF9" s="222"/>
      <c r="CVG9" s="222"/>
      <c r="CVH9" s="222"/>
      <c r="CVI9" s="222"/>
      <c r="CVJ9" s="222"/>
      <c r="CVK9" s="222"/>
      <c r="CVL9" s="222"/>
      <c r="CVM9" s="222"/>
      <c r="CVN9" s="222"/>
      <c r="CVO9" s="222"/>
      <c r="CVP9" s="222"/>
      <c r="CVQ9" s="222"/>
      <c r="CVR9" s="222"/>
      <c r="CVS9" s="222"/>
      <c r="CVT9" s="222"/>
      <c r="CVU9" s="222"/>
      <c r="CVV9" s="222"/>
      <c r="CVW9" s="222"/>
      <c r="CVX9" s="222"/>
      <c r="CVY9" s="222"/>
      <c r="CVZ9" s="222"/>
      <c r="CWA9" s="222"/>
      <c r="CWB9" s="222"/>
      <c r="CWC9" s="222"/>
      <c r="CWD9" s="222"/>
      <c r="CWE9" s="222"/>
      <c r="CWF9" s="222"/>
      <c r="CWG9" s="222"/>
      <c r="CWH9" s="222"/>
      <c r="CWI9" s="222"/>
      <c r="CWJ9" s="222"/>
      <c r="CWK9" s="222"/>
      <c r="CWL9" s="222"/>
      <c r="CWM9" s="222"/>
      <c r="CWN9" s="222"/>
      <c r="CWO9" s="222"/>
      <c r="CWP9" s="222"/>
      <c r="CWQ9" s="222"/>
      <c r="CWR9" s="222"/>
      <c r="CWS9" s="222"/>
      <c r="CWT9" s="222"/>
      <c r="CWU9" s="222"/>
      <c r="CWV9" s="222"/>
      <c r="CWW9" s="222"/>
      <c r="CWX9" s="222"/>
      <c r="CWY9" s="222"/>
      <c r="CWZ9" s="222"/>
      <c r="CXA9" s="222"/>
      <c r="CXB9" s="222"/>
      <c r="CXC9" s="222"/>
      <c r="CXD9" s="222"/>
      <c r="CXE9" s="222"/>
      <c r="CXF9" s="222"/>
      <c r="CXG9" s="222"/>
      <c r="CXH9" s="222"/>
      <c r="CXI9" s="222"/>
      <c r="CXJ9" s="222"/>
      <c r="CXK9" s="222"/>
      <c r="CXL9" s="222"/>
      <c r="CXM9" s="222"/>
      <c r="CXN9" s="222"/>
      <c r="CXO9" s="222"/>
      <c r="CXP9" s="222"/>
      <c r="CXQ9" s="222"/>
      <c r="CXR9" s="222"/>
      <c r="CXS9" s="222"/>
      <c r="CXT9" s="222"/>
      <c r="CXU9" s="222"/>
      <c r="CXV9" s="222"/>
      <c r="CXW9" s="222"/>
      <c r="CXX9" s="222"/>
      <c r="CXY9" s="222"/>
      <c r="CXZ9" s="222"/>
      <c r="CYA9" s="222"/>
      <c r="CYB9" s="222"/>
      <c r="CYC9" s="222"/>
      <c r="CYD9" s="222"/>
      <c r="CYE9" s="222"/>
      <c r="CYF9" s="222"/>
      <c r="CYG9" s="222"/>
      <c r="CYH9" s="222"/>
      <c r="CYI9" s="222"/>
      <c r="CYJ9" s="222"/>
      <c r="CYK9" s="222"/>
      <c r="CYL9" s="222"/>
      <c r="CYM9" s="222"/>
      <c r="CYN9" s="222"/>
      <c r="CYO9" s="222"/>
      <c r="CYP9" s="222"/>
      <c r="CYQ9" s="222"/>
      <c r="CYR9" s="222"/>
      <c r="CYS9" s="222"/>
      <c r="CYT9" s="222"/>
      <c r="CYU9" s="222"/>
      <c r="CYV9" s="222"/>
      <c r="CYW9" s="222"/>
      <c r="CYX9" s="222"/>
      <c r="CYY9" s="222"/>
      <c r="CYZ9" s="222"/>
      <c r="CZA9" s="222"/>
      <c r="CZB9" s="222"/>
      <c r="CZC9" s="222"/>
      <c r="CZD9" s="222"/>
      <c r="CZE9" s="222"/>
      <c r="CZF9" s="222"/>
      <c r="CZG9" s="222"/>
      <c r="CZH9" s="222"/>
      <c r="CZI9" s="222"/>
      <c r="CZJ9" s="222"/>
      <c r="CZK9" s="222"/>
      <c r="CZL9" s="222"/>
      <c r="CZM9" s="222"/>
      <c r="CZN9" s="222"/>
      <c r="CZO9" s="222"/>
      <c r="CZP9" s="222"/>
      <c r="CZQ9" s="222"/>
      <c r="CZR9" s="222"/>
      <c r="CZS9" s="222"/>
      <c r="CZT9" s="222"/>
      <c r="CZU9" s="222"/>
      <c r="CZV9" s="222"/>
      <c r="CZW9" s="222"/>
      <c r="CZX9" s="222"/>
      <c r="CZY9" s="222"/>
      <c r="CZZ9" s="222"/>
      <c r="DAA9" s="222"/>
      <c r="DAB9" s="222"/>
      <c r="DAC9" s="222"/>
      <c r="DAD9" s="222"/>
      <c r="DAE9" s="222"/>
      <c r="DAF9" s="222"/>
      <c r="DAG9" s="222"/>
      <c r="DAH9" s="222"/>
      <c r="DAI9" s="222"/>
      <c r="DAJ9" s="222"/>
      <c r="DAK9" s="222"/>
      <c r="DAL9" s="222"/>
      <c r="DAM9" s="222"/>
      <c r="DAN9" s="222"/>
      <c r="DAO9" s="222"/>
      <c r="DAP9" s="222"/>
      <c r="DAQ9" s="222"/>
      <c r="DAR9" s="222"/>
      <c r="DAS9" s="222"/>
      <c r="DAT9" s="222"/>
      <c r="DAU9" s="222"/>
      <c r="DAV9" s="222"/>
      <c r="DAW9" s="222"/>
      <c r="DAX9" s="222"/>
      <c r="DAY9" s="222"/>
      <c r="DAZ9" s="222"/>
      <c r="DBA9" s="222"/>
      <c r="DBB9" s="222"/>
      <c r="DBC9" s="222"/>
      <c r="DBD9" s="222"/>
      <c r="DBE9" s="222"/>
      <c r="DBF9" s="222"/>
      <c r="DBG9" s="222"/>
      <c r="DBH9" s="222"/>
      <c r="DBI9" s="222"/>
      <c r="DBJ9" s="222"/>
      <c r="DBK9" s="222"/>
      <c r="DBL9" s="222"/>
      <c r="DBM9" s="222"/>
      <c r="DBN9" s="222"/>
      <c r="DBO9" s="222"/>
      <c r="DBP9" s="222"/>
      <c r="DBQ9" s="222"/>
      <c r="DBR9" s="222"/>
      <c r="DBS9" s="222"/>
      <c r="DBT9" s="222"/>
      <c r="DBU9" s="222"/>
      <c r="DBV9" s="222"/>
      <c r="DBW9" s="222"/>
      <c r="DBX9" s="222"/>
      <c r="DBY9" s="222"/>
      <c r="DBZ9" s="222"/>
      <c r="DCA9" s="222"/>
      <c r="DCB9" s="222"/>
      <c r="DCC9" s="222"/>
      <c r="DCD9" s="222"/>
      <c r="DCE9" s="222"/>
      <c r="DCF9" s="222"/>
      <c r="DCG9" s="222"/>
      <c r="DCH9" s="222"/>
      <c r="DCI9" s="222"/>
      <c r="DCJ9" s="222"/>
      <c r="DCK9" s="222"/>
      <c r="DCL9" s="222"/>
      <c r="DCM9" s="222"/>
      <c r="DCN9" s="222"/>
      <c r="DCO9" s="222"/>
      <c r="DCP9" s="222"/>
      <c r="DCQ9" s="222"/>
      <c r="DCR9" s="222"/>
      <c r="DCS9" s="222"/>
      <c r="DCT9" s="222"/>
      <c r="DCU9" s="222"/>
      <c r="DCV9" s="222"/>
      <c r="DCW9" s="222"/>
      <c r="DCX9" s="222"/>
      <c r="DCY9" s="222"/>
      <c r="DCZ9" s="222"/>
      <c r="DDA9" s="222"/>
      <c r="DDB9" s="222"/>
      <c r="DDC9" s="222"/>
      <c r="DDD9" s="222"/>
      <c r="DDE9" s="222"/>
      <c r="DDF9" s="222"/>
      <c r="DDG9" s="222"/>
      <c r="DDH9" s="222"/>
      <c r="DDI9" s="222"/>
      <c r="DDJ9" s="222"/>
      <c r="DDK9" s="222"/>
      <c r="DDL9" s="222"/>
      <c r="DDM9" s="222"/>
      <c r="DDN9" s="222"/>
      <c r="DDO9" s="222"/>
      <c r="DDP9" s="222"/>
      <c r="DDQ9" s="222"/>
      <c r="DDR9" s="222"/>
      <c r="DDS9" s="222"/>
      <c r="DDT9" s="222"/>
      <c r="DDU9" s="222"/>
      <c r="DDV9" s="222"/>
      <c r="DDW9" s="222"/>
      <c r="DDX9" s="222"/>
      <c r="DDY9" s="222"/>
      <c r="DDZ9" s="222"/>
      <c r="DEA9" s="222"/>
      <c r="DEB9" s="222"/>
      <c r="DEC9" s="222"/>
      <c r="DED9" s="222"/>
      <c r="DEE9" s="222"/>
      <c r="DEF9" s="222"/>
      <c r="DEG9" s="222"/>
      <c r="DEH9" s="222"/>
      <c r="DEI9" s="222"/>
      <c r="DEJ9" s="222"/>
      <c r="DEK9" s="222"/>
      <c r="DEL9" s="222"/>
      <c r="DEM9" s="222"/>
      <c r="DEN9" s="222"/>
      <c r="DEO9" s="222"/>
      <c r="DEP9" s="222"/>
      <c r="DEQ9" s="222"/>
      <c r="DER9" s="222"/>
      <c r="DES9" s="222"/>
      <c r="DET9" s="222"/>
      <c r="DEU9" s="222"/>
      <c r="DEV9" s="222"/>
      <c r="DEW9" s="222"/>
      <c r="DEX9" s="222"/>
      <c r="DEY9" s="222"/>
      <c r="DEZ9" s="222"/>
      <c r="DFA9" s="222"/>
      <c r="DFB9" s="222"/>
      <c r="DFC9" s="222"/>
      <c r="DFD9" s="222"/>
      <c r="DFE9" s="222"/>
      <c r="DFF9" s="222"/>
      <c r="DFG9" s="222"/>
      <c r="DFH9" s="222"/>
      <c r="DFI9" s="222"/>
      <c r="DFJ9" s="222"/>
      <c r="DFK9" s="222"/>
      <c r="DFL9" s="222"/>
      <c r="DFM9" s="222"/>
      <c r="DFN9" s="222"/>
      <c r="DFO9" s="222"/>
      <c r="DFP9" s="222"/>
      <c r="DFQ9" s="222"/>
      <c r="DFR9" s="222"/>
      <c r="DFS9" s="222"/>
      <c r="DFT9" s="222"/>
      <c r="DFU9" s="222"/>
      <c r="DFV9" s="222"/>
      <c r="DFW9" s="222"/>
      <c r="DFX9" s="222"/>
      <c r="DFY9" s="222"/>
      <c r="DFZ9" s="222"/>
      <c r="DGA9" s="222"/>
      <c r="DGB9" s="222"/>
      <c r="DGC9" s="222"/>
      <c r="DGD9" s="222"/>
      <c r="DGE9" s="222"/>
      <c r="DGF9" s="222"/>
      <c r="DGG9" s="222"/>
      <c r="DGH9" s="222"/>
      <c r="DGI9" s="222"/>
      <c r="DGJ9" s="222"/>
      <c r="DGK9" s="222"/>
      <c r="DGL9" s="222"/>
      <c r="DGM9" s="222"/>
      <c r="DGN9" s="222"/>
      <c r="DGO9" s="222"/>
      <c r="DGP9" s="222"/>
      <c r="DGQ9" s="222"/>
      <c r="DGR9" s="222"/>
      <c r="DGS9" s="222"/>
      <c r="DGT9" s="222"/>
      <c r="DGU9" s="222"/>
      <c r="DGV9" s="222"/>
      <c r="DGW9" s="222"/>
      <c r="DGX9" s="222"/>
      <c r="DGY9" s="222"/>
      <c r="DGZ9" s="222"/>
      <c r="DHA9" s="222"/>
      <c r="DHB9" s="222"/>
      <c r="DHC9" s="222"/>
      <c r="DHD9" s="222"/>
      <c r="DHE9" s="222"/>
      <c r="DHF9" s="222"/>
      <c r="DHG9" s="222"/>
      <c r="DHH9" s="222"/>
      <c r="DHI9" s="222"/>
      <c r="DHJ9" s="222"/>
      <c r="DHK9" s="222"/>
      <c r="DHL9" s="222"/>
      <c r="DHM9" s="222"/>
      <c r="DHN9" s="222"/>
      <c r="DHO9" s="222"/>
      <c r="DHP9" s="222"/>
      <c r="DHQ9" s="222"/>
      <c r="DHR9" s="222"/>
      <c r="DHS9" s="222"/>
      <c r="DHT9" s="222"/>
      <c r="DHU9" s="222"/>
      <c r="DHV9" s="222"/>
      <c r="DHW9" s="222"/>
      <c r="DHX9" s="222"/>
      <c r="DHY9" s="222"/>
      <c r="DHZ9" s="222"/>
      <c r="DIA9" s="222"/>
      <c r="DIB9" s="222"/>
      <c r="DIC9" s="222"/>
      <c r="DID9" s="222"/>
      <c r="DIE9" s="222"/>
      <c r="DIF9" s="222"/>
      <c r="DIG9" s="222"/>
      <c r="DIH9" s="222"/>
      <c r="DII9" s="222"/>
      <c r="DIJ9" s="222"/>
      <c r="DIK9" s="222"/>
      <c r="DIL9" s="222"/>
      <c r="DIM9" s="222"/>
      <c r="DIN9" s="222"/>
      <c r="DIO9" s="222"/>
      <c r="DIP9" s="222"/>
      <c r="DIQ9" s="222"/>
      <c r="DIR9" s="222"/>
      <c r="DIS9" s="222"/>
      <c r="DIT9" s="222"/>
      <c r="DIU9" s="222"/>
      <c r="DIV9" s="222"/>
      <c r="DIW9" s="222"/>
      <c r="DIX9" s="222"/>
      <c r="DIY9" s="222"/>
      <c r="DIZ9" s="222"/>
      <c r="DJA9" s="222"/>
      <c r="DJB9" s="222"/>
      <c r="DJC9" s="222"/>
      <c r="DJD9" s="222"/>
      <c r="DJE9" s="222"/>
      <c r="DJF9" s="222"/>
      <c r="DJG9" s="222"/>
      <c r="DJH9" s="222"/>
      <c r="DJI9" s="222"/>
      <c r="DJJ9" s="222"/>
      <c r="DJK9" s="222"/>
      <c r="DJL9" s="222"/>
      <c r="DJM9" s="222"/>
      <c r="DJN9" s="222"/>
      <c r="DJO9" s="222"/>
      <c r="DJP9" s="222"/>
      <c r="DJQ9" s="222"/>
      <c r="DJR9" s="222"/>
      <c r="DJS9" s="222"/>
      <c r="DJT9" s="222"/>
      <c r="DJU9" s="222"/>
      <c r="DJV9" s="222"/>
      <c r="DJW9" s="222"/>
      <c r="DJX9" s="222"/>
      <c r="DJY9" s="222"/>
      <c r="DJZ9" s="222"/>
      <c r="DKA9" s="222"/>
      <c r="DKB9" s="222"/>
      <c r="DKC9" s="222"/>
      <c r="DKD9" s="222"/>
      <c r="DKE9" s="222"/>
      <c r="DKF9" s="222"/>
      <c r="DKG9" s="222"/>
      <c r="DKH9" s="222"/>
      <c r="DKI9" s="222"/>
      <c r="DKJ9" s="222"/>
      <c r="DKK9" s="222"/>
      <c r="DKL9" s="222"/>
      <c r="DKM9" s="222"/>
      <c r="DKN9" s="222"/>
      <c r="DKO9" s="222"/>
      <c r="DKP9" s="222"/>
      <c r="DKQ9" s="222"/>
      <c r="DKR9" s="222"/>
      <c r="DKS9" s="222"/>
      <c r="DKT9" s="222"/>
      <c r="DKU9" s="222"/>
      <c r="DKV9" s="222"/>
      <c r="DKW9" s="222"/>
      <c r="DKX9" s="222"/>
      <c r="DKY9" s="222"/>
      <c r="DKZ9" s="222"/>
      <c r="DLA9" s="222"/>
      <c r="DLB9" s="222"/>
      <c r="DLC9" s="222"/>
      <c r="DLD9" s="222"/>
      <c r="DLE9" s="222"/>
      <c r="DLF9" s="222"/>
      <c r="DLG9" s="222"/>
      <c r="DLH9" s="222"/>
      <c r="DLI9" s="222"/>
      <c r="DLJ9" s="222"/>
      <c r="DLK9" s="222"/>
      <c r="DLL9" s="222"/>
      <c r="DLM9" s="222"/>
      <c r="DLN9" s="222"/>
      <c r="DLO9" s="222"/>
      <c r="DLP9" s="222"/>
      <c r="DLQ9" s="222"/>
      <c r="DLR9" s="222"/>
      <c r="DLS9" s="222"/>
      <c r="DLT9" s="222"/>
      <c r="DLU9" s="222"/>
      <c r="DLV9" s="222"/>
      <c r="DLW9" s="222"/>
      <c r="DLX9" s="222"/>
      <c r="DLY9" s="222"/>
      <c r="DLZ9" s="222"/>
      <c r="DMA9" s="222"/>
      <c r="DMB9" s="222"/>
      <c r="DMC9" s="222"/>
      <c r="DMD9" s="222"/>
      <c r="DME9" s="222"/>
      <c r="DMF9" s="222"/>
      <c r="DMG9" s="222"/>
      <c r="DMH9" s="222"/>
      <c r="DMI9" s="222"/>
      <c r="DMJ9" s="222"/>
      <c r="DMK9" s="222"/>
      <c r="DML9" s="222"/>
      <c r="DMM9" s="222"/>
      <c r="DMN9" s="222"/>
      <c r="DMO9" s="222"/>
      <c r="DMP9" s="222"/>
      <c r="DMQ9" s="222"/>
      <c r="DMR9" s="222"/>
      <c r="DMS9" s="222"/>
      <c r="DMT9" s="222"/>
      <c r="DMU9" s="222"/>
      <c r="DMV9" s="222"/>
      <c r="DMW9" s="222"/>
      <c r="DMX9" s="222"/>
      <c r="DMY9" s="222"/>
      <c r="DMZ9" s="222"/>
      <c r="DNA9" s="222"/>
      <c r="DNB9" s="222"/>
      <c r="DNC9" s="222"/>
      <c r="DND9" s="222"/>
      <c r="DNE9" s="222"/>
      <c r="DNF9" s="222"/>
      <c r="DNG9" s="222"/>
      <c r="DNH9" s="222"/>
      <c r="DNI9" s="222"/>
      <c r="DNJ9" s="222"/>
      <c r="DNK9" s="222"/>
      <c r="DNL9" s="222"/>
      <c r="DNM9" s="222"/>
      <c r="DNN9" s="222"/>
      <c r="DNO9" s="222"/>
      <c r="DNP9" s="222"/>
      <c r="DNQ9" s="222"/>
      <c r="DNR9" s="222"/>
      <c r="DNS9" s="222"/>
      <c r="DNT9" s="222"/>
      <c r="DNU9" s="222"/>
      <c r="DNV9" s="222"/>
      <c r="DNW9" s="222"/>
      <c r="DNX9" s="222"/>
      <c r="DNY9" s="222"/>
      <c r="DNZ9" s="222"/>
      <c r="DOA9" s="222"/>
      <c r="DOB9" s="222"/>
      <c r="DOC9" s="222"/>
      <c r="DOD9" s="222"/>
      <c r="DOE9" s="222"/>
      <c r="DOF9" s="222"/>
      <c r="DOG9" s="222"/>
      <c r="DOH9" s="222"/>
      <c r="DOI9" s="222"/>
      <c r="DOJ9" s="222"/>
      <c r="DOK9" s="222"/>
      <c r="DOL9" s="222"/>
      <c r="DOM9" s="222"/>
      <c r="DON9" s="222"/>
      <c r="DOO9" s="222"/>
      <c r="DOP9" s="222"/>
      <c r="DOQ9" s="222"/>
      <c r="DOR9" s="222"/>
      <c r="DOS9" s="222"/>
      <c r="DOT9" s="222"/>
      <c r="DOU9" s="222"/>
      <c r="DOV9" s="222"/>
      <c r="DOW9" s="222"/>
      <c r="DOX9" s="222"/>
      <c r="DOY9" s="222"/>
      <c r="DOZ9" s="222"/>
      <c r="DPA9" s="222"/>
      <c r="DPB9" s="222"/>
      <c r="DPC9" s="222"/>
      <c r="DPD9" s="222"/>
      <c r="DPE9" s="222"/>
      <c r="DPF9" s="222"/>
      <c r="DPG9" s="222"/>
      <c r="DPH9" s="222"/>
      <c r="DPI9" s="222"/>
      <c r="DPJ9" s="222"/>
      <c r="DPK9" s="222"/>
      <c r="DPL9" s="222"/>
      <c r="DPM9" s="222"/>
      <c r="DPN9" s="222"/>
      <c r="DPO9" s="222"/>
      <c r="DPP9" s="222"/>
      <c r="DPQ9" s="222"/>
      <c r="DPR9" s="222"/>
      <c r="DPS9" s="222"/>
      <c r="DPT9" s="222"/>
      <c r="DPU9" s="222"/>
      <c r="DPV9" s="222"/>
      <c r="DPW9" s="222"/>
      <c r="DPX9" s="222"/>
      <c r="DPY9" s="222"/>
      <c r="DPZ9" s="222"/>
      <c r="DQA9" s="222"/>
      <c r="DQB9" s="222"/>
      <c r="DQC9" s="222"/>
      <c r="DQD9" s="222"/>
      <c r="DQE9" s="222"/>
      <c r="DQF9" s="222"/>
      <c r="DQG9" s="222"/>
      <c r="DQH9" s="222"/>
      <c r="DQI9" s="222"/>
      <c r="DQJ9" s="222"/>
      <c r="DQK9" s="222"/>
      <c r="DQL9" s="222"/>
      <c r="DQM9" s="222"/>
      <c r="DQN9" s="222"/>
      <c r="DQO9" s="222"/>
      <c r="DQP9" s="222"/>
      <c r="DQQ9" s="222"/>
      <c r="DQR9" s="222"/>
      <c r="DQS9" s="222"/>
      <c r="DQT9" s="222"/>
      <c r="DQU9" s="222"/>
      <c r="DQV9" s="222"/>
      <c r="DQW9" s="222"/>
      <c r="DQX9" s="222"/>
      <c r="DQY9" s="222"/>
      <c r="DQZ9" s="222"/>
      <c r="DRA9" s="222"/>
      <c r="DRB9" s="222"/>
      <c r="DRC9" s="222"/>
      <c r="DRD9" s="222"/>
      <c r="DRE9" s="222"/>
      <c r="DRF9" s="222"/>
      <c r="DRG9" s="222"/>
      <c r="DRH9" s="222"/>
      <c r="DRI9" s="222"/>
      <c r="DRJ9" s="222"/>
      <c r="DRK9" s="222"/>
      <c r="DRL9" s="222"/>
      <c r="DRM9" s="222"/>
      <c r="DRN9" s="222"/>
      <c r="DRO9" s="222"/>
      <c r="DRP9" s="222"/>
      <c r="DRQ9" s="222"/>
      <c r="DRR9" s="222"/>
      <c r="DRS9" s="222"/>
      <c r="DRT9" s="222"/>
      <c r="DRU9" s="222"/>
      <c r="DRV9" s="222"/>
      <c r="DRW9" s="222"/>
      <c r="DRX9" s="222"/>
      <c r="DRY9" s="222"/>
      <c r="DRZ9" s="222"/>
      <c r="DSA9" s="222"/>
      <c r="DSB9" s="222"/>
      <c r="DSC9" s="222"/>
      <c r="DSD9" s="222"/>
      <c r="DSE9" s="222"/>
      <c r="DSF9" s="222"/>
      <c r="DSG9" s="222"/>
      <c r="DSH9" s="222"/>
      <c r="DSI9" s="222"/>
      <c r="DSJ9" s="222"/>
      <c r="DSK9" s="222"/>
      <c r="DSL9" s="222"/>
      <c r="DSM9" s="222"/>
      <c r="DSN9" s="222"/>
      <c r="DSO9" s="222"/>
      <c r="DSP9" s="222"/>
      <c r="DSQ9" s="222"/>
      <c r="DSR9" s="222"/>
      <c r="DSS9" s="222"/>
      <c r="DST9" s="222"/>
      <c r="DSU9" s="222"/>
      <c r="DSV9" s="222"/>
      <c r="DSW9" s="222"/>
      <c r="DSX9" s="222"/>
      <c r="DSY9" s="222"/>
      <c r="DSZ9" s="222"/>
      <c r="DTA9" s="222"/>
      <c r="DTB9" s="222"/>
      <c r="DTC9" s="222"/>
      <c r="DTD9" s="222"/>
      <c r="DTE9" s="222"/>
      <c r="DTF9" s="222"/>
      <c r="DTG9" s="222"/>
      <c r="DTH9" s="222"/>
      <c r="DTI9" s="222"/>
      <c r="DTJ9" s="222"/>
      <c r="DTK9" s="222"/>
      <c r="DTL9" s="222"/>
      <c r="DTM9" s="222"/>
      <c r="DTN9" s="222"/>
      <c r="DTO9" s="222"/>
      <c r="DTP9" s="222"/>
      <c r="DTQ9" s="222"/>
      <c r="DTR9" s="222"/>
      <c r="DTS9" s="222"/>
      <c r="DTT9" s="222"/>
      <c r="DTU9" s="222"/>
      <c r="DTV9" s="222"/>
      <c r="DTW9" s="222"/>
      <c r="DTX9" s="222"/>
      <c r="DTY9" s="222"/>
      <c r="DTZ9" s="222"/>
      <c r="DUA9" s="222"/>
      <c r="DUB9" s="222"/>
      <c r="DUC9" s="222"/>
      <c r="DUD9" s="222"/>
      <c r="DUE9" s="222"/>
      <c r="DUF9" s="222"/>
      <c r="DUG9" s="222"/>
      <c r="DUH9" s="222"/>
      <c r="DUI9" s="222"/>
      <c r="DUJ9" s="222"/>
      <c r="DUK9" s="222"/>
      <c r="DUL9" s="222"/>
      <c r="DUM9" s="222"/>
      <c r="DUN9" s="222"/>
      <c r="DUO9" s="222"/>
      <c r="DUP9" s="222"/>
      <c r="DUQ9" s="222"/>
      <c r="DUR9" s="222"/>
      <c r="DUS9" s="222"/>
      <c r="DUT9" s="222"/>
      <c r="DUU9" s="222"/>
      <c r="DUV9" s="222"/>
      <c r="DUW9" s="222"/>
      <c r="DUX9" s="222"/>
      <c r="DUY9" s="222"/>
      <c r="DUZ9" s="222"/>
      <c r="DVA9" s="222"/>
      <c r="DVB9" s="222"/>
      <c r="DVC9" s="222"/>
      <c r="DVD9" s="222"/>
      <c r="DVE9" s="222"/>
      <c r="DVF9" s="222"/>
      <c r="DVG9" s="222"/>
      <c r="DVH9" s="222"/>
      <c r="DVI9" s="222"/>
      <c r="DVJ9" s="222"/>
      <c r="DVK9" s="222"/>
      <c r="DVL9" s="222"/>
      <c r="DVM9" s="222"/>
      <c r="DVN9" s="222"/>
      <c r="DVO9" s="222"/>
      <c r="DVP9" s="222"/>
      <c r="DVQ9" s="222"/>
      <c r="DVR9" s="222"/>
      <c r="DVS9" s="222"/>
      <c r="DVT9" s="222"/>
      <c r="DVU9" s="222"/>
      <c r="DVV9" s="222"/>
      <c r="DVW9" s="222"/>
      <c r="DVX9" s="222"/>
      <c r="DVY9" s="222"/>
      <c r="DVZ9" s="222"/>
      <c r="DWA9" s="222"/>
      <c r="DWB9" s="222"/>
      <c r="DWC9" s="222"/>
      <c r="DWD9" s="222"/>
      <c r="DWE9" s="222"/>
      <c r="DWF9" s="222"/>
      <c r="DWG9" s="222"/>
      <c r="DWH9" s="222"/>
      <c r="DWI9" s="222"/>
      <c r="DWJ9" s="222"/>
      <c r="DWK9" s="222"/>
      <c r="DWL9" s="222"/>
      <c r="DWM9" s="222"/>
      <c r="DWN9" s="222"/>
      <c r="DWO9" s="222"/>
      <c r="DWP9" s="222"/>
      <c r="DWQ9" s="222"/>
      <c r="DWR9" s="222"/>
      <c r="DWS9" s="222"/>
      <c r="DWT9" s="222"/>
      <c r="DWU9" s="222"/>
      <c r="DWV9" s="222"/>
      <c r="DWW9" s="222"/>
      <c r="DWX9" s="222"/>
      <c r="DWY9" s="222"/>
      <c r="DWZ9" s="222"/>
      <c r="DXA9" s="222"/>
      <c r="DXB9" s="222"/>
      <c r="DXC9" s="222"/>
      <c r="DXD9" s="222"/>
      <c r="DXE9" s="222"/>
      <c r="DXF9" s="222"/>
      <c r="DXG9" s="222"/>
      <c r="DXH9" s="222"/>
      <c r="DXI9" s="222"/>
      <c r="DXJ9" s="222"/>
      <c r="DXK9" s="222"/>
      <c r="DXL9" s="222"/>
      <c r="DXM9" s="222"/>
      <c r="DXN9" s="222"/>
      <c r="DXO9" s="222"/>
      <c r="DXP9" s="222"/>
      <c r="DXQ9" s="222"/>
      <c r="DXR9" s="222"/>
      <c r="DXS9" s="222"/>
      <c r="DXT9" s="222"/>
      <c r="DXU9" s="222"/>
      <c r="DXV9" s="222"/>
      <c r="DXW9" s="222"/>
      <c r="DXX9" s="222"/>
      <c r="DXY9" s="222"/>
      <c r="DXZ9" s="222"/>
      <c r="DYA9" s="222"/>
      <c r="DYB9" s="222"/>
      <c r="DYC9" s="222"/>
      <c r="DYD9" s="222"/>
      <c r="DYE9" s="222"/>
      <c r="DYF9" s="222"/>
      <c r="DYG9" s="222"/>
      <c r="DYH9" s="222"/>
      <c r="DYI9" s="222"/>
      <c r="DYJ9" s="222"/>
      <c r="DYK9" s="222"/>
      <c r="DYL9" s="222"/>
      <c r="DYM9" s="222"/>
      <c r="DYN9" s="222"/>
      <c r="DYO9" s="222"/>
      <c r="DYP9" s="222"/>
      <c r="DYQ9" s="222"/>
      <c r="DYR9" s="222"/>
      <c r="DYS9" s="222"/>
      <c r="DYT9" s="222"/>
      <c r="DYU9" s="222"/>
      <c r="DYV9" s="222"/>
      <c r="DYW9" s="222"/>
      <c r="DYX9" s="222"/>
      <c r="DYY9" s="222"/>
      <c r="DYZ9" s="222"/>
      <c r="DZA9" s="222"/>
      <c r="DZB9" s="222"/>
      <c r="DZC9" s="222"/>
      <c r="DZD9" s="222"/>
      <c r="DZE9" s="222"/>
      <c r="DZF9" s="222"/>
      <c r="DZG9" s="222"/>
      <c r="DZH9" s="222"/>
      <c r="DZI9" s="222"/>
      <c r="DZJ9" s="222"/>
      <c r="DZK9" s="222"/>
      <c r="DZL9" s="222"/>
      <c r="DZM9" s="222"/>
      <c r="DZN9" s="222"/>
      <c r="DZO9" s="222"/>
      <c r="DZP9" s="222"/>
      <c r="DZQ9" s="222"/>
      <c r="DZR9" s="222"/>
      <c r="DZS9" s="222"/>
      <c r="DZT9" s="222"/>
      <c r="DZU9" s="222"/>
      <c r="DZV9" s="222"/>
      <c r="DZW9" s="222"/>
      <c r="DZX9" s="222"/>
      <c r="DZY9" s="222"/>
      <c r="DZZ9" s="222"/>
      <c r="EAA9" s="222"/>
      <c r="EAB9" s="222"/>
      <c r="EAC9" s="222"/>
      <c r="EAD9" s="222"/>
      <c r="EAE9" s="222"/>
      <c r="EAF9" s="222"/>
      <c r="EAG9" s="222"/>
      <c r="EAH9" s="222"/>
      <c r="EAI9" s="222"/>
      <c r="EAJ9" s="222"/>
      <c r="EAK9" s="222"/>
      <c r="EAL9" s="222"/>
      <c r="EAM9" s="222"/>
      <c r="EAN9" s="222"/>
      <c r="EAO9" s="222"/>
      <c r="EAP9" s="222"/>
      <c r="EAQ9" s="222"/>
      <c r="EAR9" s="222"/>
      <c r="EAS9" s="222"/>
      <c r="EAT9" s="222"/>
      <c r="EAU9" s="222"/>
      <c r="EAV9" s="222"/>
      <c r="EAW9" s="222"/>
      <c r="EAX9" s="222"/>
      <c r="EAY9" s="222"/>
      <c r="EAZ9" s="222"/>
      <c r="EBA9" s="222"/>
      <c r="EBB9" s="222"/>
      <c r="EBC9" s="222"/>
      <c r="EBD9" s="222"/>
      <c r="EBE9" s="222"/>
      <c r="EBF9" s="222"/>
      <c r="EBG9" s="222"/>
      <c r="EBH9" s="222"/>
      <c r="EBI9" s="222"/>
      <c r="EBJ9" s="222"/>
      <c r="EBK9" s="222"/>
      <c r="EBL9" s="222"/>
      <c r="EBM9" s="222"/>
      <c r="EBN9" s="222"/>
      <c r="EBO9" s="222"/>
      <c r="EBP9" s="222"/>
      <c r="EBQ9" s="222"/>
      <c r="EBR9" s="222"/>
      <c r="EBS9" s="222"/>
      <c r="EBT9" s="222"/>
      <c r="EBU9" s="222"/>
      <c r="EBV9" s="222"/>
      <c r="EBW9" s="222"/>
      <c r="EBX9" s="222"/>
      <c r="EBY9" s="222"/>
      <c r="EBZ9" s="222"/>
      <c r="ECA9" s="222"/>
      <c r="ECB9" s="222"/>
      <c r="ECC9" s="222"/>
      <c r="ECD9" s="222"/>
      <c r="ECE9" s="222"/>
      <c r="ECF9" s="222"/>
      <c r="ECG9" s="222"/>
      <c r="ECH9" s="222"/>
      <c r="ECI9" s="222"/>
      <c r="ECJ9" s="222"/>
      <c r="ECK9" s="222"/>
      <c r="ECL9" s="222"/>
      <c r="ECM9" s="222"/>
      <c r="ECN9" s="222"/>
      <c r="ECO9" s="222"/>
      <c r="ECP9" s="222"/>
      <c r="ECQ9" s="222"/>
      <c r="ECR9" s="222"/>
      <c r="ECS9" s="222"/>
      <c r="ECT9" s="222"/>
      <c r="ECU9" s="222"/>
      <c r="ECV9" s="222"/>
      <c r="ECW9" s="222"/>
      <c r="ECX9" s="222"/>
      <c r="ECY9" s="222"/>
      <c r="ECZ9" s="222"/>
      <c r="EDA9" s="222"/>
      <c r="EDB9" s="222"/>
      <c r="EDC9" s="222"/>
      <c r="EDD9" s="222"/>
      <c r="EDE9" s="222"/>
      <c r="EDF9" s="222"/>
      <c r="EDG9" s="222"/>
      <c r="EDH9" s="222"/>
      <c r="EDI9" s="222"/>
      <c r="EDJ9" s="222"/>
      <c r="EDK9" s="222"/>
      <c r="EDL9" s="222"/>
      <c r="EDM9" s="222"/>
      <c r="EDN9" s="222"/>
      <c r="EDO9" s="222"/>
      <c r="EDP9" s="222"/>
      <c r="EDQ9" s="222"/>
      <c r="EDR9" s="222"/>
      <c r="EDS9" s="222"/>
      <c r="EDT9" s="222"/>
      <c r="EDU9" s="222"/>
      <c r="EDV9" s="222"/>
      <c r="EDW9" s="222"/>
      <c r="EDX9" s="222"/>
      <c r="EDY9" s="222"/>
      <c r="EDZ9" s="222"/>
      <c r="EEA9" s="222"/>
      <c r="EEB9" s="222"/>
      <c r="EEC9" s="222"/>
      <c r="EED9" s="222"/>
      <c r="EEE9" s="222"/>
      <c r="EEF9" s="222"/>
      <c r="EEG9" s="222"/>
      <c r="EEH9" s="222"/>
      <c r="EEI9" s="222"/>
      <c r="EEJ9" s="222"/>
      <c r="EEK9" s="222"/>
      <c r="EEL9" s="222"/>
      <c r="EEM9" s="222"/>
      <c r="EEN9" s="222"/>
      <c r="EEO9" s="222"/>
      <c r="EEP9" s="222"/>
      <c r="EEQ9" s="222"/>
      <c r="EER9" s="222"/>
      <c r="EES9" s="222"/>
      <c r="EET9" s="222"/>
      <c r="EEU9" s="222"/>
      <c r="EEV9" s="222"/>
      <c r="EEW9" s="222"/>
      <c r="EEX9" s="222"/>
      <c r="EEY9" s="222"/>
      <c r="EEZ9" s="222"/>
      <c r="EFA9" s="222"/>
      <c r="EFB9" s="222"/>
      <c r="EFC9" s="222"/>
      <c r="EFD9" s="222"/>
      <c r="EFE9" s="222"/>
      <c r="EFF9" s="222"/>
      <c r="EFG9" s="222"/>
      <c r="EFH9" s="222"/>
      <c r="EFI9" s="222"/>
      <c r="EFJ9" s="222"/>
      <c r="EFK9" s="222"/>
      <c r="EFL9" s="222"/>
      <c r="EFM9" s="222"/>
      <c r="EFN9" s="222"/>
      <c r="EFO9" s="222"/>
      <c r="EFP9" s="222"/>
      <c r="EFQ9" s="222"/>
      <c r="EFR9" s="222"/>
      <c r="EFS9" s="222"/>
      <c r="EFT9" s="222"/>
      <c r="EFU9" s="222"/>
      <c r="EFV9" s="222"/>
      <c r="EFW9" s="222"/>
      <c r="EFX9" s="222"/>
      <c r="EFY9" s="222"/>
      <c r="EFZ9" s="222"/>
      <c r="EGA9" s="222"/>
      <c r="EGB9" s="222"/>
      <c r="EGC9" s="222"/>
      <c r="EGD9" s="222"/>
      <c r="EGE9" s="222"/>
      <c r="EGF9" s="222"/>
      <c r="EGG9" s="222"/>
      <c r="EGH9" s="222"/>
      <c r="EGI9" s="222"/>
      <c r="EGJ9" s="222"/>
      <c r="EGK9" s="222"/>
      <c r="EGL9" s="222"/>
      <c r="EGM9" s="222"/>
      <c r="EGN9" s="222"/>
      <c r="EGO9" s="222"/>
      <c r="EGP9" s="222"/>
      <c r="EGQ9" s="222"/>
      <c r="EGR9" s="222"/>
      <c r="EGS9" s="222"/>
      <c r="EGT9" s="222"/>
      <c r="EGU9" s="222"/>
      <c r="EGV9" s="222"/>
      <c r="EGW9" s="222"/>
      <c r="EGX9" s="222"/>
      <c r="EGY9" s="222"/>
      <c r="EGZ9" s="222"/>
      <c r="EHA9" s="222"/>
      <c r="EHB9" s="222"/>
      <c r="EHC9" s="222"/>
      <c r="EHD9" s="222"/>
      <c r="EHE9" s="222"/>
      <c r="EHF9" s="222"/>
      <c r="EHG9" s="222"/>
      <c r="EHH9" s="222"/>
      <c r="EHI9" s="222"/>
      <c r="EHJ9" s="222"/>
      <c r="EHK9" s="222"/>
      <c r="EHL9" s="222"/>
      <c r="EHM9" s="222"/>
      <c r="EHN9" s="222"/>
      <c r="EHO9" s="222"/>
      <c r="EHP9" s="222"/>
      <c r="EHQ9" s="222"/>
      <c r="EHR9" s="222"/>
      <c r="EHS9" s="222"/>
      <c r="EHT9" s="222"/>
      <c r="EHU9" s="222"/>
      <c r="EHV9" s="222"/>
      <c r="EHW9" s="222"/>
      <c r="EHX9" s="222"/>
      <c r="EHY9" s="222"/>
      <c r="EHZ9" s="222"/>
      <c r="EIA9" s="222"/>
      <c r="EIB9" s="222"/>
      <c r="EIC9" s="222"/>
      <c r="EID9" s="222"/>
      <c r="EIE9" s="222"/>
      <c r="EIF9" s="222"/>
      <c r="EIG9" s="222"/>
      <c r="EIH9" s="222"/>
      <c r="EII9" s="222"/>
      <c r="EIJ9" s="222"/>
      <c r="EIK9" s="222"/>
      <c r="EIL9" s="222"/>
      <c r="EIM9" s="222"/>
      <c r="EIN9" s="222"/>
      <c r="EIO9" s="222"/>
      <c r="EIP9" s="222"/>
      <c r="EIQ9" s="222"/>
      <c r="EIR9" s="222"/>
      <c r="EIS9" s="222"/>
      <c r="EIT9" s="222"/>
      <c r="EIU9" s="222"/>
      <c r="EIV9" s="222"/>
      <c r="EIW9" s="222"/>
      <c r="EIX9" s="222"/>
      <c r="EIY9" s="222"/>
      <c r="EIZ9" s="222"/>
      <c r="EJA9" s="222"/>
      <c r="EJB9" s="222"/>
      <c r="EJC9" s="222"/>
      <c r="EJD9" s="222"/>
      <c r="EJE9" s="222"/>
      <c r="EJF9" s="222"/>
      <c r="EJG9" s="222"/>
      <c r="EJH9" s="222"/>
      <c r="EJI9" s="222"/>
      <c r="EJJ9" s="222"/>
      <c r="EJK9" s="222"/>
      <c r="EJL9" s="222"/>
      <c r="EJM9" s="222"/>
      <c r="EJN9" s="222"/>
      <c r="EJO9" s="222"/>
      <c r="EJP9" s="222"/>
      <c r="EJQ9" s="222"/>
      <c r="EJR9" s="222"/>
      <c r="EJS9" s="222"/>
      <c r="EJT9" s="222"/>
      <c r="EJU9" s="222"/>
      <c r="EJV9" s="222"/>
      <c r="EJW9" s="222"/>
      <c r="EJX9" s="222"/>
      <c r="EJY9" s="222"/>
      <c r="EJZ9" s="222"/>
      <c r="EKA9" s="222"/>
      <c r="EKB9" s="222"/>
      <c r="EKC9" s="222"/>
      <c r="EKD9" s="222"/>
      <c r="EKE9" s="222"/>
      <c r="EKF9" s="222"/>
      <c r="EKG9" s="222"/>
      <c r="EKH9" s="222"/>
      <c r="EKI9" s="222"/>
      <c r="EKJ9" s="222"/>
      <c r="EKK9" s="222"/>
      <c r="EKL9" s="222"/>
      <c r="EKM9" s="222"/>
      <c r="EKN9" s="222"/>
      <c r="EKO9" s="222"/>
      <c r="EKP9" s="222"/>
      <c r="EKQ9" s="222"/>
      <c r="EKR9" s="222"/>
      <c r="EKS9" s="222"/>
      <c r="EKT9" s="222"/>
      <c r="EKU9" s="222"/>
      <c r="EKV9" s="222"/>
      <c r="EKW9" s="222"/>
      <c r="EKX9" s="222"/>
      <c r="EKY9" s="222"/>
      <c r="EKZ9" s="222"/>
      <c r="ELA9" s="222"/>
      <c r="ELB9" s="222"/>
      <c r="ELC9" s="222"/>
      <c r="ELD9" s="222"/>
      <c r="ELE9" s="222"/>
      <c r="ELF9" s="222"/>
      <c r="ELG9" s="222"/>
      <c r="ELH9" s="222"/>
      <c r="ELI9" s="222"/>
      <c r="ELJ9" s="222"/>
      <c r="ELK9" s="222"/>
      <c r="ELL9" s="222"/>
      <c r="ELM9" s="222"/>
      <c r="ELN9" s="222"/>
      <c r="ELO9" s="222"/>
      <c r="ELP9" s="222"/>
      <c r="ELQ9" s="222"/>
      <c r="ELR9" s="222"/>
      <c r="ELS9" s="222"/>
      <c r="ELT9" s="222"/>
      <c r="ELU9" s="222"/>
      <c r="ELV9" s="222"/>
      <c r="ELW9" s="222"/>
      <c r="ELX9" s="222"/>
      <c r="ELY9" s="222"/>
      <c r="ELZ9" s="222"/>
      <c r="EMA9" s="222"/>
      <c r="EMB9" s="222"/>
      <c r="EMC9" s="222"/>
      <c r="EMD9" s="222"/>
      <c r="EME9" s="222"/>
      <c r="EMF9" s="222"/>
      <c r="EMG9" s="222"/>
      <c r="EMH9" s="222"/>
      <c r="EMI9" s="222"/>
      <c r="EMJ9" s="222"/>
      <c r="EMK9" s="222"/>
      <c r="EML9" s="222"/>
      <c r="EMM9" s="222"/>
      <c r="EMN9" s="222"/>
      <c r="EMO9" s="222"/>
      <c r="EMP9" s="222"/>
      <c r="EMQ9" s="222"/>
      <c r="EMR9" s="222"/>
      <c r="EMS9" s="222"/>
      <c r="EMT9" s="222"/>
      <c r="EMU9" s="222"/>
      <c r="EMV9" s="222"/>
      <c r="EMW9" s="222"/>
      <c r="EMX9" s="222"/>
      <c r="EMY9" s="222"/>
      <c r="EMZ9" s="222"/>
      <c r="ENA9" s="222"/>
      <c r="ENB9" s="222"/>
      <c r="ENC9" s="222"/>
      <c r="END9" s="222"/>
      <c r="ENE9" s="222"/>
      <c r="ENF9" s="222"/>
      <c r="ENG9" s="222"/>
      <c r="ENH9" s="222"/>
      <c r="ENI9" s="222"/>
      <c r="ENJ9" s="222"/>
      <c r="ENK9" s="222"/>
      <c r="ENL9" s="222"/>
      <c r="ENM9" s="222"/>
      <c r="ENN9" s="222"/>
      <c r="ENO9" s="222"/>
      <c r="ENP9" s="222"/>
      <c r="ENQ9" s="222"/>
      <c r="ENR9" s="222"/>
      <c r="ENS9" s="222"/>
      <c r="ENT9" s="222"/>
      <c r="ENU9" s="222"/>
      <c r="ENV9" s="222"/>
      <c r="ENW9" s="222"/>
      <c r="ENX9" s="222"/>
      <c r="ENY9" s="222"/>
      <c r="ENZ9" s="222"/>
      <c r="EOA9" s="222"/>
      <c r="EOB9" s="222"/>
      <c r="EOC9" s="222"/>
      <c r="EOD9" s="222"/>
      <c r="EOE9" s="222"/>
      <c r="EOF9" s="222"/>
      <c r="EOG9" s="222"/>
      <c r="EOH9" s="222"/>
      <c r="EOI9" s="222"/>
      <c r="EOJ9" s="222"/>
      <c r="EOK9" s="222"/>
      <c r="EOL9" s="222"/>
      <c r="EOM9" s="222"/>
      <c r="EON9" s="222"/>
      <c r="EOO9" s="222"/>
      <c r="EOP9" s="222"/>
      <c r="EOQ9" s="222"/>
      <c r="EOR9" s="222"/>
      <c r="EOS9" s="222"/>
      <c r="EOT9" s="222"/>
      <c r="EOU9" s="222"/>
      <c r="EOV9" s="222"/>
      <c r="EOW9" s="222"/>
      <c r="EOX9" s="222"/>
      <c r="EOY9" s="222"/>
      <c r="EOZ9" s="222"/>
      <c r="EPA9" s="222"/>
      <c r="EPB9" s="222"/>
      <c r="EPC9" s="222"/>
      <c r="EPD9" s="222"/>
      <c r="EPE9" s="222"/>
      <c r="EPF9" s="222"/>
      <c r="EPG9" s="222"/>
      <c r="EPH9" s="222"/>
      <c r="EPI9" s="222"/>
      <c r="EPJ9" s="222"/>
      <c r="EPK9" s="222"/>
      <c r="EPL9" s="222"/>
      <c r="EPM9" s="222"/>
      <c r="EPN9" s="222"/>
      <c r="EPO9" s="222"/>
      <c r="EPP9" s="222"/>
      <c r="EPQ9" s="222"/>
      <c r="EPR9" s="222"/>
      <c r="EPS9" s="222"/>
      <c r="EPT9" s="222"/>
      <c r="EPU9" s="222"/>
      <c r="EPV9" s="222"/>
      <c r="EPW9" s="222"/>
      <c r="EPX9" s="222"/>
      <c r="EPY9" s="222"/>
      <c r="EPZ9" s="222"/>
      <c r="EQA9" s="222"/>
      <c r="EQB9" s="222"/>
      <c r="EQC9" s="222"/>
      <c r="EQD9" s="222"/>
      <c r="EQE9" s="222"/>
      <c r="EQF9" s="222"/>
      <c r="EQG9" s="222"/>
      <c r="EQH9" s="222"/>
      <c r="EQI9" s="222"/>
      <c r="EQJ9" s="222"/>
      <c r="EQK9" s="222"/>
      <c r="EQL9" s="222"/>
      <c r="EQM9" s="222"/>
      <c r="EQN9" s="222"/>
      <c r="EQO9" s="222"/>
      <c r="EQP9" s="222"/>
      <c r="EQQ9" s="222"/>
      <c r="EQR9" s="222"/>
      <c r="EQS9" s="222"/>
      <c r="EQT9" s="222"/>
      <c r="EQU9" s="222"/>
      <c r="EQV9" s="222"/>
      <c r="EQW9" s="222"/>
      <c r="EQX9" s="222"/>
      <c r="EQY9" s="222"/>
      <c r="EQZ9" s="222"/>
      <c r="ERA9" s="222"/>
      <c r="ERB9" s="222"/>
      <c r="ERC9" s="222"/>
      <c r="ERD9" s="222"/>
      <c r="ERE9" s="222"/>
      <c r="ERF9" s="222"/>
      <c r="ERG9" s="222"/>
      <c r="ERH9" s="222"/>
      <c r="ERI9" s="222"/>
      <c r="ERJ9" s="222"/>
      <c r="ERK9" s="222"/>
      <c r="ERL9" s="222"/>
      <c r="ERM9" s="222"/>
      <c r="ERN9" s="222"/>
      <c r="ERO9" s="222"/>
      <c r="ERP9" s="222"/>
      <c r="ERQ9" s="222"/>
      <c r="ERR9" s="222"/>
      <c r="ERS9" s="222"/>
      <c r="ERT9" s="222"/>
      <c r="ERU9" s="222"/>
      <c r="ERV9" s="222"/>
      <c r="ERW9" s="222"/>
      <c r="ERX9" s="222"/>
      <c r="ERY9" s="222"/>
      <c r="ERZ9" s="222"/>
      <c r="ESA9" s="222"/>
      <c r="ESB9" s="222"/>
      <c r="ESC9" s="222"/>
      <c r="ESD9" s="222"/>
      <c r="ESE9" s="222"/>
      <c r="ESF9" s="222"/>
      <c r="ESG9" s="222"/>
      <c r="ESH9" s="222"/>
      <c r="ESI9" s="222"/>
      <c r="ESJ9" s="222"/>
      <c r="ESK9" s="222"/>
      <c r="ESL9" s="222"/>
      <c r="ESM9" s="222"/>
      <c r="ESN9" s="222"/>
      <c r="ESO9" s="222"/>
      <c r="ESP9" s="222"/>
      <c r="ESQ9" s="222"/>
      <c r="ESR9" s="222"/>
      <c r="ESS9" s="222"/>
      <c r="EST9" s="222"/>
      <c r="ESU9" s="222"/>
      <c r="ESV9" s="222"/>
      <c r="ESW9" s="222"/>
      <c r="ESX9" s="222"/>
      <c r="ESY9" s="222"/>
      <c r="ESZ9" s="222"/>
      <c r="ETA9" s="222"/>
      <c r="ETB9" s="222"/>
      <c r="ETC9" s="222"/>
      <c r="ETD9" s="222"/>
      <c r="ETE9" s="222"/>
      <c r="ETF9" s="222"/>
      <c r="ETG9" s="222"/>
      <c r="ETH9" s="222"/>
      <c r="ETI9" s="222"/>
      <c r="ETJ9" s="222"/>
      <c r="ETK9" s="222"/>
      <c r="ETL9" s="222"/>
      <c r="ETM9" s="222"/>
      <c r="ETN9" s="222"/>
      <c r="ETO9" s="222"/>
      <c r="ETP9" s="222"/>
      <c r="ETQ9" s="222"/>
      <c r="ETR9" s="222"/>
      <c r="ETS9" s="222"/>
      <c r="ETT9" s="222"/>
      <c r="ETU9" s="222"/>
      <c r="ETV9" s="222"/>
      <c r="ETW9" s="222"/>
      <c r="ETX9" s="222"/>
      <c r="ETY9" s="222"/>
      <c r="ETZ9" s="222"/>
      <c r="EUA9" s="222"/>
      <c r="EUB9" s="222"/>
      <c r="EUC9" s="222"/>
      <c r="EUD9" s="222"/>
      <c r="EUE9" s="222"/>
      <c r="EUF9" s="222"/>
      <c r="EUG9" s="222"/>
      <c r="EUH9" s="222"/>
      <c r="EUI9" s="222"/>
      <c r="EUJ9" s="222"/>
      <c r="EUK9" s="222"/>
      <c r="EUL9" s="222"/>
      <c r="EUM9" s="222"/>
      <c r="EUN9" s="222"/>
      <c r="EUO9" s="222"/>
      <c r="EUP9" s="222"/>
      <c r="EUQ9" s="222"/>
      <c r="EUR9" s="222"/>
      <c r="EUS9" s="222"/>
      <c r="EUT9" s="222"/>
      <c r="EUU9" s="222"/>
      <c r="EUV9" s="222"/>
      <c r="EUW9" s="222"/>
      <c r="EUX9" s="222"/>
      <c r="EUY9" s="222"/>
      <c r="EUZ9" s="222"/>
      <c r="EVA9" s="222"/>
      <c r="EVB9" s="222"/>
      <c r="EVC9" s="222"/>
      <c r="EVD9" s="222"/>
      <c r="EVE9" s="222"/>
      <c r="EVF9" s="222"/>
      <c r="EVG9" s="222"/>
      <c r="EVH9" s="222"/>
      <c r="EVI9" s="222"/>
      <c r="EVJ9" s="222"/>
      <c r="EVK9" s="222"/>
      <c r="EVL9" s="222"/>
      <c r="EVM9" s="222"/>
      <c r="EVN9" s="222"/>
      <c r="EVO9" s="222"/>
      <c r="EVP9" s="222"/>
      <c r="EVQ9" s="222"/>
      <c r="EVR9" s="222"/>
      <c r="EVS9" s="222"/>
      <c r="EVT9" s="222"/>
      <c r="EVU9" s="222"/>
      <c r="EVV9" s="222"/>
      <c r="EVW9" s="222"/>
      <c r="EVX9" s="222"/>
      <c r="EVY9" s="222"/>
      <c r="EVZ9" s="222"/>
      <c r="EWA9" s="222"/>
      <c r="EWB9" s="222"/>
      <c r="EWC9" s="222"/>
      <c r="EWD9" s="222"/>
      <c r="EWE9" s="222"/>
      <c r="EWF9" s="222"/>
      <c r="EWG9" s="222"/>
      <c r="EWH9" s="222"/>
      <c r="EWI9" s="222"/>
      <c r="EWJ9" s="222"/>
      <c r="EWK9" s="222"/>
      <c r="EWL9" s="222"/>
      <c r="EWM9" s="222"/>
      <c r="EWN9" s="222"/>
      <c r="EWO9" s="222"/>
      <c r="EWP9" s="222"/>
      <c r="EWQ9" s="222"/>
      <c r="EWR9" s="222"/>
      <c r="EWS9" s="222"/>
      <c r="EWT9" s="222"/>
      <c r="EWU9" s="222"/>
      <c r="EWV9" s="222"/>
      <c r="EWW9" s="222"/>
      <c r="EWX9" s="222"/>
      <c r="EWY9" s="222"/>
      <c r="EWZ9" s="222"/>
      <c r="EXA9" s="222"/>
      <c r="EXB9" s="222"/>
      <c r="EXC9" s="222"/>
      <c r="EXD9" s="222"/>
      <c r="EXE9" s="222"/>
      <c r="EXF9" s="222"/>
      <c r="EXG9" s="222"/>
      <c r="EXH9" s="222"/>
      <c r="EXI9" s="222"/>
      <c r="EXJ9" s="222"/>
      <c r="EXK9" s="222"/>
      <c r="EXL9" s="222"/>
      <c r="EXM9" s="222"/>
      <c r="EXN9" s="222"/>
      <c r="EXO9" s="222"/>
      <c r="EXP9" s="222"/>
      <c r="EXQ9" s="222"/>
      <c r="EXR9" s="222"/>
      <c r="EXS9" s="222"/>
      <c r="EXT9" s="222"/>
      <c r="EXU9" s="222"/>
      <c r="EXV9" s="222"/>
      <c r="EXW9" s="222"/>
      <c r="EXX9" s="222"/>
      <c r="EXY9" s="222"/>
      <c r="EXZ9" s="222"/>
      <c r="EYA9" s="222"/>
      <c r="EYB9" s="222"/>
      <c r="EYC9" s="222"/>
      <c r="EYD9" s="222"/>
      <c r="EYE9" s="222"/>
      <c r="EYF9" s="222"/>
      <c r="EYG9" s="222"/>
      <c r="EYH9" s="222"/>
      <c r="EYI9" s="222"/>
      <c r="EYJ9" s="222"/>
      <c r="EYK9" s="222"/>
      <c r="EYL9" s="222"/>
      <c r="EYM9" s="222"/>
      <c r="EYN9" s="222"/>
      <c r="EYO9" s="222"/>
      <c r="EYP9" s="222"/>
      <c r="EYQ9" s="222"/>
      <c r="EYR9" s="222"/>
      <c r="EYS9" s="222"/>
      <c r="EYT9" s="222"/>
      <c r="EYU9" s="222"/>
      <c r="EYV9" s="222"/>
      <c r="EYW9" s="222"/>
      <c r="EYX9" s="222"/>
      <c r="EYY9" s="222"/>
      <c r="EYZ9" s="222"/>
      <c r="EZA9" s="222"/>
      <c r="EZB9" s="222"/>
      <c r="EZC9" s="222"/>
      <c r="EZD9" s="222"/>
      <c r="EZE9" s="222"/>
      <c r="EZF9" s="222"/>
      <c r="EZG9" s="222"/>
      <c r="EZH9" s="222"/>
      <c r="EZI9" s="222"/>
      <c r="EZJ9" s="222"/>
      <c r="EZK9" s="222"/>
      <c r="EZL9" s="222"/>
      <c r="EZM9" s="222"/>
      <c r="EZN9" s="222"/>
      <c r="EZO9" s="222"/>
      <c r="EZP9" s="222"/>
      <c r="EZQ9" s="222"/>
      <c r="EZR9" s="222"/>
      <c r="EZS9" s="222"/>
      <c r="EZT9" s="222"/>
      <c r="EZU9" s="222"/>
      <c r="EZV9" s="222"/>
      <c r="EZW9" s="222"/>
      <c r="EZX9" s="222"/>
      <c r="EZY9" s="222"/>
      <c r="EZZ9" s="222"/>
      <c r="FAA9" s="222"/>
      <c r="FAB9" s="222"/>
      <c r="FAC9" s="222"/>
      <c r="FAD9" s="222"/>
      <c r="FAE9" s="222"/>
      <c r="FAF9" s="222"/>
      <c r="FAG9" s="222"/>
      <c r="FAH9" s="222"/>
      <c r="FAI9" s="222"/>
      <c r="FAJ9" s="222"/>
      <c r="FAK9" s="222"/>
      <c r="FAL9" s="222"/>
      <c r="FAM9" s="222"/>
      <c r="FAN9" s="222"/>
      <c r="FAO9" s="222"/>
      <c r="FAP9" s="222"/>
      <c r="FAQ9" s="222"/>
      <c r="FAR9" s="222"/>
      <c r="FAS9" s="222"/>
      <c r="FAT9" s="222"/>
      <c r="FAU9" s="222"/>
      <c r="FAV9" s="222"/>
      <c r="FAW9" s="222"/>
      <c r="FAX9" s="222"/>
      <c r="FAY9" s="222"/>
      <c r="FAZ9" s="222"/>
      <c r="FBA9" s="222"/>
      <c r="FBB9" s="222"/>
      <c r="FBC9" s="222"/>
      <c r="FBD9" s="222"/>
      <c r="FBE9" s="222"/>
      <c r="FBF9" s="222"/>
      <c r="FBG9" s="222"/>
      <c r="FBH9" s="222"/>
      <c r="FBI9" s="222"/>
      <c r="FBJ9" s="222"/>
      <c r="FBK9" s="222"/>
      <c r="FBL9" s="222"/>
      <c r="FBM9" s="222"/>
      <c r="FBN9" s="222"/>
      <c r="FBO9" s="222"/>
      <c r="FBP9" s="222"/>
      <c r="FBQ9" s="222"/>
      <c r="FBR9" s="222"/>
      <c r="FBS9" s="222"/>
      <c r="FBT9" s="222"/>
      <c r="FBU9" s="222"/>
      <c r="FBV9" s="222"/>
      <c r="FBW9" s="222"/>
      <c r="FBX9" s="222"/>
      <c r="FBY9" s="222"/>
      <c r="FBZ9" s="222"/>
      <c r="FCA9" s="222"/>
      <c r="FCB9" s="222"/>
      <c r="FCC9" s="222"/>
      <c r="FCD9" s="222"/>
      <c r="FCE9" s="222"/>
      <c r="FCF9" s="222"/>
      <c r="FCG9" s="222"/>
      <c r="FCH9" s="222"/>
      <c r="FCI9" s="222"/>
      <c r="FCJ9" s="222"/>
      <c r="FCK9" s="222"/>
      <c r="FCL9" s="222"/>
      <c r="FCM9" s="222"/>
      <c r="FCN9" s="222"/>
      <c r="FCO9" s="222"/>
      <c r="FCP9" s="222"/>
      <c r="FCQ9" s="222"/>
      <c r="FCR9" s="222"/>
      <c r="FCS9" s="222"/>
      <c r="FCT9" s="222"/>
      <c r="FCU9" s="222"/>
      <c r="FCV9" s="222"/>
      <c r="FCW9" s="222"/>
      <c r="FCX9" s="222"/>
      <c r="FCY9" s="222"/>
      <c r="FCZ9" s="222"/>
      <c r="FDA9" s="222"/>
      <c r="FDB9" s="222"/>
      <c r="FDC9" s="222"/>
      <c r="FDD9" s="222"/>
      <c r="FDE9" s="222"/>
      <c r="FDF9" s="222"/>
      <c r="FDG9" s="222"/>
      <c r="FDH9" s="222"/>
      <c r="FDI9" s="222"/>
      <c r="FDJ9" s="222"/>
      <c r="FDK9" s="222"/>
      <c r="FDL9" s="222"/>
      <c r="FDM9" s="222"/>
      <c r="FDN9" s="222"/>
      <c r="FDO9" s="222"/>
      <c r="FDP9" s="222"/>
      <c r="FDQ9" s="222"/>
      <c r="FDR9" s="222"/>
      <c r="FDS9" s="222"/>
      <c r="FDT9" s="222"/>
      <c r="FDU9" s="222"/>
      <c r="FDV9" s="222"/>
      <c r="FDW9" s="222"/>
      <c r="FDX9" s="222"/>
      <c r="FDY9" s="222"/>
      <c r="FDZ9" s="222"/>
      <c r="FEA9" s="222"/>
      <c r="FEB9" s="222"/>
      <c r="FEC9" s="222"/>
      <c r="FED9" s="222"/>
      <c r="FEE9" s="222"/>
      <c r="FEF9" s="222"/>
      <c r="FEG9" s="222"/>
      <c r="FEH9" s="222"/>
      <c r="FEI9" s="222"/>
      <c r="FEJ9" s="222"/>
      <c r="FEK9" s="222"/>
      <c r="FEL9" s="222"/>
      <c r="FEM9" s="222"/>
      <c r="FEN9" s="222"/>
      <c r="FEO9" s="222"/>
      <c r="FEP9" s="222"/>
      <c r="FEQ9" s="222"/>
      <c r="FER9" s="222"/>
      <c r="FES9" s="222"/>
      <c r="FET9" s="222"/>
      <c r="FEU9" s="222"/>
      <c r="FEV9" s="222"/>
      <c r="FEW9" s="222"/>
      <c r="FEX9" s="222"/>
      <c r="FEY9" s="222"/>
      <c r="FEZ9" s="222"/>
      <c r="FFA9" s="222"/>
      <c r="FFB9" s="222"/>
      <c r="FFC9" s="222"/>
      <c r="FFD9" s="222"/>
      <c r="FFE9" s="222"/>
      <c r="FFF9" s="222"/>
      <c r="FFG9" s="222"/>
      <c r="FFH9" s="222"/>
      <c r="FFI9" s="222"/>
      <c r="FFJ9" s="222"/>
      <c r="FFK9" s="222"/>
      <c r="FFL9" s="222"/>
      <c r="FFM9" s="222"/>
      <c r="FFN9" s="222"/>
      <c r="FFO9" s="222"/>
      <c r="FFP9" s="222"/>
      <c r="FFQ9" s="222"/>
      <c r="FFR9" s="222"/>
      <c r="FFS9" s="222"/>
      <c r="FFT9" s="222"/>
      <c r="FFU9" s="222"/>
      <c r="FFV9" s="222"/>
      <c r="FFW9" s="222"/>
      <c r="FFX9" s="222"/>
      <c r="FFY9" s="222"/>
      <c r="FFZ9" s="222"/>
      <c r="FGA9" s="222"/>
      <c r="FGB9" s="222"/>
      <c r="FGC9" s="222"/>
      <c r="FGD9" s="222"/>
      <c r="FGE9" s="222"/>
      <c r="FGF9" s="222"/>
      <c r="FGG9" s="222"/>
      <c r="FGH9" s="222"/>
      <c r="FGI9" s="222"/>
      <c r="FGJ9" s="222"/>
      <c r="FGK9" s="222"/>
      <c r="FGL9" s="222"/>
      <c r="FGM9" s="222"/>
      <c r="FGN9" s="222"/>
      <c r="FGO9" s="222"/>
      <c r="FGP9" s="222"/>
      <c r="FGQ9" s="222"/>
      <c r="FGR9" s="222"/>
      <c r="FGS9" s="222"/>
      <c r="FGT9" s="222"/>
      <c r="FGU9" s="222"/>
      <c r="FGV9" s="222"/>
      <c r="FGW9" s="222"/>
      <c r="FGX9" s="222"/>
      <c r="FGY9" s="222"/>
      <c r="FGZ9" s="222"/>
      <c r="FHA9" s="222"/>
      <c r="FHB9" s="222"/>
      <c r="FHC9" s="222"/>
      <c r="FHD9" s="222"/>
      <c r="FHE9" s="222"/>
      <c r="FHF9" s="222"/>
      <c r="FHG9" s="222"/>
      <c r="FHH9" s="222"/>
      <c r="FHI9" s="222"/>
      <c r="FHJ9" s="222"/>
      <c r="FHK9" s="222"/>
      <c r="FHL9" s="222"/>
      <c r="FHM9" s="222"/>
      <c r="FHN9" s="222"/>
      <c r="FHO9" s="222"/>
      <c r="FHP9" s="222"/>
      <c r="FHQ9" s="222"/>
      <c r="FHR9" s="222"/>
      <c r="FHS9" s="222"/>
      <c r="FHT9" s="222"/>
      <c r="FHU9" s="222"/>
      <c r="FHV9" s="222"/>
      <c r="FHW9" s="222"/>
      <c r="FHX9" s="222"/>
      <c r="FHY9" s="222"/>
      <c r="FHZ9" s="222"/>
      <c r="FIA9" s="222"/>
      <c r="FIB9" s="222"/>
      <c r="FIC9" s="222"/>
      <c r="FID9" s="222"/>
      <c r="FIE9" s="222"/>
      <c r="FIF9" s="222"/>
      <c r="FIG9" s="222"/>
      <c r="FIH9" s="222"/>
      <c r="FII9" s="222"/>
      <c r="FIJ9" s="222"/>
      <c r="FIK9" s="222"/>
      <c r="FIL9" s="222"/>
      <c r="FIM9" s="222"/>
      <c r="FIN9" s="222"/>
      <c r="FIO9" s="222"/>
      <c r="FIP9" s="222"/>
      <c r="FIQ9" s="222"/>
      <c r="FIR9" s="222"/>
      <c r="FIS9" s="222"/>
      <c r="FIT9" s="222"/>
      <c r="FIU9" s="222"/>
      <c r="FIV9" s="222"/>
      <c r="FIW9" s="222"/>
      <c r="FIX9" s="222"/>
      <c r="FIY9" s="222"/>
      <c r="FIZ9" s="222"/>
      <c r="FJA9" s="222"/>
      <c r="FJB9" s="222"/>
      <c r="FJC9" s="222"/>
      <c r="FJD9" s="222"/>
      <c r="FJE9" s="222"/>
      <c r="FJF9" s="222"/>
      <c r="FJG9" s="222"/>
      <c r="FJH9" s="222"/>
      <c r="FJI9" s="222"/>
      <c r="FJJ9" s="222"/>
      <c r="FJK9" s="222"/>
      <c r="FJL9" s="222"/>
      <c r="FJM9" s="222"/>
      <c r="FJN9" s="222"/>
      <c r="FJO9" s="222"/>
      <c r="FJP9" s="222"/>
      <c r="FJQ9" s="222"/>
      <c r="FJR9" s="222"/>
      <c r="FJS9" s="222"/>
      <c r="FJT9" s="222"/>
      <c r="FJU9" s="222"/>
      <c r="FJV9" s="222"/>
      <c r="FJW9" s="222"/>
      <c r="FJX9" s="222"/>
      <c r="FJY9" s="222"/>
      <c r="FJZ9" s="222"/>
      <c r="FKA9" s="222"/>
      <c r="FKB9" s="222"/>
      <c r="FKC9" s="222"/>
      <c r="FKD9" s="222"/>
      <c r="FKE9" s="222"/>
      <c r="FKF9" s="222"/>
      <c r="FKG9" s="222"/>
      <c r="FKH9" s="222"/>
      <c r="FKI9" s="222"/>
      <c r="FKJ9" s="222"/>
      <c r="FKK9" s="222"/>
      <c r="FKL9" s="222"/>
      <c r="FKM9" s="222"/>
      <c r="FKN9" s="222"/>
      <c r="FKO9" s="222"/>
      <c r="FKP9" s="222"/>
      <c r="FKQ9" s="222"/>
      <c r="FKR9" s="222"/>
      <c r="FKS9" s="222"/>
      <c r="FKT9" s="222"/>
      <c r="FKU9" s="222"/>
      <c r="FKV9" s="222"/>
      <c r="FKW9" s="222"/>
      <c r="FKX9" s="222"/>
      <c r="FKY9" s="222"/>
      <c r="FKZ9" s="222"/>
      <c r="FLA9" s="222"/>
      <c r="FLB9" s="222"/>
      <c r="FLC9" s="222"/>
      <c r="FLD9" s="222"/>
      <c r="FLE9" s="222"/>
      <c r="FLF9" s="222"/>
      <c r="FLG9" s="222"/>
      <c r="FLH9" s="222"/>
      <c r="FLI9" s="222"/>
      <c r="FLJ9" s="222"/>
      <c r="FLK9" s="222"/>
      <c r="FLL9" s="222"/>
      <c r="FLM9" s="222"/>
      <c r="FLN9" s="222"/>
      <c r="FLO9" s="222"/>
      <c r="FLP9" s="222"/>
      <c r="FLQ9" s="222"/>
      <c r="FLR9" s="222"/>
      <c r="FLS9" s="222"/>
      <c r="FLT9" s="222"/>
      <c r="FLU9" s="222"/>
      <c r="FLV9" s="222"/>
      <c r="FLW9" s="222"/>
      <c r="FLX9" s="222"/>
      <c r="FLY9" s="222"/>
      <c r="FLZ9" s="222"/>
      <c r="FMA9" s="222"/>
      <c r="FMB9" s="222"/>
      <c r="FMC9" s="222"/>
      <c r="FMD9" s="222"/>
      <c r="FME9" s="222"/>
      <c r="FMF9" s="222"/>
      <c r="FMG9" s="222"/>
      <c r="FMH9" s="222"/>
      <c r="FMI9" s="222"/>
      <c r="FMJ9" s="222"/>
      <c r="FMK9" s="222"/>
      <c r="FML9" s="222"/>
      <c r="FMM9" s="222"/>
      <c r="FMN9" s="222"/>
      <c r="FMO9" s="222"/>
      <c r="FMP9" s="222"/>
      <c r="FMQ9" s="222"/>
      <c r="FMR9" s="222"/>
      <c r="FMS9" s="222"/>
      <c r="FMT9" s="222"/>
      <c r="FMU9" s="222"/>
      <c r="FMV9" s="222"/>
      <c r="FMW9" s="222"/>
      <c r="FMX9" s="222"/>
      <c r="FMY9" s="222"/>
      <c r="FMZ9" s="222"/>
      <c r="FNA9" s="222"/>
      <c r="FNB9" s="222"/>
      <c r="FNC9" s="222"/>
      <c r="FND9" s="222"/>
      <c r="FNE9" s="222"/>
      <c r="FNF9" s="222"/>
      <c r="FNG9" s="222"/>
      <c r="FNH9" s="222"/>
      <c r="FNI9" s="222"/>
      <c r="FNJ9" s="222"/>
      <c r="FNK9" s="222"/>
      <c r="FNL9" s="222"/>
      <c r="FNM9" s="222"/>
      <c r="FNN9" s="222"/>
      <c r="FNO9" s="222"/>
      <c r="FNP9" s="222"/>
      <c r="FNQ9" s="222"/>
      <c r="FNR9" s="222"/>
      <c r="FNS9" s="222"/>
      <c r="FNT9" s="222"/>
      <c r="FNU9" s="222"/>
      <c r="FNV9" s="222"/>
      <c r="FNW9" s="222"/>
      <c r="FNX9" s="222"/>
      <c r="FNY9" s="222"/>
      <c r="FNZ9" s="222"/>
      <c r="FOA9" s="222"/>
      <c r="FOB9" s="222"/>
      <c r="FOC9" s="222"/>
      <c r="FOD9" s="222"/>
      <c r="FOE9" s="222"/>
      <c r="FOF9" s="222"/>
      <c r="FOG9" s="222"/>
      <c r="FOH9" s="222"/>
      <c r="FOI9" s="222"/>
      <c r="FOJ9" s="222"/>
      <c r="FOK9" s="222"/>
      <c r="FOL9" s="222"/>
      <c r="FOM9" s="222"/>
      <c r="FON9" s="222"/>
      <c r="FOO9" s="222"/>
      <c r="FOP9" s="222"/>
      <c r="FOQ9" s="222"/>
      <c r="FOR9" s="222"/>
      <c r="FOS9" s="222"/>
      <c r="FOT9" s="222"/>
      <c r="FOU9" s="222"/>
      <c r="FOV9" s="222"/>
      <c r="FOW9" s="222"/>
      <c r="FOX9" s="222"/>
      <c r="FOY9" s="222"/>
      <c r="FOZ9" s="222"/>
      <c r="FPA9" s="222"/>
      <c r="FPB9" s="222"/>
      <c r="FPC9" s="222"/>
      <c r="FPD9" s="222"/>
      <c r="FPE9" s="222"/>
      <c r="FPF9" s="222"/>
      <c r="FPG9" s="222"/>
      <c r="FPH9" s="222"/>
      <c r="FPI9" s="222"/>
      <c r="FPJ9" s="222"/>
      <c r="FPK9" s="222"/>
      <c r="FPL9" s="222"/>
      <c r="FPM9" s="222"/>
      <c r="FPN9" s="222"/>
      <c r="FPO9" s="222"/>
      <c r="FPP9" s="222"/>
      <c r="FPQ9" s="222"/>
      <c r="FPR9" s="222"/>
      <c r="FPS9" s="222"/>
      <c r="FPT9" s="222"/>
      <c r="FPU9" s="222"/>
      <c r="FPV9" s="222"/>
      <c r="FPW9" s="222"/>
      <c r="FPX9" s="222"/>
      <c r="FPY9" s="222"/>
      <c r="FPZ9" s="222"/>
      <c r="FQA9" s="222"/>
      <c r="FQB9" s="222"/>
      <c r="FQC9" s="222"/>
      <c r="FQD9" s="222"/>
      <c r="FQE9" s="222"/>
      <c r="FQF9" s="222"/>
      <c r="FQG9" s="222"/>
      <c r="FQH9" s="222"/>
      <c r="FQI9" s="222"/>
      <c r="FQJ9" s="222"/>
      <c r="FQK9" s="222"/>
      <c r="FQL9" s="222"/>
      <c r="FQM9" s="222"/>
      <c r="FQN9" s="222"/>
      <c r="FQO9" s="222"/>
      <c r="FQP9" s="222"/>
      <c r="FQQ9" s="222"/>
      <c r="FQR9" s="222"/>
      <c r="FQS9" s="222"/>
      <c r="FQT9" s="222"/>
      <c r="FQU9" s="222"/>
      <c r="FQV9" s="222"/>
      <c r="FQW9" s="222"/>
      <c r="FQX9" s="222"/>
      <c r="FQY9" s="222"/>
      <c r="FQZ9" s="222"/>
      <c r="FRA9" s="222"/>
      <c r="FRB9" s="222"/>
      <c r="FRC9" s="222"/>
      <c r="FRD9" s="222"/>
      <c r="FRE9" s="222"/>
      <c r="FRF9" s="222"/>
      <c r="FRG9" s="222"/>
      <c r="FRH9" s="222"/>
      <c r="FRI9" s="222"/>
      <c r="FRJ9" s="222"/>
      <c r="FRK9" s="222"/>
      <c r="FRL9" s="222"/>
      <c r="FRM9" s="222"/>
      <c r="FRN9" s="222"/>
      <c r="FRO9" s="222"/>
      <c r="FRP9" s="222"/>
      <c r="FRQ9" s="222"/>
      <c r="FRR9" s="222"/>
      <c r="FRS9" s="222"/>
      <c r="FRT9" s="222"/>
      <c r="FRU9" s="222"/>
      <c r="FRV9" s="222"/>
      <c r="FRW9" s="222"/>
      <c r="FRX9" s="222"/>
      <c r="FRY9" s="222"/>
      <c r="FRZ9" s="222"/>
      <c r="FSA9" s="222"/>
      <c r="FSB9" s="222"/>
      <c r="FSC9" s="222"/>
      <c r="FSD9" s="222"/>
      <c r="FSE9" s="222"/>
      <c r="FSF9" s="222"/>
      <c r="FSG9" s="222"/>
      <c r="FSH9" s="222"/>
      <c r="FSI9" s="222"/>
      <c r="FSJ9" s="222"/>
      <c r="FSK9" s="222"/>
      <c r="FSL9" s="222"/>
      <c r="FSM9" s="222"/>
      <c r="FSN9" s="222"/>
      <c r="FSO9" s="222"/>
      <c r="FSP9" s="222"/>
      <c r="FSQ9" s="222"/>
      <c r="FSR9" s="222"/>
      <c r="FSS9" s="222"/>
      <c r="FST9" s="222"/>
      <c r="FSU9" s="222"/>
      <c r="FSV9" s="222"/>
      <c r="FSW9" s="222"/>
      <c r="FSX9" s="222"/>
      <c r="FSY9" s="222"/>
      <c r="FSZ9" s="222"/>
      <c r="FTA9" s="222"/>
      <c r="FTB9" s="222"/>
      <c r="FTC9" s="222"/>
      <c r="FTD9" s="222"/>
      <c r="FTE9" s="222"/>
      <c r="FTF9" s="222"/>
      <c r="FTG9" s="222"/>
      <c r="FTH9" s="222"/>
      <c r="FTI9" s="222"/>
      <c r="FTJ9" s="222"/>
      <c r="FTK9" s="222"/>
      <c r="FTL9" s="222"/>
      <c r="FTM9" s="222"/>
      <c r="FTN9" s="222"/>
      <c r="FTO9" s="222"/>
      <c r="FTP9" s="222"/>
      <c r="FTQ9" s="222"/>
      <c r="FTR9" s="222"/>
      <c r="FTS9" s="222"/>
      <c r="FTT9" s="222"/>
      <c r="FTU9" s="222"/>
      <c r="FTV9" s="222"/>
      <c r="FTW9" s="222"/>
      <c r="FTX9" s="222"/>
      <c r="FTY9" s="222"/>
      <c r="FTZ9" s="222"/>
      <c r="FUA9" s="222"/>
      <c r="FUB9" s="222"/>
      <c r="FUC9" s="222"/>
      <c r="FUD9" s="222"/>
      <c r="FUE9" s="222"/>
      <c r="FUF9" s="222"/>
      <c r="FUG9" s="222"/>
      <c r="FUH9" s="222"/>
      <c r="FUI9" s="222"/>
      <c r="FUJ9" s="222"/>
      <c r="FUK9" s="222"/>
      <c r="FUL9" s="222"/>
      <c r="FUM9" s="222"/>
      <c r="FUN9" s="222"/>
      <c r="FUO9" s="222"/>
      <c r="FUP9" s="222"/>
      <c r="FUQ9" s="222"/>
      <c r="FUR9" s="222"/>
      <c r="FUS9" s="222"/>
      <c r="FUT9" s="222"/>
      <c r="FUU9" s="222"/>
      <c r="FUV9" s="222"/>
      <c r="FUW9" s="222"/>
      <c r="FUX9" s="222"/>
      <c r="FUY9" s="222"/>
      <c r="FUZ9" s="222"/>
      <c r="FVA9" s="222"/>
      <c r="FVB9" s="222"/>
      <c r="FVC9" s="222"/>
      <c r="FVD9" s="222"/>
      <c r="FVE9" s="222"/>
      <c r="FVF9" s="222"/>
      <c r="FVG9" s="222"/>
      <c r="FVH9" s="222"/>
      <c r="FVI9" s="222"/>
      <c r="FVJ9" s="222"/>
      <c r="FVK9" s="222"/>
      <c r="FVL9" s="222"/>
      <c r="FVM9" s="222"/>
      <c r="FVN9" s="222"/>
      <c r="FVO9" s="222"/>
      <c r="FVP9" s="222"/>
      <c r="FVQ9" s="222"/>
      <c r="FVR9" s="222"/>
      <c r="FVS9" s="222"/>
      <c r="FVT9" s="222"/>
      <c r="FVU9" s="222"/>
      <c r="FVV9" s="222"/>
      <c r="FVW9" s="222"/>
      <c r="FVX9" s="222"/>
      <c r="FVY9" s="222"/>
      <c r="FVZ9" s="222"/>
      <c r="FWA9" s="222"/>
      <c r="FWB9" s="222"/>
      <c r="FWC9" s="222"/>
      <c r="FWD9" s="222"/>
      <c r="FWE9" s="222"/>
      <c r="FWF9" s="222"/>
      <c r="FWG9" s="222"/>
      <c r="FWH9" s="222"/>
      <c r="FWI9" s="222"/>
      <c r="FWJ9" s="222"/>
      <c r="FWK9" s="222"/>
      <c r="FWL9" s="222"/>
      <c r="FWM9" s="222"/>
      <c r="FWN9" s="222"/>
      <c r="FWO9" s="222"/>
      <c r="FWP9" s="222"/>
      <c r="FWQ9" s="222"/>
      <c r="FWR9" s="222"/>
      <c r="FWS9" s="222"/>
      <c r="FWT9" s="222"/>
      <c r="FWU9" s="222"/>
      <c r="FWV9" s="222"/>
      <c r="FWW9" s="222"/>
      <c r="FWX9" s="222"/>
      <c r="FWY9" s="222"/>
      <c r="FWZ9" s="222"/>
      <c r="FXA9" s="222"/>
      <c r="FXB9" s="222"/>
      <c r="FXC9" s="222"/>
      <c r="FXD9" s="222"/>
      <c r="FXE9" s="222"/>
      <c r="FXF9" s="222"/>
      <c r="FXG9" s="222"/>
      <c r="FXH9" s="222"/>
      <c r="FXI9" s="222"/>
      <c r="FXJ9" s="222"/>
      <c r="FXK9" s="222"/>
      <c r="FXL9" s="222"/>
      <c r="FXM9" s="222"/>
      <c r="FXN9" s="222"/>
      <c r="FXO9" s="222"/>
      <c r="FXP9" s="222"/>
      <c r="FXQ9" s="222"/>
      <c r="FXR9" s="222"/>
      <c r="FXS9" s="222"/>
      <c r="FXT9" s="222"/>
      <c r="FXU9" s="222"/>
      <c r="FXV9" s="222"/>
      <c r="FXW9" s="222"/>
      <c r="FXX9" s="222"/>
      <c r="FXY9" s="222"/>
      <c r="FXZ9" s="222"/>
      <c r="FYA9" s="222"/>
      <c r="FYB9" s="222"/>
      <c r="FYC9" s="222"/>
      <c r="FYD9" s="222"/>
      <c r="FYE9" s="222"/>
      <c r="FYF9" s="222"/>
      <c r="FYG9" s="222"/>
      <c r="FYH9" s="222"/>
      <c r="FYI9" s="222"/>
      <c r="FYJ9" s="222"/>
      <c r="FYK9" s="222"/>
      <c r="FYL9" s="222"/>
      <c r="FYM9" s="222"/>
      <c r="FYN9" s="222"/>
      <c r="FYO9" s="222"/>
      <c r="FYP9" s="222"/>
      <c r="FYQ9" s="222"/>
      <c r="FYR9" s="222"/>
      <c r="FYS9" s="222"/>
      <c r="FYT9" s="222"/>
      <c r="FYU9" s="222"/>
      <c r="FYV9" s="222"/>
      <c r="FYW9" s="222"/>
      <c r="FYX9" s="222"/>
      <c r="FYY9" s="222"/>
      <c r="FYZ9" s="222"/>
      <c r="FZA9" s="222"/>
      <c r="FZB9" s="222"/>
      <c r="FZC9" s="222"/>
      <c r="FZD9" s="222"/>
      <c r="FZE9" s="222"/>
      <c r="FZF9" s="222"/>
      <c r="FZG9" s="222"/>
      <c r="FZH9" s="222"/>
      <c r="FZI9" s="222"/>
      <c r="FZJ9" s="222"/>
      <c r="FZK9" s="222"/>
      <c r="FZL9" s="222"/>
      <c r="FZM9" s="222"/>
      <c r="FZN9" s="222"/>
      <c r="FZO9" s="222"/>
      <c r="FZP9" s="222"/>
      <c r="FZQ9" s="222"/>
      <c r="FZR9" s="222"/>
      <c r="FZS9" s="222"/>
      <c r="FZT9" s="222"/>
      <c r="FZU9" s="222"/>
      <c r="FZV9" s="222"/>
      <c r="FZW9" s="222"/>
      <c r="FZX9" s="222"/>
      <c r="FZY9" s="222"/>
      <c r="FZZ9" s="222"/>
      <c r="GAA9" s="222"/>
      <c r="GAB9" s="222"/>
      <c r="GAC9" s="222"/>
      <c r="GAD9" s="222"/>
      <c r="GAE9" s="222"/>
      <c r="GAF9" s="222"/>
      <c r="GAG9" s="222"/>
      <c r="GAH9" s="222"/>
      <c r="GAI9" s="222"/>
      <c r="GAJ9" s="222"/>
      <c r="GAK9" s="222"/>
      <c r="GAL9" s="222"/>
      <c r="GAM9" s="222"/>
      <c r="GAN9" s="222"/>
      <c r="GAO9" s="222"/>
      <c r="GAP9" s="222"/>
      <c r="GAQ9" s="222"/>
      <c r="GAR9" s="222"/>
      <c r="GAS9" s="222"/>
      <c r="GAT9" s="222"/>
      <c r="GAU9" s="222"/>
      <c r="GAV9" s="222"/>
      <c r="GAW9" s="222"/>
      <c r="GAX9" s="222"/>
      <c r="GAY9" s="222"/>
      <c r="GAZ9" s="222"/>
      <c r="GBA9" s="222"/>
      <c r="GBB9" s="222"/>
      <c r="GBC9" s="222"/>
      <c r="GBD9" s="222"/>
      <c r="GBE9" s="222"/>
      <c r="GBF9" s="222"/>
      <c r="GBG9" s="222"/>
      <c r="GBH9" s="222"/>
      <c r="GBI9" s="222"/>
      <c r="GBJ9" s="222"/>
      <c r="GBK9" s="222"/>
      <c r="GBL9" s="222"/>
      <c r="GBM9" s="222"/>
      <c r="GBN9" s="222"/>
      <c r="GBO9" s="222"/>
      <c r="GBP9" s="222"/>
      <c r="GBQ9" s="222"/>
      <c r="GBR9" s="222"/>
      <c r="GBS9" s="222"/>
      <c r="GBT9" s="222"/>
      <c r="GBU9" s="222"/>
      <c r="GBV9" s="222"/>
      <c r="GBW9" s="222"/>
      <c r="GBX9" s="222"/>
      <c r="GBY9" s="222"/>
      <c r="GBZ9" s="222"/>
      <c r="GCA9" s="222"/>
      <c r="GCB9" s="222"/>
      <c r="GCC9" s="222"/>
      <c r="GCD9" s="222"/>
      <c r="GCE9" s="222"/>
      <c r="GCF9" s="222"/>
      <c r="GCG9" s="222"/>
      <c r="GCH9" s="222"/>
      <c r="GCI9" s="222"/>
      <c r="GCJ9" s="222"/>
      <c r="GCK9" s="222"/>
      <c r="GCL9" s="222"/>
      <c r="GCM9" s="222"/>
      <c r="GCN9" s="222"/>
      <c r="GCO9" s="222"/>
      <c r="GCP9" s="222"/>
      <c r="GCQ9" s="222"/>
      <c r="GCR9" s="222"/>
      <c r="GCS9" s="222"/>
      <c r="GCT9" s="222"/>
      <c r="GCU9" s="222"/>
      <c r="GCV9" s="222"/>
      <c r="GCW9" s="222"/>
      <c r="GCX9" s="222"/>
      <c r="GCY9" s="222"/>
      <c r="GCZ9" s="222"/>
      <c r="GDA9" s="222"/>
      <c r="GDB9" s="222"/>
      <c r="GDC9" s="222"/>
      <c r="GDD9" s="222"/>
      <c r="GDE9" s="222"/>
      <c r="GDF9" s="222"/>
      <c r="GDG9" s="222"/>
      <c r="GDH9" s="222"/>
      <c r="GDI9" s="222"/>
      <c r="GDJ9" s="222"/>
      <c r="GDK9" s="222"/>
      <c r="GDL9" s="222"/>
      <c r="GDM9" s="222"/>
      <c r="GDN9" s="222"/>
      <c r="GDO9" s="222"/>
      <c r="GDP9" s="222"/>
      <c r="GDQ9" s="222"/>
      <c r="GDR9" s="222"/>
      <c r="GDS9" s="222"/>
      <c r="GDT9" s="222"/>
      <c r="GDU9" s="222"/>
      <c r="GDV9" s="222"/>
      <c r="GDW9" s="222"/>
      <c r="GDX9" s="222"/>
      <c r="GDY9" s="222"/>
      <c r="GDZ9" s="222"/>
      <c r="GEA9" s="222"/>
      <c r="GEB9" s="222"/>
      <c r="GEC9" s="222"/>
      <c r="GED9" s="222"/>
      <c r="GEE9" s="222"/>
      <c r="GEF9" s="222"/>
      <c r="GEG9" s="222"/>
      <c r="GEH9" s="222"/>
      <c r="GEI9" s="222"/>
      <c r="GEJ9" s="222"/>
      <c r="GEK9" s="222"/>
      <c r="GEL9" s="222"/>
      <c r="GEM9" s="222"/>
      <c r="GEN9" s="222"/>
      <c r="GEO9" s="222"/>
      <c r="GEP9" s="222"/>
      <c r="GEQ9" s="222"/>
      <c r="GER9" s="222"/>
      <c r="GES9" s="222"/>
      <c r="GET9" s="222"/>
      <c r="GEU9" s="222"/>
      <c r="GEV9" s="222"/>
      <c r="GEW9" s="222"/>
      <c r="GEX9" s="222"/>
      <c r="GEY9" s="222"/>
      <c r="GEZ9" s="222"/>
      <c r="GFA9" s="222"/>
      <c r="GFB9" s="222"/>
      <c r="GFC9" s="222"/>
      <c r="GFD9" s="222"/>
      <c r="GFE9" s="222"/>
      <c r="GFF9" s="222"/>
      <c r="GFG9" s="222"/>
      <c r="GFH9" s="222"/>
      <c r="GFI9" s="222"/>
      <c r="GFJ9" s="222"/>
      <c r="GFK9" s="222"/>
      <c r="GFL9" s="222"/>
      <c r="GFM9" s="222"/>
      <c r="GFN9" s="222"/>
      <c r="GFO9" s="222"/>
      <c r="GFP9" s="222"/>
      <c r="GFQ9" s="222"/>
      <c r="GFR9" s="222"/>
      <c r="GFS9" s="222"/>
      <c r="GFT9" s="222"/>
      <c r="GFU9" s="222"/>
      <c r="GFV9" s="222"/>
      <c r="GFW9" s="222"/>
      <c r="GFX9" s="222"/>
      <c r="GFY9" s="222"/>
      <c r="GFZ9" s="222"/>
      <c r="GGA9" s="222"/>
      <c r="GGB9" s="222"/>
      <c r="GGC9" s="222"/>
      <c r="GGD9" s="222"/>
      <c r="GGE9" s="222"/>
      <c r="GGF9" s="222"/>
      <c r="GGG9" s="222"/>
      <c r="GGH9" s="222"/>
      <c r="GGI9" s="222"/>
      <c r="GGJ9" s="222"/>
      <c r="GGK9" s="222"/>
      <c r="GGL9" s="222"/>
      <c r="GGM9" s="222"/>
      <c r="GGN9" s="222"/>
      <c r="GGO9" s="222"/>
      <c r="GGP9" s="222"/>
      <c r="GGQ9" s="222"/>
      <c r="GGR9" s="222"/>
      <c r="GGS9" s="222"/>
      <c r="GGT9" s="222"/>
      <c r="GGU9" s="222"/>
      <c r="GGV9" s="222"/>
      <c r="GGW9" s="222"/>
      <c r="GGX9" s="222"/>
      <c r="GGY9" s="222"/>
      <c r="GGZ9" s="222"/>
      <c r="GHA9" s="222"/>
      <c r="GHB9" s="222"/>
      <c r="GHC9" s="222"/>
      <c r="GHD9" s="222"/>
      <c r="GHE9" s="222"/>
      <c r="GHF9" s="222"/>
      <c r="GHG9" s="222"/>
      <c r="GHH9" s="222"/>
      <c r="GHI9" s="222"/>
      <c r="GHJ9" s="222"/>
      <c r="GHK9" s="222"/>
      <c r="GHL9" s="222"/>
      <c r="GHM9" s="222"/>
      <c r="GHN9" s="222"/>
      <c r="GHO9" s="222"/>
      <c r="GHP9" s="222"/>
      <c r="GHQ9" s="222"/>
      <c r="GHR9" s="222"/>
      <c r="GHS9" s="222"/>
      <c r="GHT9" s="222"/>
      <c r="GHU9" s="222"/>
      <c r="GHV9" s="222"/>
      <c r="GHW9" s="222"/>
      <c r="GHX9" s="222"/>
      <c r="GHY9" s="222"/>
      <c r="GHZ9" s="222"/>
      <c r="GIA9" s="222"/>
      <c r="GIB9" s="222"/>
      <c r="GIC9" s="222"/>
      <c r="GID9" s="222"/>
      <c r="GIE9" s="222"/>
      <c r="GIF9" s="222"/>
      <c r="GIG9" s="222"/>
      <c r="GIH9" s="222"/>
      <c r="GII9" s="222"/>
      <c r="GIJ9" s="222"/>
      <c r="GIK9" s="222"/>
      <c r="GIL9" s="222"/>
      <c r="GIM9" s="222"/>
      <c r="GIN9" s="222"/>
      <c r="GIO9" s="222"/>
      <c r="GIP9" s="222"/>
      <c r="GIQ9" s="222"/>
      <c r="GIR9" s="222"/>
      <c r="GIS9" s="222"/>
      <c r="GIT9" s="222"/>
      <c r="GIU9" s="222"/>
      <c r="GIV9" s="222"/>
      <c r="GIW9" s="222"/>
      <c r="GIX9" s="222"/>
      <c r="GIY9" s="222"/>
      <c r="GIZ9" s="222"/>
      <c r="GJA9" s="222"/>
      <c r="GJB9" s="222"/>
      <c r="GJC9" s="222"/>
      <c r="GJD9" s="222"/>
      <c r="GJE9" s="222"/>
      <c r="GJF9" s="222"/>
      <c r="GJG9" s="222"/>
      <c r="GJH9" s="222"/>
      <c r="GJI9" s="222"/>
      <c r="GJJ9" s="222"/>
      <c r="GJK9" s="222"/>
      <c r="GJL9" s="222"/>
      <c r="GJM9" s="222"/>
      <c r="GJN9" s="222"/>
      <c r="GJO9" s="222"/>
      <c r="GJP9" s="222"/>
      <c r="GJQ9" s="222"/>
      <c r="GJR9" s="222"/>
      <c r="GJS9" s="222"/>
      <c r="GJT9" s="222"/>
      <c r="GJU9" s="222"/>
      <c r="GJV9" s="222"/>
      <c r="GJW9" s="222"/>
      <c r="GJX9" s="222"/>
      <c r="GJY9" s="222"/>
      <c r="GJZ9" s="222"/>
      <c r="GKA9" s="222"/>
      <c r="GKB9" s="222"/>
      <c r="GKC9" s="222"/>
      <c r="GKD9" s="222"/>
      <c r="GKE9" s="222"/>
      <c r="GKF9" s="222"/>
      <c r="GKG9" s="222"/>
      <c r="GKH9" s="222"/>
      <c r="GKI9" s="222"/>
      <c r="GKJ9" s="222"/>
      <c r="GKK9" s="222"/>
      <c r="GKL9" s="222"/>
      <c r="GKM9" s="222"/>
      <c r="GKN9" s="222"/>
      <c r="GKO9" s="222"/>
      <c r="GKP9" s="222"/>
      <c r="GKQ9" s="222"/>
      <c r="GKR9" s="222"/>
      <c r="GKS9" s="222"/>
      <c r="GKT9" s="222"/>
      <c r="GKU9" s="222"/>
      <c r="GKV9" s="222"/>
      <c r="GKW9" s="222"/>
      <c r="GKX9" s="222"/>
      <c r="GKY9" s="222"/>
      <c r="GKZ9" s="222"/>
      <c r="GLA9" s="222"/>
      <c r="GLB9" s="222"/>
      <c r="GLC9" s="222"/>
      <c r="GLD9" s="222"/>
      <c r="GLE9" s="222"/>
      <c r="GLF9" s="222"/>
      <c r="GLG9" s="222"/>
      <c r="GLH9" s="222"/>
      <c r="GLI9" s="222"/>
      <c r="GLJ9" s="222"/>
      <c r="GLK9" s="222"/>
      <c r="GLL9" s="222"/>
      <c r="GLM9" s="222"/>
      <c r="GLN9" s="222"/>
      <c r="GLO9" s="222"/>
      <c r="GLP9" s="222"/>
      <c r="GLQ9" s="222"/>
      <c r="GLR9" s="222"/>
      <c r="GLS9" s="222"/>
      <c r="GLT9" s="222"/>
      <c r="GLU9" s="222"/>
      <c r="GLV9" s="222"/>
      <c r="GLW9" s="222"/>
      <c r="GLX9" s="222"/>
      <c r="GLY9" s="222"/>
      <c r="GLZ9" s="222"/>
      <c r="GMA9" s="222"/>
      <c r="GMB9" s="222"/>
      <c r="GMC9" s="222"/>
      <c r="GMD9" s="222"/>
      <c r="GME9" s="222"/>
      <c r="GMF9" s="222"/>
      <c r="GMG9" s="222"/>
      <c r="GMH9" s="222"/>
      <c r="GMI9" s="222"/>
      <c r="GMJ9" s="222"/>
      <c r="GMK9" s="222"/>
      <c r="GML9" s="222"/>
      <c r="GMM9" s="222"/>
      <c r="GMN9" s="222"/>
      <c r="GMO9" s="222"/>
      <c r="GMP9" s="222"/>
      <c r="GMQ9" s="222"/>
      <c r="GMR9" s="222"/>
      <c r="GMS9" s="222"/>
      <c r="GMT9" s="222"/>
      <c r="GMU9" s="222"/>
      <c r="GMV9" s="222"/>
      <c r="GMW9" s="222"/>
      <c r="GMX9" s="222"/>
      <c r="GMY9" s="222"/>
      <c r="GMZ9" s="222"/>
      <c r="GNA9" s="222"/>
      <c r="GNB9" s="222"/>
      <c r="GNC9" s="222"/>
      <c r="GND9" s="222"/>
      <c r="GNE9" s="222"/>
      <c r="GNF9" s="222"/>
      <c r="GNG9" s="222"/>
      <c r="GNH9" s="222"/>
      <c r="GNI9" s="222"/>
      <c r="GNJ9" s="222"/>
      <c r="GNK9" s="222"/>
      <c r="GNL9" s="222"/>
      <c r="GNM9" s="222"/>
      <c r="GNN9" s="222"/>
      <c r="GNO9" s="222"/>
      <c r="GNP9" s="222"/>
      <c r="GNQ9" s="222"/>
      <c r="GNR9" s="222"/>
      <c r="GNS9" s="222"/>
      <c r="GNT9" s="222"/>
      <c r="GNU9" s="222"/>
      <c r="GNV9" s="222"/>
      <c r="GNW9" s="222"/>
      <c r="GNX9" s="222"/>
      <c r="GNY9" s="222"/>
      <c r="GNZ9" s="222"/>
      <c r="GOA9" s="222"/>
      <c r="GOB9" s="222"/>
      <c r="GOC9" s="222"/>
      <c r="GOD9" s="222"/>
      <c r="GOE9" s="222"/>
      <c r="GOF9" s="222"/>
      <c r="GOG9" s="222"/>
      <c r="GOH9" s="222"/>
      <c r="GOI9" s="222"/>
      <c r="GOJ9" s="222"/>
      <c r="GOK9" s="222"/>
      <c r="GOL9" s="222"/>
      <c r="GOM9" s="222"/>
      <c r="GON9" s="222"/>
      <c r="GOO9" s="222"/>
      <c r="GOP9" s="222"/>
      <c r="GOQ9" s="222"/>
      <c r="GOR9" s="222"/>
      <c r="GOS9" s="222"/>
      <c r="GOT9" s="222"/>
      <c r="GOU9" s="222"/>
      <c r="GOV9" s="222"/>
      <c r="GOW9" s="222"/>
      <c r="GOX9" s="222"/>
      <c r="GOY9" s="222"/>
      <c r="GOZ9" s="222"/>
      <c r="GPA9" s="222"/>
      <c r="GPB9" s="222"/>
      <c r="GPC9" s="222"/>
      <c r="GPD9" s="222"/>
      <c r="GPE9" s="222"/>
      <c r="GPF9" s="222"/>
      <c r="GPG9" s="222"/>
      <c r="GPH9" s="222"/>
      <c r="GPI9" s="222"/>
      <c r="GPJ9" s="222"/>
      <c r="GPK9" s="222"/>
      <c r="GPL9" s="222"/>
      <c r="GPM9" s="222"/>
      <c r="GPN9" s="222"/>
      <c r="GPO9" s="222"/>
      <c r="GPP9" s="222"/>
      <c r="GPQ9" s="222"/>
      <c r="GPR9" s="222"/>
      <c r="GPS9" s="222"/>
      <c r="GPT9" s="222"/>
      <c r="GPU9" s="222"/>
      <c r="GPV9" s="222"/>
      <c r="GPW9" s="222"/>
      <c r="GPX9" s="222"/>
      <c r="GPY9" s="222"/>
      <c r="GPZ9" s="222"/>
      <c r="GQA9" s="222"/>
      <c r="GQB9" s="222"/>
      <c r="GQC9" s="222"/>
      <c r="GQD9" s="222"/>
      <c r="GQE9" s="222"/>
      <c r="GQF9" s="222"/>
      <c r="GQG9" s="222"/>
      <c r="GQH9" s="222"/>
      <c r="GQI9" s="222"/>
      <c r="GQJ9" s="222"/>
      <c r="GQK9" s="222"/>
      <c r="GQL9" s="222"/>
      <c r="GQM9" s="222"/>
      <c r="GQN9" s="222"/>
      <c r="GQO9" s="222"/>
      <c r="GQP9" s="222"/>
      <c r="GQQ9" s="222"/>
      <c r="GQR9" s="222"/>
      <c r="GQS9" s="222"/>
      <c r="GQT9" s="222"/>
      <c r="GQU9" s="222"/>
      <c r="GQV9" s="222"/>
      <c r="GQW9" s="222"/>
      <c r="GQX9" s="222"/>
      <c r="GQY9" s="222"/>
      <c r="GQZ9" s="222"/>
      <c r="GRA9" s="222"/>
      <c r="GRB9" s="222"/>
      <c r="GRC9" s="222"/>
      <c r="GRD9" s="222"/>
      <c r="GRE9" s="222"/>
      <c r="GRF9" s="222"/>
      <c r="GRG9" s="222"/>
      <c r="GRH9" s="222"/>
      <c r="GRI9" s="222"/>
      <c r="GRJ9" s="222"/>
      <c r="GRK9" s="222"/>
      <c r="GRL9" s="222"/>
      <c r="GRM9" s="222"/>
      <c r="GRN9" s="222"/>
      <c r="GRO9" s="222"/>
      <c r="GRP9" s="222"/>
      <c r="GRQ9" s="222"/>
      <c r="GRR9" s="222"/>
      <c r="GRS9" s="222"/>
      <c r="GRT9" s="222"/>
      <c r="GRU9" s="222"/>
      <c r="GRV9" s="222"/>
      <c r="GRW9" s="222"/>
      <c r="GRX9" s="222"/>
      <c r="GRY9" s="222"/>
      <c r="GRZ9" s="222"/>
      <c r="GSA9" s="222"/>
      <c r="GSB9" s="222"/>
      <c r="GSC9" s="222"/>
      <c r="GSD9" s="222"/>
      <c r="GSE9" s="222"/>
      <c r="GSF9" s="222"/>
      <c r="GSG9" s="222"/>
      <c r="GSH9" s="222"/>
      <c r="GSI9" s="222"/>
      <c r="GSJ9" s="222"/>
      <c r="GSK9" s="222"/>
      <c r="GSL9" s="222"/>
      <c r="GSM9" s="222"/>
      <c r="GSN9" s="222"/>
      <c r="GSO9" s="222"/>
      <c r="GSP9" s="222"/>
      <c r="GSQ9" s="222"/>
      <c r="GSR9" s="222"/>
      <c r="GSS9" s="222"/>
      <c r="GST9" s="222"/>
      <c r="GSU9" s="222"/>
      <c r="GSV9" s="222"/>
      <c r="GSW9" s="222"/>
      <c r="GSX9" s="222"/>
      <c r="GSY9" s="222"/>
      <c r="GSZ9" s="222"/>
      <c r="GTA9" s="222"/>
      <c r="GTB9" s="222"/>
      <c r="GTC9" s="222"/>
      <c r="GTD9" s="222"/>
      <c r="GTE9" s="222"/>
      <c r="GTF9" s="222"/>
      <c r="GTG9" s="222"/>
      <c r="GTH9" s="222"/>
      <c r="GTI9" s="222"/>
      <c r="GTJ9" s="222"/>
      <c r="GTK9" s="222"/>
      <c r="GTL9" s="222"/>
      <c r="GTM9" s="222"/>
      <c r="GTN9" s="222"/>
      <c r="GTO9" s="222"/>
      <c r="GTP9" s="222"/>
      <c r="GTQ9" s="222"/>
      <c r="GTR9" s="222"/>
      <c r="GTS9" s="222"/>
      <c r="GTT9" s="222"/>
      <c r="GTU9" s="222"/>
      <c r="GTV9" s="222"/>
      <c r="GTW9" s="222"/>
      <c r="GTX9" s="222"/>
      <c r="GTY9" s="222"/>
      <c r="GTZ9" s="222"/>
      <c r="GUA9" s="222"/>
      <c r="GUB9" s="222"/>
      <c r="GUC9" s="222"/>
      <c r="GUD9" s="222"/>
      <c r="GUE9" s="222"/>
      <c r="GUF9" s="222"/>
      <c r="GUG9" s="222"/>
      <c r="GUH9" s="222"/>
      <c r="GUI9" s="222"/>
      <c r="GUJ9" s="222"/>
      <c r="GUK9" s="222"/>
      <c r="GUL9" s="222"/>
      <c r="GUM9" s="222"/>
      <c r="GUN9" s="222"/>
      <c r="GUO9" s="222"/>
      <c r="GUP9" s="222"/>
      <c r="GUQ9" s="222"/>
      <c r="GUR9" s="222"/>
      <c r="GUS9" s="222"/>
      <c r="GUT9" s="222"/>
      <c r="GUU9" s="222"/>
      <c r="GUV9" s="222"/>
      <c r="GUW9" s="222"/>
      <c r="GUX9" s="222"/>
      <c r="GUY9" s="222"/>
      <c r="GUZ9" s="222"/>
      <c r="GVA9" s="222"/>
      <c r="GVB9" s="222"/>
      <c r="GVC9" s="222"/>
      <c r="GVD9" s="222"/>
      <c r="GVE9" s="222"/>
      <c r="GVF9" s="222"/>
      <c r="GVG9" s="222"/>
      <c r="GVH9" s="222"/>
      <c r="GVI9" s="222"/>
      <c r="GVJ9" s="222"/>
      <c r="GVK9" s="222"/>
      <c r="GVL9" s="222"/>
      <c r="GVM9" s="222"/>
      <c r="GVN9" s="222"/>
      <c r="GVO9" s="222"/>
      <c r="GVP9" s="222"/>
      <c r="GVQ9" s="222"/>
      <c r="GVR9" s="222"/>
      <c r="GVS9" s="222"/>
      <c r="GVT9" s="222"/>
      <c r="GVU9" s="222"/>
      <c r="GVV9" s="222"/>
      <c r="GVW9" s="222"/>
      <c r="GVX9" s="222"/>
      <c r="GVY9" s="222"/>
      <c r="GVZ9" s="222"/>
      <c r="GWA9" s="222"/>
      <c r="GWB9" s="222"/>
      <c r="GWC9" s="222"/>
      <c r="GWD9" s="222"/>
      <c r="GWE9" s="222"/>
      <c r="GWF9" s="222"/>
      <c r="GWG9" s="222"/>
      <c r="GWH9" s="222"/>
      <c r="GWI9" s="222"/>
      <c r="GWJ9" s="222"/>
      <c r="GWK9" s="222"/>
      <c r="GWL9" s="222"/>
      <c r="GWM9" s="222"/>
      <c r="GWN9" s="222"/>
      <c r="GWO9" s="222"/>
      <c r="GWP9" s="222"/>
      <c r="GWQ9" s="222"/>
      <c r="GWR9" s="222"/>
      <c r="GWS9" s="222"/>
      <c r="GWT9" s="222"/>
      <c r="GWU9" s="222"/>
      <c r="GWV9" s="222"/>
      <c r="GWW9" s="222"/>
      <c r="GWX9" s="222"/>
      <c r="GWY9" s="222"/>
      <c r="GWZ9" s="222"/>
      <c r="GXA9" s="222"/>
      <c r="GXB9" s="222"/>
      <c r="GXC9" s="222"/>
      <c r="GXD9" s="222"/>
      <c r="GXE9" s="222"/>
      <c r="GXF9" s="222"/>
      <c r="GXG9" s="222"/>
      <c r="GXH9" s="222"/>
      <c r="GXI9" s="222"/>
      <c r="GXJ9" s="222"/>
      <c r="GXK9" s="222"/>
      <c r="GXL9" s="222"/>
      <c r="GXM9" s="222"/>
      <c r="GXN9" s="222"/>
      <c r="GXO9" s="222"/>
      <c r="GXP9" s="222"/>
      <c r="GXQ9" s="222"/>
      <c r="GXR9" s="222"/>
      <c r="GXS9" s="222"/>
      <c r="GXT9" s="222"/>
      <c r="GXU9" s="222"/>
      <c r="GXV9" s="222"/>
      <c r="GXW9" s="222"/>
      <c r="GXX9" s="222"/>
      <c r="GXY9" s="222"/>
      <c r="GXZ9" s="222"/>
      <c r="GYA9" s="222"/>
      <c r="GYB9" s="222"/>
      <c r="GYC9" s="222"/>
      <c r="GYD9" s="222"/>
      <c r="GYE9" s="222"/>
      <c r="GYF9" s="222"/>
      <c r="GYG9" s="222"/>
      <c r="GYH9" s="222"/>
      <c r="GYI9" s="222"/>
      <c r="GYJ9" s="222"/>
      <c r="GYK9" s="222"/>
      <c r="GYL9" s="222"/>
      <c r="GYM9" s="222"/>
      <c r="GYN9" s="222"/>
      <c r="GYO9" s="222"/>
      <c r="GYP9" s="222"/>
      <c r="GYQ9" s="222"/>
      <c r="GYR9" s="222"/>
      <c r="GYS9" s="222"/>
      <c r="GYT9" s="222"/>
      <c r="GYU9" s="222"/>
      <c r="GYV9" s="222"/>
      <c r="GYW9" s="222"/>
      <c r="GYX9" s="222"/>
      <c r="GYY9" s="222"/>
      <c r="GYZ9" s="222"/>
      <c r="GZA9" s="222"/>
      <c r="GZB9" s="222"/>
      <c r="GZC9" s="222"/>
      <c r="GZD9" s="222"/>
      <c r="GZE9" s="222"/>
      <c r="GZF9" s="222"/>
      <c r="GZG9" s="222"/>
      <c r="GZH9" s="222"/>
      <c r="GZI9" s="222"/>
      <c r="GZJ9" s="222"/>
      <c r="GZK9" s="222"/>
      <c r="GZL9" s="222"/>
      <c r="GZM9" s="222"/>
      <c r="GZN9" s="222"/>
      <c r="GZO9" s="222"/>
      <c r="GZP9" s="222"/>
      <c r="GZQ9" s="222"/>
      <c r="GZR9" s="222"/>
      <c r="GZS9" s="222"/>
      <c r="GZT9" s="222"/>
      <c r="GZU9" s="222"/>
      <c r="GZV9" s="222"/>
      <c r="GZW9" s="222"/>
      <c r="GZX9" s="222"/>
      <c r="GZY9" s="222"/>
      <c r="GZZ9" s="222"/>
      <c r="HAA9" s="222"/>
      <c r="HAB9" s="222"/>
      <c r="HAC9" s="222"/>
      <c r="HAD9" s="222"/>
      <c r="HAE9" s="222"/>
      <c r="HAF9" s="222"/>
      <c r="HAG9" s="222"/>
      <c r="HAH9" s="222"/>
      <c r="HAI9" s="222"/>
      <c r="HAJ9" s="222"/>
      <c r="HAK9" s="222"/>
      <c r="HAL9" s="222"/>
      <c r="HAM9" s="222"/>
      <c r="HAN9" s="222"/>
      <c r="HAO9" s="222"/>
      <c r="HAP9" s="222"/>
      <c r="HAQ9" s="222"/>
      <c r="HAR9" s="222"/>
      <c r="HAS9" s="222"/>
      <c r="HAT9" s="222"/>
      <c r="HAU9" s="222"/>
      <c r="HAV9" s="222"/>
      <c r="HAW9" s="222"/>
      <c r="HAX9" s="222"/>
      <c r="HAY9" s="222"/>
      <c r="HAZ9" s="222"/>
      <c r="HBA9" s="222"/>
      <c r="HBB9" s="222"/>
      <c r="HBC9" s="222"/>
      <c r="HBD9" s="222"/>
      <c r="HBE9" s="222"/>
      <c r="HBF9" s="222"/>
      <c r="HBG9" s="222"/>
      <c r="HBH9" s="222"/>
      <c r="HBI9" s="222"/>
      <c r="HBJ9" s="222"/>
      <c r="HBK9" s="222"/>
      <c r="HBL9" s="222"/>
      <c r="HBM9" s="222"/>
      <c r="HBN9" s="222"/>
      <c r="HBO9" s="222"/>
      <c r="HBP9" s="222"/>
      <c r="HBQ9" s="222"/>
      <c r="HBR9" s="222"/>
      <c r="HBS9" s="222"/>
      <c r="HBT9" s="222"/>
      <c r="HBU9" s="222"/>
      <c r="HBV9" s="222"/>
      <c r="HBW9" s="222"/>
      <c r="HBX9" s="222"/>
      <c r="HBY9" s="222"/>
      <c r="HBZ9" s="222"/>
      <c r="HCA9" s="222"/>
      <c r="HCB9" s="222"/>
      <c r="HCC9" s="222"/>
      <c r="HCD9" s="222"/>
      <c r="HCE9" s="222"/>
      <c r="HCF9" s="222"/>
      <c r="HCG9" s="222"/>
      <c r="HCH9" s="222"/>
      <c r="HCI9" s="222"/>
      <c r="HCJ9" s="222"/>
      <c r="HCK9" s="222"/>
      <c r="HCL9" s="222"/>
      <c r="HCM9" s="222"/>
      <c r="HCN9" s="222"/>
      <c r="HCO9" s="222"/>
      <c r="HCP9" s="222"/>
      <c r="HCQ9" s="222"/>
      <c r="HCR9" s="222"/>
      <c r="HCS9" s="222"/>
      <c r="HCT9" s="222"/>
      <c r="HCU9" s="222"/>
      <c r="HCV9" s="222"/>
      <c r="HCW9" s="222"/>
      <c r="HCX9" s="222"/>
      <c r="HCY9" s="222"/>
      <c r="HCZ9" s="222"/>
      <c r="HDA9" s="222"/>
      <c r="HDB9" s="222"/>
      <c r="HDC9" s="222"/>
      <c r="HDD9" s="222"/>
      <c r="HDE9" s="222"/>
      <c r="HDF9" s="222"/>
      <c r="HDG9" s="222"/>
      <c r="HDH9" s="222"/>
      <c r="HDI9" s="222"/>
      <c r="HDJ9" s="222"/>
      <c r="HDK9" s="222"/>
      <c r="HDL9" s="222"/>
      <c r="HDM9" s="222"/>
      <c r="HDN9" s="222"/>
      <c r="HDO9" s="222"/>
      <c r="HDP9" s="222"/>
      <c r="HDQ9" s="222"/>
      <c r="HDR9" s="222"/>
      <c r="HDS9" s="222"/>
      <c r="HDT9" s="222"/>
      <c r="HDU9" s="222"/>
      <c r="HDV9" s="222"/>
      <c r="HDW9" s="222"/>
      <c r="HDX9" s="222"/>
      <c r="HDY9" s="222"/>
      <c r="HDZ9" s="222"/>
      <c r="HEA9" s="222"/>
      <c r="HEB9" s="222"/>
      <c r="HEC9" s="222"/>
      <c r="HED9" s="222"/>
      <c r="HEE9" s="222"/>
      <c r="HEF9" s="222"/>
      <c r="HEG9" s="222"/>
      <c r="HEH9" s="222"/>
      <c r="HEI9" s="222"/>
      <c r="HEJ9" s="222"/>
      <c r="HEK9" s="222"/>
      <c r="HEL9" s="222"/>
      <c r="HEM9" s="222"/>
      <c r="HEN9" s="222"/>
      <c r="HEO9" s="222"/>
      <c r="HEP9" s="222"/>
      <c r="HEQ9" s="222"/>
      <c r="HER9" s="222"/>
      <c r="HES9" s="222"/>
      <c r="HET9" s="222"/>
      <c r="HEU9" s="222"/>
      <c r="HEV9" s="222"/>
      <c r="HEW9" s="222"/>
      <c r="HEX9" s="222"/>
      <c r="HEY9" s="222"/>
      <c r="HEZ9" s="222"/>
      <c r="HFA9" s="222"/>
      <c r="HFB9" s="222"/>
      <c r="HFC9" s="222"/>
      <c r="HFD9" s="222"/>
      <c r="HFE9" s="222"/>
      <c r="HFF9" s="222"/>
      <c r="HFG9" s="222"/>
      <c r="HFH9" s="222"/>
      <c r="HFI9" s="222"/>
      <c r="HFJ9" s="222"/>
      <c r="HFK9" s="222"/>
      <c r="HFL9" s="222"/>
      <c r="HFM9" s="222"/>
      <c r="HFN9" s="222"/>
      <c r="HFO9" s="222"/>
      <c r="HFP9" s="222"/>
      <c r="HFQ9" s="222"/>
      <c r="HFR9" s="222"/>
      <c r="HFS9" s="222"/>
      <c r="HFT9" s="222"/>
      <c r="HFU9" s="222"/>
      <c r="HFV9" s="222"/>
      <c r="HFW9" s="222"/>
      <c r="HFX9" s="222"/>
      <c r="HFY9" s="222"/>
      <c r="HFZ9" s="222"/>
      <c r="HGA9" s="222"/>
      <c r="HGB9" s="222"/>
      <c r="HGC9" s="222"/>
      <c r="HGD9" s="222"/>
      <c r="HGE9" s="222"/>
      <c r="HGF9" s="222"/>
      <c r="HGG9" s="222"/>
      <c r="HGH9" s="222"/>
      <c r="HGI9" s="222"/>
      <c r="HGJ9" s="222"/>
      <c r="HGK9" s="222"/>
      <c r="HGL9" s="222"/>
      <c r="HGM9" s="222"/>
      <c r="HGN9" s="222"/>
      <c r="HGO9" s="222"/>
      <c r="HGP9" s="222"/>
      <c r="HGQ9" s="222"/>
      <c r="HGR9" s="222"/>
      <c r="HGS9" s="222"/>
      <c r="HGT9" s="222"/>
      <c r="HGU9" s="222"/>
      <c r="HGV9" s="222"/>
      <c r="HGW9" s="222"/>
      <c r="HGX9" s="222"/>
      <c r="HGY9" s="222"/>
      <c r="HGZ9" s="222"/>
      <c r="HHA9" s="222"/>
      <c r="HHB9" s="222"/>
      <c r="HHC9" s="222"/>
      <c r="HHD9" s="222"/>
      <c r="HHE9" s="222"/>
      <c r="HHF9" s="222"/>
      <c r="HHG9" s="222"/>
      <c r="HHH9" s="222"/>
      <c r="HHI9" s="222"/>
      <c r="HHJ9" s="222"/>
      <c r="HHK9" s="222"/>
      <c r="HHL9" s="222"/>
      <c r="HHM9" s="222"/>
      <c r="HHN9" s="222"/>
      <c r="HHO9" s="222"/>
      <c r="HHP9" s="222"/>
      <c r="HHQ9" s="222"/>
      <c r="HHR9" s="222"/>
      <c r="HHS9" s="222"/>
      <c r="HHT9" s="222"/>
      <c r="HHU9" s="222"/>
      <c r="HHV9" s="222"/>
      <c r="HHW9" s="222"/>
      <c r="HHX9" s="222"/>
      <c r="HHY9" s="222"/>
      <c r="HHZ9" s="222"/>
      <c r="HIA9" s="222"/>
      <c r="HIB9" s="222"/>
      <c r="HIC9" s="222"/>
      <c r="HID9" s="222"/>
      <c r="HIE9" s="222"/>
      <c r="HIF9" s="222"/>
      <c r="HIG9" s="222"/>
      <c r="HIH9" s="222"/>
      <c r="HII9" s="222"/>
      <c r="HIJ9" s="222"/>
      <c r="HIK9" s="222"/>
      <c r="HIL9" s="222"/>
      <c r="HIM9" s="222"/>
      <c r="HIN9" s="222"/>
      <c r="HIO9" s="222"/>
      <c r="HIP9" s="222"/>
      <c r="HIQ9" s="222"/>
      <c r="HIR9" s="222"/>
      <c r="HIS9" s="222"/>
      <c r="HIT9" s="222"/>
      <c r="HIU9" s="222"/>
      <c r="HIV9" s="222"/>
      <c r="HIW9" s="222"/>
      <c r="HIX9" s="222"/>
      <c r="HIY9" s="222"/>
      <c r="HIZ9" s="222"/>
      <c r="HJA9" s="222"/>
      <c r="HJB9" s="222"/>
      <c r="HJC9" s="222"/>
      <c r="HJD9" s="222"/>
      <c r="HJE9" s="222"/>
      <c r="HJF9" s="222"/>
      <c r="HJG9" s="222"/>
      <c r="HJH9" s="222"/>
      <c r="HJI9" s="222"/>
      <c r="HJJ9" s="222"/>
      <c r="HJK9" s="222"/>
      <c r="HJL9" s="222"/>
      <c r="HJM9" s="222"/>
      <c r="HJN9" s="222"/>
      <c r="HJO9" s="222"/>
      <c r="HJP9" s="222"/>
      <c r="HJQ9" s="222"/>
      <c r="HJR9" s="222"/>
      <c r="HJS9" s="222"/>
      <c r="HJT9" s="222"/>
      <c r="HJU9" s="222"/>
      <c r="HJV9" s="222"/>
      <c r="HJW9" s="222"/>
      <c r="HJX9" s="222"/>
      <c r="HJY9" s="222"/>
      <c r="HJZ9" s="222"/>
      <c r="HKA9" s="222"/>
      <c r="HKB9" s="222"/>
      <c r="HKC9" s="222"/>
      <c r="HKD9" s="222"/>
      <c r="HKE9" s="222"/>
      <c r="HKF9" s="222"/>
      <c r="HKG9" s="222"/>
      <c r="HKH9" s="222"/>
      <c r="HKI9" s="222"/>
      <c r="HKJ9" s="222"/>
      <c r="HKK9" s="222"/>
      <c r="HKL9" s="222"/>
      <c r="HKM9" s="222"/>
      <c r="HKN9" s="222"/>
      <c r="HKO9" s="222"/>
      <c r="HKP9" s="222"/>
      <c r="HKQ9" s="222"/>
      <c r="HKR9" s="222"/>
      <c r="HKS9" s="222"/>
      <c r="HKT9" s="222"/>
      <c r="HKU9" s="222"/>
      <c r="HKV9" s="222"/>
      <c r="HKW9" s="222"/>
      <c r="HKX9" s="222"/>
      <c r="HKY9" s="222"/>
      <c r="HKZ9" s="222"/>
      <c r="HLA9" s="222"/>
      <c r="HLB9" s="222"/>
      <c r="HLC9" s="222"/>
      <c r="HLD9" s="222"/>
      <c r="HLE9" s="222"/>
      <c r="HLF9" s="222"/>
      <c r="HLG9" s="222"/>
      <c r="HLH9" s="222"/>
      <c r="HLI9" s="222"/>
      <c r="HLJ9" s="222"/>
      <c r="HLK9" s="222"/>
      <c r="HLL9" s="222"/>
      <c r="HLM9" s="222"/>
      <c r="HLN9" s="222"/>
      <c r="HLO9" s="222"/>
      <c r="HLP9" s="222"/>
      <c r="HLQ9" s="222"/>
      <c r="HLR9" s="222"/>
      <c r="HLS9" s="222"/>
      <c r="HLT9" s="222"/>
      <c r="HLU9" s="222"/>
      <c r="HLV9" s="222"/>
      <c r="HLW9" s="222"/>
      <c r="HLX9" s="222"/>
      <c r="HLY9" s="222"/>
      <c r="HLZ9" s="222"/>
      <c r="HMA9" s="222"/>
      <c r="HMB9" s="222"/>
      <c r="HMC9" s="222"/>
      <c r="HMD9" s="222"/>
      <c r="HME9" s="222"/>
      <c r="HMF9" s="222"/>
      <c r="HMG9" s="222"/>
      <c r="HMH9" s="222"/>
      <c r="HMI9" s="222"/>
      <c r="HMJ9" s="222"/>
      <c r="HMK9" s="222"/>
      <c r="HML9" s="222"/>
      <c r="HMM9" s="222"/>
      <c r="HMN9" s="222"/>
      <c r="HMO9" s="222"/>
      <c r="HMP9" s="222"/>
      <c r="HMQ9" s="222"/>
      <c r="HMR9" s="222"/>
      <c r="HMS9" s="222"/>
      <c r="HMT9" s="222"/>
      <c r="HMU9" s="222"/>
      <c r="HMV9" s="222"/>
      <c r="HMW9" s="222"/>
      <c r="HMX9" s="222"/>
      <c r="HMY9" s="222"/>
      <c r="HMZ9" s="222"/>
      <c r="HNA9" s="222"/>
      <c r="HNB9" s="222"/>
      <c r="HNC9" s="222"/>
      <c r="HND9" s="222"/>
      <c r="HNE9" s="222"/>
      <c r="HNF9" s="222"/>
      <c r="HNG9" s="222"/>
      <c r="HNH9" s="222"/>
      <c r="HNI9" s="222"/>
      <c r="HNJ9" s="222"/>
      <c r="HNK9" s="222"/>
      <c r="HNL9" s="222"/>
      <c r="HNM9" s="222"/>
      <c r="HNN9" s="222"/>
      <c r="HNO9" s="222"/>
      <c r="HNP9" s="222"/>
      <c r="HNQ9" s="222"/>
      <c r="HNR9" s="222"/>
      <c r="HNS9" s="222"/>
      <c r="HNT9" s="222"/>
      <c r="HNU9" s="222"/>
      <c r="HNV9" s="222"/>
      <c r="HNW9" s="222"/>
      <c r="HNX9" s="222"/>
      <c r="HNY9" s="222"/>
      <c r="HNZ9" s="222"/>
      <c r="HOA9" s="222"/>
      <c r="HOB9" s="222"/>
      <c r="HOC9" s="222"/>
      <c r="HOD9" s="222"/>
      <c r="HOE9" s="222"/>
      <c r="HOF9" s="222"/>
      <c r="HOG9" s="222"/>
      <c r="HOH9" s="222"/>
      <c r="HOI9" s="222"/>
      <c r="HOJ9" s="222"/>
      <c r="HOK9" s="222"/>
      <c r="HOL9" s="222"/>
      <c r="HOM9" s="222"/>
      <c r="HON9" s="222"/>
      <c r="HOO9" s="222"/>
      <c r="HOP9" s="222"/>
      <c r="HOQ9" s="222"/>
      <c r="HOR9" s="222"/>
      <c r="HOS9" s="222"/>
      <c r="HOT9" s="222"/>
      <c r="HOU9" s="222"/>
      <c r="HOV9" s="222"/>
      <c r="HOW9" s="222"/>
      <c r="HOX9" s="222"/>
      <c r="HOY9" s="222"/>
      <c r="HOZ9" s="222"/>
      <c r="HPA9" s="222"/>
      <c r="HPB9" s="222"/>
      <c r="HPC9" s="222"/>
      <c r="HPD9" s="222"/>
      <c r="HPE9" s="222"/>
      <c r="HPF9" s="222"/>
      <c r="HPG9" s="222"/>
      <c r="HPH9" s="222"/>
      <c r="HPI9" s="222"/>
      <c r="HPJ9" s="222"/>
      <c r="HPK9" s="222"/>
      <c r="HPL9" s="222"/>
      <c r="HPM9" s="222"/>
      <c r="HPN9" s="222"/>
      <c r="HPO9" s="222"/>
      <c r="HPP9" s="222"/>
      <c r="HPQ9" s="222"/>
      <c r="HPR9" s="222"/>
      <c r="HPS9" s="222"/>
      <c r="HPT9" s="222"/>
      <c r="HPU9" s="222"/>
      <c r="HPV9" s="222"/>
      <c r="HPW9" s="222"/>
      <c r="HPX9" s="222"/>
      <c r="HPY9" s="222"/>
      <c r="HPZ9" s="222"/>
      <c r="HQA9" s="222"/>
      <c r="HQB9" s="222"/>
      <c r="HQC9" s="222"/>
      <c r="HQD9" s="222"/>
      <c r="HQE9" s="222"/>
      <c r="HQF9" s="222"/>
      <c r="HQG9" s="222"/>
      <c r="HQH9" s="222"/>
      <c r="HQI9" s="222"/>
      <c r="HQJ9" s="222"/>
      <c r="HQK9" s="222"/>
      <c r="HQL9" s="222"/>
      <c r="HQM9" s="222"/>
      <c r="HQN9" s="222"/>
      <c r="HQO9" s="222"/>
      <c r="HQP9" s="222"/>
      <c r="HQQ9" s="222"/>
      <c r="HQR9" s="222"/>
      <c r="HQS9" s="222"/>
      <c r="HQT9" s="222"/>
      <c r="HQU9" s="222"/>
      <c r="HQV9" s="222"/>
      <c r="HQW9" s="222"/>
      <c r="HQX9" s="222"/>
      <c r="HQY9" s="222"/>
      <c r="HQZ9" s="222"/>
      <c r="HRA9" s="222"/>
      <c r="HRB9" s="222"/>
      <c r="HRC9" s="222"/>
      <c r="HRD9" s="222"/>
      <c r="HRE9" s="222"/>
      <c r="HRF9" s="222"/>
      <c r="HRG9" s="222"/>
      <c r="HRH9" s="222"/>
      <c r="HRI9" s="222"/>
      <c r="HRJ9" s="222"/>
      <c r="HRK9" s="222"/>
      <c r="HRL9" s="222"/>
      <c r="HRM9" s="222"/>
      <c r="HRN9" s="222"/>
      <c r="HRO9" s="222"/>
      <c r="HRP9" s="222"/>
      <c r="HRQ9" s="222"/>
      <c r="HRR9" s="222"/>
      <c r="HRS9" s="222"/>
      <c r="HRT9" s="222"/>
      <c r="HRU9" s="222"/>
      <c r="HRV9" s="222"/>
      <c r="HRW9" s="222"/>
      <c r="HRX9" s="222"/>
      <c r="HRY9" s="222"/>
      <c r="HRZ9" s="222"/>
      <c r="HSA9" s="222"/>
      <c r="HSB9" s="222"/>
      <c r="HSC9" s="222"/>
      <c r="HSD9" s="222"/>
      <c r="HSE9" s="222"/>
      <c r="HSF9" s="222"/>
      <c r="HSG9" s="222"/>
      <c r="HSH9" s="222"/>
      <c r="HSI9" s="222"/>
      <c r="HSJ9" s="222"/>
      <c r="HSK9" s="222"/>
      <c r="HSL9" s="222"/>
      <c r="HSM9" s="222"/>
      <c r="HSN9" s="222"/>
      <c r="HSO9" s="222"/>
      <c r="HSP9" s="222"/>
      <c r="HSQ9" s="222"/>
      <c r="HSR9" s="222"/>
      <c r="HSS9" s="222"/>
      <c r="HST9" s="222"/>
      <c r="HSU9" s="222"/>
      <c r="HSV9" s="222"/>
      <c r="HSW9" s="222"/>
      <c r="HSX9" s="222"/>
      <c r="HSY9" s="222"/>
      <c r="HSZ9" s="222"/>
      <c r="HTA9" s="222"/>
      <c r="HTB9" s="222"/>
      <c r="HTC9" s="222"/>
      <c r="HTD9" s="222"/>
      <c r="HTE9" s="222"/>
      <c r="HTF9" s="222"/>
      <c r="HTG9" s="222"/>
      <c r="HTH9" s="222"/>
      <c r="HTI9" s="222"/>
      <c r="HTJ9" s="222"/>
      <c r="HTK9" s="222"/>
      <c r="HTL9" s="222"/>
      <c r="HTM9" s="222"/>
      <c r="HTN9" s="222"/>
      <c r="HTO9" s="222"/>
      <c r="HTP9" s="222"/>
      <c r="HTQ9" s="222"/>
      <c r="HTR9" s="222"/>
      <c r="HTS9" s="222"/>
      <c r="HTT9" s="222"/>
      <c r="HTU9" s="222"/>
      <c r="HTV9" s="222"/>
      <c r="HTW9" s="222"/>
      <c r="HTX9" s="222"/>
      <c r="HTY9" s="222"/>
      <c r="HTZ9" s="222"/>
      <c r="HUA9" s="222"/>
      <c r="HUB9" s="222"/>
      <c r="HUC9" s="222"/>
      <c r="HUD9" s="222"/>
      <c r="HUE9" s="222"/>
      <c r="HUF9" s="222"/>
      <c r="HUG9" s="222"/>
      <c r="HUH9" s="222"/>
      <c r="HUI9" s="222"/>
      <c r="HUJ9" s="222"/>
      <c r="HUK9" s="222"/>
      <c r="HUL9" s="222"/>
      <c r="HUM9" s="222"/>
      <c r="HUN9" s="222"/>
      <c r="HUO9" s="222"/>
      <c r="HUP9" s="222"/>
      <c r="HUQ9" s="222"/>
      <c r="HUR9" s="222"/>
      <c r="HUS9" s="222"/>
      <c r="HUT9" s="222"/>
      <c r="HUU9" s="222"/>
      <c r="HUV9" s="222"/>
      <c r="HUW9" s="222"/>
      <c r="HUX9" s="222"/>
      <c r="HUY9" s="222"/>
      <c r="HUZ9" s="222"/>
      <c r="HVA9" s="222"/>
      <c r="HVB9" s="222"/>
      <c r="HVC9" s="222"/>
      <c r="HVD9" s="222"/>
      <c r="HVE9" s="222"/>
      <c r="HVF9" s="222"/>
      <c r="HVG9" s="222"/>
      <c r="HVH9" s="222"/>
      <c r="HVI9" s="222"/>
      <c r="HVJ9" s="222"/>
      <c r="HVK9" s="222"/>
      <c r="HVL9" s="222"/>
      <c r="HVM9" s="222"/>
      <c r="HVN9" s="222"/>
      <c r="HVO9" s="222"/>
      <c r="HVP9" s="222"/>
      <c r="HVQ9" s="222"/>
      <c r="HVR9" s="222"/>
      <c r="HVS9" s="222"/>
      <c r="HVT9" s="222"/>
      <c r="HVU9" s="222"/>
      <c r="HVV9" s="222"/>
      <c r="HVW9" s="222"/>
      <c r="HVX9" s="222"/>
      <c r="HVY9" s="222"/>
      <c r="HVZ9" s="222"/>
      <c r="HWA9" s="222"/>
      <c r="HWB9" s="222"/>
      <c r="HWC9" s="222"/>
      <c r="HWD9" s="222"/>
      <c r="HWE9" s="222"/>
      <c r="HWF9" s="222"/>
      <c r="HWG9" s="222"/>
      <c r="HWH9" s="222"/>
      <c r="HWI9" s="222"/>
      <c r="HWJ9" s="222"/>
      <c r="HWK9" s="222"/>
      <c r="HWL9" s="222"/>
      <c r="HWM9" s="222"/>
      <c r="HWN9" s="222"/>
      <c r="HWO9" s="222"/>
      <c r="HWP9" s="222"/>
      <c r="HWQ9" s="222"/>
      <c r="HWR9" s="222"/>
      <c r="HWS9" s="222"/>
      <c r="HWT9" s="222"/>
      <c r="HWU9" s="222"/>
      <c r="HWV9" s="222"/>
      <c r="HWW9" s="222"/>
      <c r="HWX9" s="222"/>
      <c r="HWY9" s="222"/>
      <c r="HWZ9" s="222"/>
      <c r="HXA9" s="222"/>
      <c r="HXB9" s="222"/>
      <c r="HXC9" s="222"/>
      <c r="HXD9" s="222"/>
      <c r="HXE9" s="222"/>
      <c r="HXF9" s="222"/>
      <c r="HXG9" s="222"/>
      <c r="HXH9" s="222"/>
      <c r="HXI9" s="222"/>
      <c r="HXJ9" s="222"/>
      <c r="HXK9" s="222"/>
      <c r="HXL9" s="222"/>
      <c r="HXM9" s="222"/>
      <c r="HXN9" s="222"/>
      <c r="HXO9" s="222"/>
      <c r="HXP9" s="222"/>
      <c r="HXQ9" s="222"/>
      <c r="HXR9" s="222"/>
      <c r="HXS9" s="222"/>
      <c r="HXT9" s="222"/>
      <c r="HXU9" s="222"/>
      <c r="HXV9" s="222"/>
      <c r="HXW9" s="222"/>
      <c r="HXX9" s="222"/>
      <c r="HXY9" s="222"/>
      <c r="HXZ9" s="222"/>
      <c r="HYA9" s="222"/>
      <c r="HYB9" s="222"/>
      <c r="HYC9" s="222"/>
      <c r="HYD9" s="222"/>
      <c r="HYE9" s="222"/>
      <c r="HYF9" s="222"/>
      <c r="HYG9" s="222"/>
      <c r="HYH9" s="222"/>
      <c r="HYI9" s="222"/>
      <c r="HYJ9" s="222"/>
      <c r="HYK9" s="222"/>
      <c r="HYL9" s="222"/>
      <c r="HYM9" s="222"/>
      <c r="HYN9" s="222"/>
      <c r="HYO9" s="222"/>
      <c r="HYP9" s="222"/>
      <c r="HYQ9" s="222"/>
      <c r="HYR9" s="222"/>
      <c r="HYS9" s="222"/>
      <c r="HYT9" s="222"/>
      <c r="HYU9" s="222"/>
      <c r="HYV9" s="222"/>
      <c r="HYW9" s="222"/>
      <c r="HYX9" s="222"/>
      <c r="HYY9" s="222"/>
      <c r="HYZ9" s="222"/>
      <c r="HZA9" s="222"/>
      <c r="HZB9" s="222"/>
      <c r="HZC9" s="222"/>
      <c r="HZD9" s="222"/>
      <c r="HZE9" s="222"/>
      <c r="HZF9" s="222"/>
      <c r="HZG9" s="222"/>
      <c r="HZH9" s="222"/>
      <c r="HZI9" s="222"/>
      <c r="HZJ9" s="222"/>
      <c r="HZK9" s="222"/>
      <c r="HZL9" s="222"/>
      <c r="HZM9" s="222"/>
      <c r="HZN9" s="222"/>
      <c r="HZO9" s="222"/>
      <c r="HZP9" s="222"/>
      <c r="HZQ9" s="222"/>
      <c r="HZR9" s="222"/>
      <c r="HZS9" s="222"/>
      <c r="HZT9" s="222"/>
      <c r="HZU9" s="222"/>
      <c r="HZV9" s="222"/>
      <c r="HZW9" s="222"/>
      <c r="HZX9" s="222"/>
      <c r="HZY9" s="222"/>
      <c r="HZZ9" s="222"/>
      <c r="IAA9" s="222"/>
      <c r="IAB9" s="222"/>
      <c r="IAC9" s="222"/>
      <c r="IAD9" s="222"/>
      <c r="IAE9" s="222"/>
      <c r="IAF9" s="222"/>
      <c r="IAG9" s="222"/>
      <c r="IAH9" s="222"/>
      <c r="IAI9" s="222"/>
      <c r="IAJ9" s="222"/>
      <c r="IAK9" s="222"/>
      <c r="IAL9" s="222"/>
      <c r="IAM9" s="222"/>
      <c r="IAN9" s="222"/>
      <c r="IAO9" s="222"/>
      <c r="IAP9" s="222"/>
      <c r="IAQ9" s="222"/>
      <c r="IAR9" s="222"/>
      <c r="IAS9" s="222"/>
      <c r="IAT9" s="222"/>
      <c r="IAU9" s="222"/>
      <c r="IAV9" s="222"/>
      <c r="IAW9" s="222"/>
      <c r="IAX9" s="222"/>
      <c r="IAY9" s="222"/>
      <c r="IAZ9" s="222"/>
      <c r="IBA9" s="222"/>
      <c r="IBB9" s="222"/>
      <c r="IBC9" s="222"/>
      <c r="IBD9" s="222"/>
      <c r="IBE9" s="222"/>
      <c r="IBF9" s="222"/>
      <c r="IBG9" s="222"/>
      <c r="IBH9" s="222"/>
      <c r="IBI9" s="222"/>
      <c r="IBJ9" s="222"/>
      <c r="IBK9" s="222"/>
      <c r="IBL9" s="222"/>
      <c r="IBM9" s="222"/>
      <c r="IBN9" s="222"/>
      <c r="IBO9" s="222"/>
      <c r="IBP9" s="222"/>
      <c r="IBQ9" s="222"/>
      <c r="IBR9" s="222"/>
      <c r="IBS9" s="222"/>
      <c r="IBT9" s="222"/>
      <c r="IBU9" s="222"/>
      <c r="IBV9" s="222"/>
      <c r="IBW9" s="222"/>
      <c r="IBX9" s="222"/>
      <c r="IBY9" s="222"/>
      <c r="IBZ9" s="222"/>
      <c r="ICA9" s="222"/>
      <c r="ICB9" s="222"/>
      <c r="ICC9" s="222"/>
      <c r="ICD9" s="222"/>
      <c r="ICE9" s="222"/>
      <c r="ICF9" s="222"/>
      <c r="ICG9" s="222"/>
      <c r="ICH9" s="222"/>
      <c r="ICI9" s="222"/>
      <c r="ICJ9" s="222"/>
      <c r="ICK9" s="222"/>
      <c r="ICL9" s="222"/>
      <c r="ICM9" s="222"/>
      <c r="ICN9" s="222"/>
      <c r="ICO9" s="222"/>
      <c r="ICP9" s="222"/>
      <c r="ICQ9" s="222"/>
      <c r="ICR9" s="222"/>
      <c r="ICS9" s="222"/>
      <c r="ICT9" s="222"/>
      <c r="ICU9" s="222"/>
      <c r="ICV9" s="222"/>
      <c r="ICW9" s="222"/>
      <c r="ICX9" s="222"/>
      <c r="ICY9" s="222"/>
      <c r="ICZ9" s="222"/>
      <c r="IDA9" s="222"/>
      <c r="IDB9" s="222"/>
      <c r="IDC9" s="222"/>
      <c r="IDD9" s="222"/>
      <c r="IDE9" s="222"/>
      <c r="IDF9" s="222"/>
      <c r="IDG9" s="222"/>
      <c r="IDH9" s="222"/>
      <c r="IDI9" s="222"/>
      <c r="IDJ9" s="222"/>
      <c r="IDK9" s="222"/>
      <c r="IDL9" s="222"/>
      <c r="IDM9" s="222"/>
      <c r="IDN9" s="222"/>
      <c r="IDO9" s="222"/>
      <c r="IDP9" s="222"/>
      <c r="IDQ9" s="222"/>
      <c r="IDR9" s="222"/>
      <c r="IDS9" s="222"/>
      <c r="IDT9" s="222"/>
      <c r="IDU9" s="222"/>
      <c r="IDV9" s="222"/>
      <c r="IDW9" s="222"/>
      <c r="IDX9" s="222"/>
      <c r="IDY9" s="222"/>
      <c r="IDZ9" s="222"/>
      <c r="IEA9" s="222"/>
      <c r="IEB9" s="222"/>
      <c r="IEC9" s="222"/>
      <c r="IED9" s="222"/>
      <c r="IEE9" s="222"/>
      <c r="IEF9" s="222"/>
      <c r="IEG9" s="222"/>
      <c r="IEH9" s="222"/>
      <c r="IEI9" s="222"/>
      <c r="IEJ9" s="222"/>
      <c r="IEK9" s="222"/>
      <c r="IEL9" s="222"/>
      <c r="IEM9" s="222"/>
      <c r="IEN9" s="222"/>
      <c r="IEO9" s="222"/>
      <c r="IEP9" s="222"/>
      <c r="IEQ9" s="222"/>
      <c r="IER9" s="222"/>
      <c r="IES9" s="222"/>
      <c r="IET9" s="222"/>
      <c r="IEU9" s="222"/>
      <c r="IEV9" s="222"/>
      <c r="IEW9" s="222"/>
      <c r="IEX9" s="222"/>
      <c r="IEY9" s="222"/>
      <c r="IEZ9" s="222"/>
      <c r="IFA9" s="222"/>
      <c r="IFB9" s="222"/>
      <c r="IFC9" s="222"/>
      <c r="IFD9" s="222"/>
      <c r="IFE9" s="222"/>
      <c r="IFF9" s="222"/>
      <c r="IFG9" s="222"/>
      <c r="IFH9" s="222"/>
      <c r="IFI9" s="222"/>
      <c r="IFJ9" s="222"/>
      <c r="IFK9" s="222"/>
      <c r="IFL9" s="222"/>
      <c r="IFM9" s="222"/>
      <c r="IFN9" s="222"/>
      <c r="IFO9" s="222"/>
      <c r="IFP9" s="222"/>
      <c r="IFQ9" s="222"/>
      <c r="IFR9" s="222"/>
      <c r="IFS9" s="222"/>
      <c r="IFT9" s="222"/>
      <c r="IFU9" s="222"/>
      <c r="IFV9" s="222"/>
      <c r="IFW9" s="222"/>
      <c r="IFX9" s="222"/>
      <c r="IFY9" s="222"/>
      <c r="IFZ9" s="222"/>
      <c r="IGA9" s="222"/>
      <c r="IGB9" s="222"/>
      <c r="IGC9" s="222"/>
      <c r="IGD9" s="222"/>
      <c r="IGE9" s="222"/>
      <c r="IGF9" s="222"/>
      <c r="IGG9" s="222"/>
      <c r="IGH9" s="222"/>
      <c r="IGI9" s="222"/>
      <c r="IGJ9" s="222"/>
      <c r="IGK9" s="222"/>
      <c r="IGL9" s="222"/>
      <c r="IGM9" s="222"/>
      <c r="IGN9" s="222"/>
      <c r="IGO9" s="222"/>
      <c r="IGP9" s="222"/>
      <c r="IGQ9" s="222"/>
      <c r="IGR9" s="222"/>
      <c r="IGS9" s="222"/>
      <c r="IGT9" s="222"/>
      <c r="IGU9" s="222"/>
      <c r="IGV9" s="222"/>
      <c r="IGW9" s="222"/>
      <c r="IGX9" s="222"/>
      <c r="IGY9" s="222"/>
      <c r="IGZ9" s="222"/>
      <c r="IHA9" s="222"/>
      <c r="IHB9" s="222"/>
      <c r="IHC9" s="222"/>
      <c r="IHD9" s="222"/>
      <c r="IHE9" s="222"/>
      <c r="IHF9" s="222"/>
      <c r="IHG9" s="222"/>
      <c r="IHH9" s="222"/>
      <c r="IHI9" s="222"/>
      <c r="IHJ9" s="222"/>
      <c r="IHK9" s="222"/>
      <c r="IHL9" s="222"/>
      <c r="IHM9" s="222"/>
      <c r="IHN9" s="222"/>
      <c r="IHO9" s="222"/>
      <c r="IHP9" s="222"/>
      <c r="IHQ9" s="222"/>
      <c r="IHR9" s="222"/>
      <c r="IHS9" s="222"/>
      <c r="IHT9" s="222"/>
      <c r="IHU9" s="222"/>
      <c r="IHV9" s="222"/>
      <c r="IHW9" s="222"/>
      <c r="IHX9" s="222"/>
      <c r="IHY9" s="222"/>
      <c r="IHZ9" s="222"/>
      <c r="IIA9" s="222"/>
      <c r="IIB9" s="222"/>
      <c r="IIC9" s="222"/>
      <c r="IID9" s="222"/>
      <c r="IIE9" s="222"/>
      <c r="IIF9" s="222"/>
      <c r="IIG9" s="222"/>
      <c r="IIH9" s="222"/>
      <c r="III9" s="222"/>
      <c r="IIJ9" s="222"/>
      <c r="IIK9" s="222"/>
      <c r="IIL9" s="222"/>
      <c r="IIM9" s="222"/>
      <c r="IIN9" s="222"/>
      <c r="IIO9" s="222"/>
      <c r="IIP9" s="222"/>
      <c r="IIQ9" s="222"/>
      <c r="IIR9" s="222"/>
      <c r="IIS9" s="222"/>
      <c r="IIT9" s="222"/>
      <c r="IIU9" s="222"/>
      <c r="IIV9" s="222"/>
      <c r="IIW9" s="222"/>
      <c r="IIX9" s="222"/>
      <c r="IIY9" s="222"/>
      <c r="IIZ9" s="222"/>
      <c r="IJA9" s="222"/>
      <c r="IJB9" s="222"/>
      <c r="IJC9" s="222"/>
      <c r="IJD9" s="222"/>
      <c r="IJE9" s="222"/>
      <c r="IJF9" s="222"/>
      <c r="IJG9" s="222"/>
      <c r="IJH9" s="222"/>
      <c r="IJI9" s="222"/>
      <c r="IJJ9" s="222"/>
      <c r="IJK9" s="222"/>
      <c r="IJL9" s="222"/>
      <c r="IJM9" s="222"/>
      <c r="IJN9" s="222"/>
      <c r="IJO9" s="222"/>
      <c r="IJP9" s="222"/>
      <c r="IJQ9" s="222"/>
      <c r="IJR9" s="222"/>
      <c r="IJS9" s="222"/>
      <c r="IJT9" s="222"/>
      <c r="IJU9" s="222"/>
      <c r="IJV9" s="222"/>
      <c r="IJW9" s="222"/>
      <c r="IJX9" s="222"/>
      <c r="IJY9" s="222"/>
      <c r="IJZ9" s="222"/>
      <c r="IKA9" s="222"/>
      <c r="IKB9" s="222"/>
      <c r="IKC9" s="222"/>
      <c r="IKD9" s="222"/>
      <c r="IKE9" s="222"/>
      <c r="IKF9" s="222"/>
      <c r="IKG9" s="222"/>
      <c r="IKH9" s="222"/>
      <c r="IKI9" s="222"/>
      <c r="IKJ9" s="222"/>
      <c r="IKK9" s="222"/>
      <c r="IKL9" s="222"/>
      <c r="IKM9" s="222"/>
      <c r="IKN9" s="222"/>
      <c r="IKO9" s="222"/>
      <c r="IKP9" s="222"/>
      <c r="IKQ9" s="222"/>
      <c r="IKR9" s="222"/>
      <c r="IKS9" s="222"/>
      <c r="IKT9" s="222"/>
      <c r="IKU9" s="222"/>
      <c r="IKV9" s="222"/>
      <c r="IKW9" s="222"/>
      <c r="IKX9" s="222"/>
      <c r="IKY9" s="222"/>
      <c r="IKZ9" s="222"/>
      <c r="ILA9" s="222"/>
      <c r="ILB9" s="222"/>
      <c r="ILC9" s="222"/>
      <c r="ILD9" s="222"/>
      <c r="ILE9" s="222"/>
      <c r="ILF9" s="222"/>
      <c r="ILG9" s="222"/>
      <c r="ILH9" s="222"/>
      <c r="ILI9" s="222"/>
      <c r="ILJ9" s="222"/>
      <c r="ILK9" s="222"/>
      <c r="ILL9" s="222"/>
      <c r="ILM9" s="222"/>
      <c r="ILN9" s="222"/>
      <c r="ILO9" s="222"/>
      <c r="ILP9" s="222"/>
      <c r="ILQ9" s="222"/>
      <c r="ILR9" s="222"/>
      <c r="ILS9" s="222"/>
      <c r="ILT9" s="222"/>
      <c r="ILU9" s="222"/>
      <c r="ILV9" s="222"/>
      <c r="ILW9" s="222"/>
      <c r="ILX9" s="222"/>
      <c r="ILY9" s="222"/>
      <c r="ILZ9" s="222"/>
      <c r="IMA9" s="222"/>
      <c r="IMB9" s="222"/>
      <c r="IMC9" s="222"/>
      <c r="IMD9" s="222"/>
      <c r="IME9" s="222"/>
      <c r="IMF9" s="222"/>
      <c r="IMG9" s="222"/>
      <c r="IMH9" s="222"/>
      <c r="IMI9" s="222"/>
      <c r="IMJ9" s="222"/>
      <c r="IMK9" s="222"/>
      <c r="IML9" s="222"/>
      <c r="IMM9" s="222"/>
      <c r="IMN9" s="222"/>
      <c r="IMO9" s="222"/>
      <c r="IMP9" s="222"/>
      <c r="IMQ9" s="222"/>
      <c r="IMR9" s="222"/>
      <c r="IMS9" s="222"/>
      <c r="IMT9" s="222"/>
      <c r="IMU9" s="222"/>
      <c r="IMV9" s="222"/>
      <c r="IMW9" s="222"/>
      <c r="IMX9" s="222"/>
      <c r="IMY9" s="222"/>
      <c r="IMZ9" s="222"/>
      <c r="INA9" s="222"/>
      <c r="INB9" s="222"/>
      <c r="INC9" s="222"/>
      <c r="IND9" s="222"/>
      <c r="INE9" s="222"/>
      <c r="INF9" s="222"/>
      <c r="ING9" s="222"/>
      <c r="INH9" s="222"/>
      <c r="INI9" s="222"/>
      <c r="INJ9" s="222"/>
      <c r="INK9" s="222"/>
      <c r="INL9" s="222"/>
      <c r="INM9" s="222"/>
      <c r="INN9" s="222"/>
      <c r="INO9" s="222"/>
      <c r="INP9" s="222"/>
      <c r="INQ9" s="222"/>
      <c r="INR9" s="222"/>
      <c r="INS9" s="222"/>
      <c r="INT9" s="222"/>
      <c r="INU9" s="222"/>
      <c r="INV9" s="222"/>
      <c r="INW9" s="222"/>
      <c r="INX9" s="222"/>
      <c r="INY9" s="222"/>
      <c r="INZ9" s="222"/>
      <c r="IOA9" s="222"/>
      <c r="IOB9" s="222"/>
      <c r="IOC9" s="222"/>
      <c r="IOD9" s="222"/>
      <c r="IOE9" s="222"/>
      <c r="IOF9" s="222"/>
      <c r="IOG9" s="222"/>
      <c r="IOH9" s="222"/>
      <c r="IOI9" s="222"/>
      <c r="IOJ9" s="222"/>
      <c r="IOK9" s="222"/>
      <c r="IOL9" s="222"/>
      <c r="IOM9" s="222"/>
      <c r="ION9" s="222"/>
      <c r="IOO9" s="222"/>
      <c r="IOP9" s="222"/>
      <c r="IOQ9" s="222"/>
      <c r="IOR9" s="222"/>
      <c r="IOS9" s="222"/>
      <c r="IOT9" s="222"/>
      <c r="IOU9" s="222"/>
      <c r="IOV9" s="222"/>
      <c r="IOW9" s="222"/>
      <c r="IOX9" s="222"/>
      <c r="IOY9" s="222"/>
      <c r="IOZ9" s="222"/>
      <c r="IPA9" s="222"/>
      <c r="IPB9" s="222"/>
      <c r="IPC9" s="222"/>
      <c r="IPD9" s="222"/>
      <c r="IPE9" s="222"/>
      <c r="IPF9" s="222"/>
      <c r="IPG9" s="222"/>
      <c r="IPH9" s="222"/>
      <c r="IPI9" s="222"/>
      <c r="IPJ9" s="222"/>
      <c r="IPK9" s="222"/>
      <c r="IPL9" s="222"/>
      <c r="IPM9" s="222"/>
      <c r="IPN9" s="222"/>
      <c r="IPO9" s="222"/>
      <c r="IPP9" s="222"/>
      <c r="IPQ9" s="222"/>
      <c r="IPR9" s="222"/>
      <c r="IPS9" s="222"/>
      <c r="IPT9" s="222"/>
      <c r="IPU9" s="222"/>
      <c r="IPV9" s="222"/>
      <c r="IPW9" s="222"/>
      <c r="IPX9" s="222"/>
      <c r="IPY9" s="222"/>
      <c r="IPZ9" s="222"/>
      <c r="IQA9" s="222"/>
      <c r="IQB9" s="222"/>
      <c r="IQC9" s="222"/>
      <c r="IQD9" s="222"/>
      <c r="IQE9" s="222"/>
      <c r="IQF9" s="222"/>
      <c r="IQG9" s="222"/>
      <c r="IQH9" s="222"/>
      <c r="IQI9" s="222"/>
      <c r="IQJ9" s="222"/>
      <c r="IQK9" s="222"/>
      <c r="IQL9" s="222"/>
      <c r="IQM9" s="222"/>
      <c r="IQN9" s="222"/>
      <c r="IQO9" s="222"/>
      <c r="IQP9" s="222"/>
      <c r="IQQ9" s="222"/>
      <c r="IQR9" s="222"/>
      <c r="IQS9" s="222"/>
      <c r="IQT9" s="222"/>
      <c r="IQU9" s="222"/>
      <c r="IQV9" s="222"/>
      <c r="IQW9" s="222"/>
      <c r="IQX9" s="222"/>
      <c r="IQY9" s="222"/>
      <c r="IQZ9" s="222"/>
      <c r="IRA9" s="222"/>
      <c r="IRB9" s="222"/>
      <c r="IRC9" s="222"/>
      <c r="IRD9" s="222"/>
      <c r="IRE9" s="222"/>
      <c r="IRF9" s="222"/>
      <c r="IRG9" s="222"/>
      <c r="IRH9" s="222"/>
      <c r="IRI9" s="222"/>
      <c r="IRJ9" s="222"/>
      <c r="IRK9" s="222"/>
      <c r="IRL9" s="222"/>
      <c r="IRM9" s="222"/>
      <c r="IRN9" s="222"/>
      <c r="IRO9" s="222"/>
      <c r="IRP9" s="222"/>
      <c r="IRQ9" s="222"/>
      <c r="IRR9" s="222"/>
      <c r="IRS9" s="222"/>
      <c r="IRT9" s="222"/>
      <c r="IRU9" s="222"/>
      <c r="IRV9" s="222"/>
      <c r="IRW9" s="222"/>
      <c r="IRX9" s="222"/>
      <c r="IRY9" s="222"/>
      <c r="IRZ9" s="222"/>
      <c r="ISA9" s="222"/>
      <c r="ISB9" s="222"/>
      <c r="ISC9" s="222"/>
      <c r="ISD9" s="222"/>
      <c r="ISE9" s="222"/>
      <c r="ISF9" s="222"/>
      <c r="ISG9" s="222"/>
      <c r="ISH9" s="222"/>
      <c r="ISI9" s="222"/>
      <c r="ISJ9" s="222"/>
      <c r="ISK9" s="222"/>
      <c r="ISL9" s="222"/>
      <c r="ISM9" s="222"/>
      <c r="ISN9" s="222"/>
      <c r="ISO9" s="222"/>
      <c r="ISP9" s="222"/>
      <c r="ISQ9" s="222"/>
      <c r="ISR9" s="222"/>
      <c r="ISS9" s="222"/>
      <c r="IST9" s="222"/>
      <c r="ISU9" s="222"/>
      <c r="ISV9" s="222"/>
      <c r="ISW9" s="222"/>
      <c r="ISX9" s="222"/>
      <c r="ISY9" s="222"/>
      <c r="ISZ9" s="222"/>
      <c r="ITA9" s="222"/>
      <c r="ITB9" s="222"/>
      <c r="ITC9" s="222"/>
      <c r="ITD9" s="222"/>
      <c r="ITE9" s="222"/>
      <c r="ITF9" s="222"/>
      <c r="ITG9" s="222"/>
      <c r="ITH9" s="222"/>
      <c r="ITI9" s="222"/>
      <c r="ITJ9" s="222"/>
      <c r="ITK9" s="222"/>
      <c r="ITL9" s="222"/>
      <c r="ITM9" s="222"/>
      <c r="ITN9" s="222"/>
      <c r="ITO9" s="222"/>
      <c r="ITP9" s="222"/>
      <c r="ITQ9" s="222"/>
      <c r="ITR9" s="222"/>
      <c r="ITS9" s="222"/>
      <c r="ITT9" s="222"/>
      <c r="ITU9" s="222"/>
      <c r="ITV9" s="222"/>
      <c r="ITW9" s="222"/>
      <c r="ITX9" s="222"/>
      <c r="ITY9" s="222"/>
      <c r="ITZ9" s="222"/>
      <c r="IUA9" s="222"/>
      <c r="IUB9" s="222"/>
      <c r="IUC9" s="222"/>
      <c r="IUD9" s="222"/>
      <c r="IUE9" s="222"/>
      <c r="IUF9" s="222"/>
      <c r="IUG9" s="222"/>
      <c r="IUH9" s="222"/>
      <c r="IUI9" s="222"/>
      <c r="IUJ9" s="222"/>
      <c r="IUK9" s="222"/>
      <c r="IUL9" s="222"/>
      <c r="IUM9" s="222"/>
      <c r="IUN9" s="222"/>
      <c r="IUO9" s="222"/>
      <c r="IUP9" s="222"/>
      <c r="IUQ9" s="222"/>
      <c r="IUR9" s="222"/>
      <c r="IUS9" s="222"/>
      <c r="IUT9" s="222"/>
      <c r="IUU9" s="222"/>
      <c r="IUV9" s="222"/>
      <c r="IUW9" s="222"/>
      <c r="IUX9" s="222"/>
      <c r="IUY9" s="222"/>
      <c r="IUZ9" s="222"/>
      <c r="IVA9" s="222"/>
      <c r="IVB9" s="222"/>
      <c r="IVC9" s="222"/>
      <c r="IVD9" s="222"/>
      <c r="IVE9" s="222"/>
      <c r="IVF9" s="222"/>
      <c r="IVG9" s="222"/>
      <c r="IVH9" s="222"/>
      <c r="IVI9" s="222"/>
      <c r="IVJ9" s="222"/>
      <c r="IVK9" s="222"/>
      <c r="IVL9" s="222"/>
      <c r="IVM9" s="222"/>
      <c r="IVN9" s="222"/>
      <c r="IVO9" s="222"/>
      <c r="IVP9" s="222"/>
      <c r="IVQ9" s="222"/>
      <c r="IVR9" s="222"/>
      <c r="IVS9" s="222"/>
      <c r="IVT9" s="222"/>
      <c r="IVU9" s="222"/>
      <c r="IVV9" s="222"/>
      <c r="IVW9" s="222"/>
      <c r="IVX9" s="222"/>
      <c r="IVY9" s="222"/>
      <c r="IVZ9" s="222"/>
      <c r="IWA9" s="222"/>
      <c r="IWB9" s="222"/>
      <c r="IWC9" s="222"/>
      <c r="IWD9" s="222"/>
      <c r="IWE9" s="222"/>
      <c r="IWF9" s="222"/>
      <c r="IWG9" s="222"/>
      <c r="IWH9" s="222"/>
      <c r="IWI9" s="222"/>
      <c r="IWJ9" s="222"/>
      <c r="IWK9" s="222"/>
      <c r="IWL9" s="222"/>
      <c r="IWM9" s="222"/>
      <c r="IWN9" s="222"/>
      <c r="IWO9" s="222"/>
      <c r="IWP9" s="222"/>
      <c r="IWQ9" s="222"/>
      <c r="IWR9" s="222"/>
      <c r="IWS9" s="222"/>
      <c r="IWT9" s="222"/>
      <c r="IWU9" s="222"/>
      <c r="IWV9" s="222"/>
      <c r="IWW9" s="222"/>
      <c r="IWX9" s="222"/>
      <c r="IWY9" s="222"/>
      <c r="IWZ9" s="222"/>
      <c r="IXA9" s="222"/>
      <c r="IXB9" s="222"/>
      <c r="IXC9" s="222"/>
      <c r="IXD9" s="222"/>
      <c r="IXE9" s="222"/>
      <c r="IXF9" s="222"/>
      <c r="IXG9" s="222"/>
      <c r="IXH9" s="222"/>
      <c r="IXI9" s="222"/>
      <c r="IXJ9" s="222"/>
      <c r="IXK9" s="222"/>
      <c r="IXL9" s="222"/>
      <c r="IXM9" s="222"/>
      <c r="IXN9" s="222"/>
      <c r="IXO9" s="222"/>
      <c r="IXP9" s="222"/>
      <c r="IXQ9" s="222"/>
      <c r="IXR9" s="222"/>
      <c r="IXS9" s="222"/>
      <c r="IXT9" s="222"/>
      <c r="IXU9" s="222"/>
      <c r="IXV9" s="222"/>
      <c r="IXW9" s="222"/>
      <c r="IXX9" s="222"/>
      <c r="IXY9" s="222"/>
      <c r="IXZ9" s="222"/>
      <c r="IYA9" s="222"/>
      <c r="IYB9" s="222"/>
      <c r="IYC9" s="222"/>
      <c r="IYD9" s="222"/>
      <c r="IYE9" s="222"/>
      <c r="IYF9" s="222"/>
      <c r="IYG9" s="222"/>
      <c r="IYH9" s="222"/>
      <c r="IYI9" s="222"/>
      <c r="IYJ9" s="222"/>
      <c r="IYK9" s="222"/>
      <c r="IYL9" s="222"/>
      <c r="IYM9" s="222"/>
      <c r="IYN9" s="222"/>
      <c r="IYO9" s="222"/>
      <c r="IYP9" s="222"/>
      <c r="IYQ9" s="222"/>
      <c r="IYR9" s="222"/>
      <c r="IYS9" s="222"/>
      <c r="IYT9" s="222"/>
      <c r="IYU9" s="222"/>
      <c r="IYV9" s="222"/>
      <c r="IYW9" s="222"/>
      <c r="IYX9" s="222"/>
      <c r="IYY9" s="222"/>
      <c r="IYZ9" s="222"/>
      <c r="IZA9" s="222"/>
      <c r="IZB9" s="222"/>
      <c r="IZC9" s="222"/>
      <c r="IZD9" s="222"/>
      <c r="IZE9" s="222"/>
      <c r="IZF9" s="222"/>
      <c r="IZG9" s="222"/>
      <c r="IZH9" s="222"/>
      <c r="IZI9" s="222"/>
      <c r="IZJ9" s="222"/>
      <c r="IZK9" s="222"/>
      <c r="IZL9" s="222"/>
      <c r="IZM9" s="222"/>
      <c r="IZN9" s="222"/>
      <c r="IZO9" s="222"/>
      <c r="IZP9" s="222"/>
      <c r="IZQ9" s="222"/>
      <c r="IZR9" s="222"/>
      <c r="IZS9" s="222"/>
      <c r="IZT9" s="222"/>
      <c r="IZU9" s="222"/>
      <c r="IZV9" s="222"/>
      <c r="IZW9" s="222"/>
      <c r="IZX9" s="222"/>
      <c r="IZY9" s="222"/>
      <c r="IZZ9" s="222"/>
      <c r="JAA9" s="222"/>
      <c r="JAB9" s="222"/>
      <c r="JAC9" s="222"/>
      <c r="JAD9" s="222"/>
      <c r="JAE9" s="222"/>
      <c r="JAF9" s="222"/>
      <c r="JAG9" s="222"/>
      <c r="JAH9" s="222"/>
      <c r="JAI9" s="222"/>
      <c r="JAJ9" s="222"/>
      <c r="JAK9" s="222"/>
      <c r="JAL9" s="222"/>
      <c r="JAM9" s="222"/>
      <c r="JAN9" s="222"/>
      <c r="JAO9" s="222"/>
      <c r="JAP9" s="222"/>
      <c r="JAQ9" s="222"/>
      <c r="JAR9" s="222"/>
      <c r="JAS9" s="222"/>
      <c r="JAT9" s="222"/>
      <c r="JAU9" s="222"/>
      <c r="JAV9" s="222"/>
      <c r="JAW9" s="222"/>
      <c r="JAX9" s="222"/>
      <c r="JAY9" s="222"/>
      <c r="JAZ9" s="222"/>
      <c r="JBA9" s="222"/>
      <c r="JBB9" s="222"/>
      <c r="JBC9" s="222"/>
      <c r="JBD9" s="222"/>
      <c r="JBE9" s="222"/>
      <c r="JBF9" s="222"/>
      <c r="JBG9" s="222"/>
      <c r="JBH9" s="222"/>
      <c r="JBI9" s="222"/>
      <c r="JBJ9" s="222"/>
      <c r="JBK9" s="222"/>
      <c r="JBL9" s="222"/>
      <c r="JBM9" s="222"/>
      <c r="JBN9" s="222"/>
      <c r="JBO9" s="222"/>
      <c r="JBP9" s="222"/>
      <c r="JBQ9" s="222"/>
      <c r="JBR9" s="222"/>
      <c r="JBS9" s="222"/>
      <c r="JBT9" s="222"/>
      <c r="JBU9" s="222"/>
      <c r="JBV9" s="222"/>
      <c r="JBW9" s="222"/>
      <c r="JBX9" s="222"/>
      <c r="JBY9" s="222"/>
      <c r="JBZ9" s="222"/>
      <c r="JCA9" s="222"/>
      <c r="JCB9" s="222"/>
      <c r="JCC9" s="222"/>
      <c r="JCD9" s="222"/>
      <c r="JCE9" s="222"/>
      <c r="JCF9" s="222"/>
      <c r="JCG9" s="222"/>
      <c r="JCH9" s="222"/>
      <c r="JCI9" s="222"/>
      <c r="JCJ9" s="222"/>
      <c r="JCK9" s="222"/>
      <c r="JCL9" s="222"/>
      <c r="JCM9" s="222"/>
      <c r="JCN9" s="222"/>
      <c r="JCO9" s="222"/>
      <c r="JCP9" s="222"/>
      <c r="JCQ9" s="222"/>
      <c r="JCR9" s="222"/>
      <c r="JCS9" s="222"/>
      <c r="JCT9" s="222"/>
      <c r="JCU9" s="222"/>
      <c r="JCV9" s="222"/>
      <c r="JCW9" s="222"/>
      <c r="JCX9" s="222"/>
      <c r="JCY9" s="222"/>
      <c r="JCZ9" s="222"/>
      <c r="JDA9" s="222"/>
      <c r="JDB9" s="222"/>
      <c r="JDC9" s="222"/>
      <c r="JDD9" s="222"/>
      <c r="JDE9" s="222"/>
      <c r="JDF9" s="222"/>
      <c r="JDG9" s="222"/>
      <c r="JDH9" s="222"/>
      <c r="JDI9" s="222"/>
      <c r="JDJ9" s="222"/>
      <c r="JDK9" s="222"/>
      <c r="JDL9" s="222"/>
      <c r="JDM9" s="222"/>
      <c r="JDN9" s="222"/>
      <c r="JDO9" s="222"/>
      <c r="JDP9" s="222"/>
      <c r="JDQ9" s="222"/>
      <c r="JDR9" s="222"/>
      <c r="JDS9" s="222"/>
      <c r="JDT9" s="222"/>
      <c r="JDU9" s="222"/>
      <c r="JDV9" s="222"/>
      <c r="JDW9" s="222"/>
      <c r="JDX9" s="222"/>
      <c r="JDY9" s="222"/>
      <c r="JDZ9" s="222"/>
      <c r="JEA9" s="222"/>
      <c r="JEB9" s="222"/>
      <c r="JEC9" s="222"/>
      <c r="JED9" s="222"/>
      <c r="JEE9" s="222"/>
      <c r="JEF9" s="222"/>
      <c r="JEG9" s="222"/>
      <c r="JEH9" s="222"/>
      <c r="JEI9" s="222"/>
      <c r="JEJ9" s="222"/>
      <c r="JEK9" s="222"/>
      <c r="JEL9" s="222"/>
      <c r="JEM9" s="222"/>
      <c r="JEN9" s="222"/>
      <c r="JEO9" s="222"/>
      <c r="JEP9" s="222"/>
      <c r="JEQ9" s="222"/>
      <c r="JER9" s="222"/>
      <c r="JES9" s="222"/>
      <c r="JET9" s="222"/>
      <c r="JEU9" s="222"/>
      <c r="JEV9" s="222"/>
      <c r="JEW9" s="222"/>
      <c r="JEX9" s="222"/>
      <c r="JEY9" s="222"/>
      <c r="JEZ9" s="222"/>
      <c r="JFA9" s="222"/>
      <c r="JFB9" s="222"/>
      <c r="JFC9" s="222"/>
      <c r="JFD9" s="222"/>
      <c r="JFE9" s="222"/>
      <c r="JFF9" s="222"/>
      <c r="JFG9" s="222"/>
      <c r="JFH9" s="222"/>
      <c r="JFI9" s="222"/>
      <c r="JFJ9" s="222"/>
      <c r="JFK9" s="222"/>
      <c r="JFL9" s="222"/>
      <c r="JFM9" s="222"/>
      <c r="JFN9" s="222"/>
      <c r="JFO9" s="222"/>
      <c r="JFP9" s="222"/>
      <c r="JFQ9" s="222"/>
      <c r="JFR9" s="222"/>
      <c r="JFS9" s="222"/>
      <c r="JFT9" s="222"/>
      <c r="JFU9" s="222"/>
      <c r="JFV9" s="222"/>
      <c r="JFW9" s="222"/>
      <c r="JFX9" s="222"/>
      <c r="JFY9" s="222"/>
      <c r="JFZ9" s="222"/>
      <c r="JGA9" s="222"/>
      <c r="JGB9" s="222"/>
      <c r="JGC9" s="222"/>
      <c r="JGD9" s="222"/>
      <c r="JGE9" s="222"/>
      <c r="JGF9" s="222"/>
      <c r="JGG9" s="222"/>
      <c r="JGH9" s="222"/>
      <c r="JGI9" s="222"/>
      <c r="JGJ9" s="222"/>
      <c r="JGK9" s="222"/>
      <c r="JGL9" s="222"/>
      <c r="JGM9" s="222"/>
      <c r="JGN9" s="222"/>
      <c r="JGO9" s="222"/>
      <c r="JGP9" s="222"/>
      <c r="JGQ9" s="222"/>
      <c r="JGR9" s="222"/>
      <c r="JGS9" s="222"/>
      <c r="JGT9" s="222"/>
      <c r="JGU9" s="222"/>
      <c r="JGV9" s="222"/>
      <c r="JGW9" s="222"/>
      <c r="JGX9" s="222"/>
      <c r="JGY9" s="222"/>
      <c r="JGZ9" s="222"/>
      <c r="JHA9" s="222"/>
      <c r="JHB9" s="222"/>
      <c r="JHC9" s="222"/>
      <c r="JHD9" s="222"/>
      <c r="JHE9" s="222"/>
      <c r="JHF9" s="222"/>
      <c r="JHG9" s="222"/>
      <c r="JHH9" s="222"/>
      <c r="JHI9" s="222"/>
      <c r="JHJ9" s="222"/>
      <c r="JHK9" s="222"/>
      <c r="JHL9" s="222"/>
      <c r="JHM9" s="222"/>
      <c r="JHN9" s="222"/>
      <c r="JHO9" s="222"/>
      <c r="JHP9" s="222"/>
      <c r="JHQ9" s="222"/>
      <c r="JHR9" s="222"/>
      <c r="JHS9" s="222"/>
      <c r="JHT9" s="222"/>
      <c r="JHU9" s="222"/>
      <c r="JHV9" s="222"/>
      <c r="JHW9" s="222"/>
      <c r="JHX9" s="222"/>
      <c r="JHY9" s="222"/>
      <c r="JHZ9" s="222"/>
      <c r="JIA9" s="222"/>
      <c r="JIB9" s="222"/>
      <c r="JIC9" s="222"/>
      <c r="JID9" s="222"/>
      <c r="JIE9" s="222"/>
      <c r="JIF9" s="222"/>
      <c r="JIG9" s="222"/>
      <c r="JIH9" s="222"/>
      <c r="JII9" s="222"/>
      <c r="JIJ9" s="222"/>
      <c r="JIK9" s="222"/>
      <c r="JIL9" s="222"/>
      <c r="JIM9" s="222"/>
      <c r="JIN9" s="222"/>
      <c r="JIO9" s="222"/>
      <c r="JIP9" s="222"/>
      <c r="JIQ9" s="222"/>
      <c r="JIR9" s="222"/>
      <c r="JIS9" s="222"/>
      <c r="JIT9" s="222"/>
      <c r="JIU9" s="222"/>
      <c r="JIV9" s="222"/>
      <c r="JIW9" s="222"/>
      <c r="JIX9" s="222"/>
      <c r="JIY9" s="222"/>
      <c r="JIZ9" s="222"/>
      <c r="JJA9" s="222"/>
      <c r="JJB9" s="222"/>
      <c r="JJC9" s="222"/>
      <c r="JJD9" s="222"/>
      <c r="JJE9" s="222"/>
      <c r="JJF9" s="222"/>
      <c r="JJG9" s="222"/>
      <c r="JJH9" s="222"/>
      <c r="JJI9" s="222"/>
      <c r="JJJ9" s="222"/>
      <c r="JJK9" s="222"/>
      <c r="JJL9" s="222"/>
      <c r="JJM9" s="222"/>
      <c r="JJN9" s="222"/>
      <c r="JJO9" s="222"/>
      <c r="JJP9" s="222"/>
      <c r="JJQ9" s="222"/>
      <c r="JJR9" s="222"/>
      <c r="JJS9" s="222"/>
      <c r="JJT9" s="222"/>
      <c r="JJU9" s="222"/>
      <c r="JJV9" s="222"/>
      <c r="JJW9" s="222"/>
      <c r="JJX9" s="222"/>
      <c r="JJY9" s="222"/>
      <c r="JJZ9" s="222"/>
      <c r="JKA9" s="222"/>
      <c r="JKB9" s="222"/>
      <c r="JKC9" s="222"/>
      <c r="JKD9" s="222"/>
      <c r="JKE9" s="222"/>
      <c r="JKF9" s="222"/>
      <c r="JKG9" s="222"/>
      <c r="JKH9" s="222"/>
      <c r="JKI9" s="222"/>
      <c r="JKJ9" s="222"/>
      <c r="JKK9" s="222"/>
      <c r="JKL9" s="222"/>
      <c r="JKM9" s="222"/>
      <c r="JKN9" s="222"/>
      <c r="JKO9" s="222"/>
      <c r="JKP9" s="222"/>
      <c r="JKQ9" s="222"/>
      <c r="JKR9" s="222"/>
      <c r="JKS9" s="222"/>
      <c r="JKT9" s="222"/>
      <c r="JKU9" s="222"/>
      <c r="JKV9" s="222"/>
      <c r="JKW9" s="222"/>
      <c r="JKX9" s="222"/>
      <c r="JKY9" s="222"/>
      <c r="JKZ9" s="222"/>
      <c r="JLA9" s="222"/>
      <c r="JLB9" s="222"/>
      <c r="JLC9" s="222"/>
      <c r="JLD9" s="222"/>
      <c r="JLE9" s="222"/>
      <c r="JLF9" s="222"/>
      <c r="JLG9" s="222"/>
      <c r="JLH9" s="222"/>
      <c r="JLI9" s="222"/>
      <c r="JLJ9" s="222"/>
      <c r="JLK9" s="222"/>
      <c r="JLL9" s="222"/>
      <c r="JLM9" s="222"/>
      <c r="JLN9" s="222"/>
      <c r="JLO9" s="222"/>
      <c r="JLP9" s="222"/>
      <c r="JLQ9" s="222"/>
      <c r="JLR9" s="222"/>
      <c r="JLS9" s="222"/>
      <c r="JLT9" s="222"/>
      <c r="JLU9" s="222"/>
      <c r="JLV9" s="222"/>
      <c r="JLW9" s="222"/>
      <c r="JLX9" s="222"/>
      <c r="JLY9" s="222"/>
      <c r="JLZ9" s="222"/>
      <c r="JMA9" s="222"/>
      <c r="JMB9" s="222"/>
      <c r="JMC9" s="222"/>
      <c r="JMD9" s="222"/>
      <c r="JME9" s="222"/>
      <c r="JMF9" s="222"/>
      <c r="JMG9" s="222"/>
      <c r="JMH9" s="222"/>
      <c r="JMI9" s="222"/>
      <c r="JMJ9" s="222"/>
      <c r="JMK9" s="222"/>
      <c r="JML9" s="222"/>
      <c r="JMM9" s="222"/>
      <c r="JMN9" s="222"/>
      <c r="JMO9" s="222"/>
      <c r="JMP9" s="222"/>
      <c r="JMQ9" s="222"/>
      <c r="JMR9" s="222"/>
      <c r="JMS9" s="222"/>
      <c r="JMT9" s="222"/>
      <c r="JMU9" s="222"/>
      <c r="JMV9" s="222"/>
      <c r="JMW9" s="222"/>
      <c r="JMX9" s="222"/>
      <c r="JMY9" s="222"/>
      <c r="JMZ9" s="222"/>
      <c r="JNA9" s="222"/>
      <c r="JNB9" s="222"/>
      <c r="JNC9" s="222"/>
      <c r="JND9" s="222"/>
      <c r="JNE9" s="222"/>
      <c r="JNF9" s="222"/>
      <c r="JNG9" s="222"/>
      <c r="JNH9" s="222"/>
      <c r="JNI9" s="222"/>
      <c r="JNJ9" s="222"/>
      <c r="JNK9" s="222"/>
      <c r="JNL9" s="222"/>
      <c r="JNM9" s="222"/>
      <c r="JNN9" s="222"/>
      <c r="JNO9" s="222"/>
      <c r="JNP9" s="222"/>
      <c r="JNQ9" s="222"/>
      <c r="JNR9" s="222"/>
      <c r="JNS9" s="222"/>
      <c r="JNT9" s="222"/>
      <c r="JNU9" s="222"/>
      <c r="JNV9" s="222"/>
      <c r="JNW9" s="222"/>
      <c r="JNX9" s="222"/>
      <c r="JNY9" s="222"/>
      <c r="JNZ9" s="222"/>
      <c r="JOA9" s="222"/>
      <c r="JOB9" s="222"/>
      <c r="JOC9" s="222"/>
      <c r="JOD9" s="222"/>
      <c r="JOE9" s="222"/>
      <c r="JOF9" s="222"/>
      <c r="JOG9" s="222"/>
      <c r="JOH9" s="222"/>
      <c r="JOI9" s="222"/>
      <c r="JOJ9" s="222"/>
      <c r="JOK9" s="222"/>
      <c r="JOL9" s="222"/>
      <c r="JOM9" s="222"/>
      <c r="JON9" s="222"/>
      <c r="JOO9" s="222"/>
      <c r="JOP9" s="222"/>
      <c r="JOQ9" s="222"/>
      <c r="JOR9" s="222"/>
      <c r="JOS9" s="222"/>
      <c r="JOT9" s="222"/>
      <c r="JOU9" s="222"/>
      <c r="JOV9" s="222"/>
      <c r="JOW9" s="222"/>
      <c r="JOX9" s="222"/>
      <c r="JOY9" s="222"/>
      <c r="JOZ9" s="222"/>
      <c r="JPA9" s="222"/>
      <c r="JPB9" s="222"/>
      <c r="JPC9" s="222"/>
      <c r="JPD9" s="222"/>
      <c r="JPE9" s="222"/>
      <c r="JPF9" s="222"/>
      <c r="JPG9" s="222"/>
      <c r="JPH9" s="222"/>
      <c r="JPI9" s="222"/>
      <c r="JPJ9" s="222"/>
      <c r="JPK9" s="222"/>
      <c r="JPL9" s="222"/>
      <c r="JPM9" s="222"/>
      <c r="JPN9" s="222"/>
      <c r="JPO9" s="222"/>
      <c r="JPP9" s="222"/>
      <c r="JPQ9" s="222"/>
      <c r="JPR9" s="222"/>
      <c r="JPS9" s="222"/>
      <c r="JPT9" s="222"/>
      <c r="JPU9" s="222"/>
      <c r="JPV9" s="222"/>
      <c r="JPW9" s="222"/>
      <c r="JPX9" s="222"/>
      <c r="JPY9" s="222"/>
      <c r="JPZ9" s="222"/>
      <c r="JQA9" s="222"/>
      <c r="JQB9" s="222"/>
      <c r="JQC9" s="222"/>
      <c r="JQD9" s="222"/>
      <c r="JQE9" s="222"/>
      <c r="JQF9" s="222"/>
      <c r="JQG9" s="222"/>
      <c r="JQH9" s="222"/>
      <c r="JQI9" s="222"/>
      <c r="JQJ9" s="222"/>
      <c r="JQK9" s="222"/>
      <c r="JQL9" s="222"/>
      <c r="JQM9" s="222"/>
      <c r="JQN9" s="222"/>
      <c r="JQO9" s="222"/>
      <c r="JQP9" s="222"/>
      <c r="JQQ9" s="222"/>
      <c r="JQR9" s="222"/>
      <c r="JQS9" s="222"/>
      <c r="JQT9" s="222"/>
      <c r="JQU9" s="222"/>
      <c r="JQV9" s="222"/>
      <c r="JQW9" s="222"/>
      <c r="JQX9" s="222"/>
      <c r="JQY9" s="222"/>
      <c r="JQZ9" s="222"/>
      <c r="JRA9" s="222"/>
      <c r="JRB9" s="222"/>
      <c r="JRC9" s="222"/>
      <c r="JRD9" s="222"/>
      <c r="JRE9" s="222"/>
      <c r="JRF9" s="222"/>
      <c r="JRG9" s="222"/>
      <c r="JRH9" s="222"/>
      <c r="JRI9" s="222"/>
      <c r="JRJ9" s="222"/>
      <c r="JRK9" s="222"/>
      <c r="JRL9" s="222"/>
      <c r="JRM9" s="222"/>
      <c r="JRN9" s="222"/>
      <c r="JRO9" s="222"/>
      <c r="JRP9" s="222"/>
      <c r="JRQ9" s="222"/>
      <c r="JRR9" s="222"/>
      <c r="JRS9" s="222"/>
      <c r="JRT9" s="222"/>
      <c r="JRU9" s="222"/>
      <c r="JRV9" s="222"/>
      <c r="JRW9" s="222"/>
      <c r="JRX9" s="222"/>
      <c r="JRY9" s="222"/>
      <c r="JRZ9" s="222"/>
      <c r="JSA9" s="222"/>
      <c r="JSB9" s="222"/>
      <c r="JSC9" s="222"/>
      <c r="JSD9" s="222"/>
      <c r="JSE9" s="222"/>
      <c r="JSF9" s="222"/>
      <c r="JSG9" s="222"/>
      <c r="JSH9" s="222"/>
      <c r="JSI9" s="222"/>
      <c r="JSJ9" s="222"/>
      <c r="JSK9" s="222"/>
      <c r="JSL9" s="222"/>
      <c r="JSM9" s="222"/>
      <c r="JSN9" s="222"/>
      <c r="JSO9" s="222"/>
      <c r="JSP9" s="222"/>
      <c r="JSQ9" s="222"/>
      <c r="JSR9" s="222"/>
      <c r="JSS9" s="222"/>
      <c r="JST9" s="222"/>
      <c r="JSU9" s="222"/>
      <c r="JSV9" s="222"/>
      <c r="JSW9" s="222"/>
      <c r="JSX9" s="222"/>
      <c r="JSY9" s="222"/>
      <c r="JSZ9" s="222"/>
      <c r="JTA9" s="222"/>
      <c r="JTB9" s="222"/>
      <c r="JTC9" s="222"/>
      <c r="JTD9" s="222"/>
      <c r="JTE9" s="222"/>
      <c r="JTF9" s="222"/>
      <c r="JTG9" s="222"/>
      <c r="JTH9" s="222"/>
      <c r="JTI9" s="222"/>
      <c r="JTJ9" s="222"/>
      <c r="JTK9" s="222"/>
      <c r="JTL9" s="222"/>
      <c r="JTM9" s="222"/>
      <c r="JTN9" s="222"/>
      <c r="JTO9" s="222"/>
      <c r="JTP9" s="222"/>
      <c r="JTQ9" s="222"/>
      <c r="JTR9" s="222"/>
      <c r="JTS9" s="222"/>
      <c r="JTT9" s="222"/>
      <c r="JTU9" s="222"/>
      <c r="JTV9" s="222"/>
      <c r="JTW9" s="222"/>
      <c r="JTX9" s="222"/>
      <c r="JTY9" s="222"/>
      <c r="JTZ9" s="222"/>
      <c r="JUA9" s="222"/>
      <c r="JUB9" s="222"/>
      <c r="JUC9" s="222"/>
      <c r="JUD9" s="222"/>
      <c r="JUE9" s="222"/>
      <c r="JUF9" s="222"/>
      <c r="JUG9" s="222"/>
      <c r="JUH9" s="222"/>
      <c r="JUI9" s="222"/>
      <c r="JUJ9" s="222"/>
      <c r="JUK9" s="222"/>
      <c r="JUL9" s="222"/>
      <c r="JUM9" s="222"/>
      <c r="JUN9" s="222"/>
      <c r="JUO9" s="222"/>
      <c r="JUP9" s="222"/>
      <c r="JUQ9" s="222"/>
      <c r="JUR9" s="222"/>
      <c r="JUS9" s="222"/>
      <c r="JUT9" s="222"/>
      <c r="JUU9" s="222"/>
      <c r="JUV9" s="222"/>
      <c r="JUW9" s="222"/>
      <c r="JUX9" s="222"/>
      <c r="JUY9" s="222"/>
      <c r="JUZ9" s="222"/>
      <c r="JVA9" s="222"/>
      <c r="JVB9" s="222"/>
      <c r="JVC9" s="222"/>
      <c r="JVD9" s="222"/>
      <c r="JVE9" s="222"/>
      <c r="JVF9" s="222"/>
      <c r="JVG9" s="222"/>
      <c r="JVH9" s="222"/>
      <c r="JVI9" s="222"/>
      <c r="JVJ9" s="222"/>
      <c r="JVK9" s="222"/>
      <c r="JVL9" s="222"/>
      <c r="JVM9" s="222"/>
      <c r="JVN9" s="222"/>
      <c r="JVO9" s="222"/>
      <c r="JVP9" s="222"/>
      <c r="JVQ9" s="222"/>
      <c r="JVR9" s="222"/>
      <c r="JVS9" s="222"/>
      <c r="JVT9" s="222"/>
      <c r="JVU9" s="222"/>
      <c r="JVV9" s="222"/>
      <c r="JVW9" s="222"/>
      <c r="JVX9" s="222"/>
      <c r="JVY9" s="222"/>
      <c r="JVZ9" s="222"/>
      <c r="JWA9" s="222"/>
      <c r="JWB9" s="222"/>
      <c r="JWC9" s="222"/>
      <c r="JWD9" s="222"/>
      <c r="JWE9" s="222"/>
      <c r="JWF9" s="222"/>
      <c r="JWG9" s="222"/>
      <c r="JWH9" s="222"/>
      <c r="JWI9" s="222"/>
      <c r="JWJ9" s="222"/>
      <c r="JWK9" s="222"/>
      <c r="JWL9" s="222"/>
      <c r="JWM9" s="222"/>
      <c r="JWN9" s="222"/>
      <c r="JWO9" s="222"/>
      <c r="JWP9" s="222"/>
      <c r="JWQ9" s="222"/>
      <c r="JWR9" s="222"/>
      <c r="JWS9" s="222"/>
      <c r="JWT9" s="222"/>
      <c r="JWU9" s="222"/>
      <c r="JWV9" s="222"/>
      <c r="JWW9" s="222"/>
      <c r="JWX9" s="222"/>
      <c r="JWY9" s="222"/>
      <c r="JWZ9" s="222"/>
      <c r="JXA9" s="222"/>
      <c r="JXB9" s="222"/>
      <c r="JXC9" s="222"/>
      <c r="JXD9" s="222"/>
      <c r="JXE9" s="222"/>
      <c r="JXF9" s="222"/>
      <c r="JXG9" s="222"/>
      <c r="JXH9" s="222"/>
      <c r="JXI9" s="222"/>
      <c r="JXJ9" s="222"/>
      <c r="JXK9" s="222"/>
      <c r="JXL9" s="222"/>
      <c r="JXM9" s="222"/>
      <c r="JXN9" s="222"/>
      <c r="JXO9" s="222"/>
      <c r="JXP9" s="222"/>
      <c r="JXQ9" s="222"/>
      <c r="JXR9" s="222"/>
      <c r="JXS9" s="222"/>
      <c r="JXT9" s="222"/>
      <c r="JXU9" s="222"/>
      <c r="JXV9" s="222"/>
      <c r="JXW9" s="222"/>
      <c r="JXX9" s="222"/>
      <c r="JXY9" s="222"/>
      <c r="JXZ9" s="222"/>
      <c r="JYA9" s="222"/>
      <c r="JYB9" s="222"/>
      <c r="JYC9" s="222"/>
      <c r="JYD9" s="222"/>
      <c r="JYE9" s="222"/>
      <c r="JYF9" s="222"/>
      <c r="JYG9" s="222"/>
      <c r="JYH9" s="222"/>
      <c r="JYI9" s="222"/>
      <c r="JYJ9" s="222"/>
      <c r="JYK9" s="222"/>
      <c r="JYL9" s="222"/>
      <c r="JYM9" s="222"/>
      <c r="JYN9" s="222"/>
      <c r="JYO9" s="222"/>
      <c r="JYP9" s="222"/>
      <c r="JYQ9" s="222"/>
      <c r="JYR9" s="222"/>
      <c r="JYS9" s="222"/>
      <c r="JYT9" s="222"/>
      <c r="JYU9" s="222"/>
      <c r="JYV9" s="222"/>
      <c r="JYW9" s="222"/>
      <c r="JYX9" s="222"/>
      <c r="JYY9" s="222"/>
      <c r="JYZ9" s="222"/>
      <c r="JZA9" s="222"/>
      <c r="JZB9" s="222"/>
      <c r="JZC9" s="222"/>
      <c r="JZD9" s="222"/>
      <c r="JZE9" s="222"/>
      <c r="JZF9" s="222"/>
      <c r="JZG9" s="222"/>
      <c r="JZH9" s="222"/>
      <c r="JZI9" s="222"/>
      <c r="JZJ9" s="222"/>
      <c r="JZK9" s="222"/>
      <c r="JZL9" s="222"/>
      <c r="JZM9" s="222"/>
      <c r="JZN9" s="222"/>
      <c r="JZO9" s="222"/>
      <c r="JZP9" s="222"/>
      <c r="JZQ9" s="222"/>
      <c r="JZR9" s="222"/>
      <c r="JZS9" s="222"/>
      <c r="JZT9" s="222"/>
      <c r="JZU9" s="222"/>
      <c r="JZV9" s="222"/>
      <c r="JZW9" s="222"/>
      <c r="JZX9" s="222"/>
      <c r="JZY9" s="222"/>
      <c r="JZZ9" s="222"/>
      <c r="KAA9" s="222"/>
      <c r="KAB9" s="222"/>
      <c r="KAC9" s="222"/>
      <c r="KAD9" s="222"/>
      <c r="KAE9" s="222"/>
      <c r="KAF9" s="222"/>
      <c r="KAG9" s="222"/>
      <c r="KAH9" s="222"/>
      <c r="KAI9" s="222"/>
      <c r="KAJ9" s="222"/>
      <c r="KAK9" s="222"/>
      <c r="KAL9" s="222"/>
      <c r="KAM9" s="222"/>
      <c r="KAN9" s="222"/>
      <c r="KAO9" s="222"/>
      <c r="KAP9" s="222"/>
      <c r="KAQ9" s="222"/>
      <c r="KAR9" s="222"/>
      <c r="KAS9" s="222"/>
      <c r="KAT9" s="222"/>
      <c r="KAU9" s="222"/>
      <c r="KAV9" s="222"/>
      <c r="KAW9" s="222"/>
      <c r="KAX9" s="222"/>
      <c r="KAY9" s="222"/>
      <c r="KAZ9" s="222"/>
      <c r="KBA9" s="222"/>
      <c r="KBB9" s="222"/>
      <c r="KBC9" s="222"/>
      <c r="KBD9" s="222"/>
      <c r="KBE9" s="222"/>
      <c r="KBF9" s="222"/>
      <c r="KBG9" s="222"/>
      <c r="KBH9" s="222"/>
      <c r="KBI9" s="222"/>
      <c r="KBJ9" s="222"/>
      <c r="KBK9" s="222"/>
      <c r="KBL9" s="222"/>
      <c r="KBM9" s="222"/>
      <c r="KBN9" s="222"/>
      <c r="KBO9" s="222"/>
      <c r="KBP9" s="222"/>
      <c r="KBQ9" s="222"/>
      <c r="KBR9" s="222"/>
      <c r="KBS9" s="222"/>
      <c r="KBT9" s="222"/>
      <c r="KBU9" s="222"/>
      <c r="KBV9" s="222"/>
      <c r="KBW9" s="222"/>
      <c r="KBX9" s="222"/>
      <c r="KBY9" s="222"/>
      <c r="KBZ9" s="222"/>
      <c r="KCA9" s="222"/>
      <c r="KCB9" s="222"/>
      <c r="KCC9" s="222"/>
      <c r="KCD9" s="222"/>
      <c r="KCE9" s="222"/>
      <c r="KCF9" s="222"/>
      <c r="KCG9" s="222"/>
      <c r="KCH9" s="222"/>
      <c r="KCI9" s="222"/>
      <c r="KCJ9" s="222"/>
      <c r="KCK9" s="222"/>
      <c r="KCL9" s="222"/>
      <c r="KCM9" s="222"/>
      <c r="KCN9" s="222"/>
      <c r="KCO9" s="222"/>
      <c r="KCP9" s="222"/>
      <c r="KCQ9" s="222"/>
      <c r="KCR9" s="222"/>
      <c r="KCS9" s="222"/>
      <c r="KCT9" s="222"/>
      <c r="KCU9" s="222"/>
      <c r="KCV9" s="222"/>
      <c r="KCW9" s="222"/>
      <c r="KCX9" s="222"/>
      <c r="KCY9" s="222"/>
      <c r="KCZ9" s="222"/>
      <c r="KDA9" s="222"/>
      <c r="KDB9" s="222"/>
      <c r="KDC9" s="222"/>
      <c r="KDD9" s="222"/>
      <c r="KDE9" s="222"/>
      <c r="KDF9" s="222"/>
      <c r="KDG9" s="222"/>
      <c r="KDH9" s="222"/>
      <c r="KDI9" s="222"/>
      <c r="KDJ9" s="222"/>
      <c r="KDK9" s="222"/>
      <c r="KDL9" s="222"/>
      <c r="KDM9" s="222"/>
      <c r="KDN9" s="222"/>
      <c r="KDO9" s="222"/>
      <c r="KDP9" s="222"/>
      <c r="KDQ9" s="222"/>
      <c r="KDR9" s="222"/>
      <c r="KDS9" s="222"/>
      <c r="KDT9" s="222"/>
      <c r="KDU9" s="222"/>
      <c r="KDV9" s="222"/>
      <c r="KDW9" s="222"/>
      <c r="KDX9" s="222"/>
      <c r="KDY9" s="222"/>
      <c r="KDZ9" s="222"/>
      <c r="KEA9" s="222"/>
      <c r="KEB9" s="222"/>
      <c r="KEC9" s="222"/>
      <c r="KED9" s="222"/>
      <c r="KEE9" s="222"/>
      <c r="KEF9" s="222"/>
      <c r="KEG9" s="222"/>
      <c r="KEH9" s="222"/>
      <c r="KEI9" s="222"/>
      <c r="KEJ9" s="222"/>
      <c r="KEK9" s="222"/>
      <c r="KEL9" s="222"/>
      <c r="KEM9" s="222"/>
      <c r="KEN9" s="222"/>
      <c r="KEO9" s="222"/>
      <c r="KEP9" s="222"/>
      <c r="KEQ9" s="222"/>
      <c r="KER9" s="222"/>
      <c r="KES9" s="222"/>
      <c r="KET9" s="222"/>
      <c r="KEU9" s="222"/>
      <c r="KEV9" s="222"/>
      <c r="KEW9" s="222"/>
      <c r="KEX9" s="222"/>
      <c r="KEY9" s="222"/>
      <c r="KEZ9" s="222"/>
      <c r="KFA9" s="222"/>
      <c r="KFB9" s="222"/>
      <c r="KFC9" s="222"/>
      <c r="KFD9" s="222"/>
      <c r="KFE9" s="222"/>
      <c r="KFF9" s="222"/>
      <c r="KFG9" s="222"/>
      <c r="KFH9" s="222"/>
      <c r="KFI9" s="222"/>
      <c r="KFJ9" s="222"/>
      <c r="KFK9" s="222"/>
      <c r="KFL9" s="222"/>
      <c r="KFM9" s="222"/>
      <c r="KFN9" s="222"/>
      <c r="KFO9" s="222"/>
      <c r="KFP9" s="222"/>
      <c r="KFQ9" s="222"/>
      <c r="KFR9" s="222"/>
      <c r="KFS9" s="222"/>
      <c r="KFT9" s="222"/>
      <c r="KFU9" s="222"/>
      <c r="KFV9" s="222"/>
      <c r="KFW9" s="222"/>
      <c r="KFX9" s="222"/>
      <c r="KFY9" s="222"/>
      <c r="KFZ9" s="222"/>
      <c r="KGA9" s="222"/>
      <c r="KGB9" s="222"/>
      <c r="KGC9" s="222"/>
      <c r="KGD9" s="222"/>
      <c r="KGE9" s="222"/>
      <c r="KGF9" s="222"/>
      <c r="KGG9" s="222"/>
      <c r="KGH9" s="222"/>
      <c r="KGI9" s="222"/>
      <c r="KGJ9" s="222"/>
      <c r="KGK9" s="222"/>
      <c r="KGL9" s="222"/>
      <c r="KGM9" s="222"/>
      <c r="KGN9" s="222"/>
      <c r="KGO9" s="222"/>
      <c r="KGP9" s="222"/>
      <c r="KGQ9" s="222"/>
      <c r="KGR9" s="222"/>
      <c r="KGS9" s="222"/>
      <c r="KGT9" s="222"/>
      <c r="KGU9" s="222"/>
      <c r="KGV9" s="222"/>
      <c r="KGW9" s="222"/>
      <c r="KGX9" s="222"/>
      <c r="KGY9" s="222"/>
      <c r="KGZ9" s="222"/>
      <c r="KHA9" s="222"/>
      <c r="KHB9" s="222"/>
      <c r="KHC9" s="222"/>
      <c r="KHD9" s="222"/>
      <c r="KHE9" s="222"/>
      <c r="KHF9" s="222"/>
      <c r="KHG9" s="222"/>
      <c r="KHH9" s="222"/>
      <c r="KHI9" s="222"/>
      <c r="KHJ9" s="222"/>
      <c r="KHK9" s="222"/>
      <c r="KHL9" s="222"/>
      <c r="KHM9" s="222"/>
      <c r="KHN9" s="222"/>
      <c r="KHO9" s="222"/>
      <c r="KHP9" s="222"/>
      <c r="KHQ9" s="222"/>
      <c r="KHR9" s="222"/>
      <c r="KHS9" s="222"/>
      <c r="KHT9" s="222"/>
      <c r="KHU9" s="222"/>
      <c r="KHV9" s="222"/>
      <c r="KHW9" s="222"/>
      <c r="KHX9" s="222"/>
      <c r="KHY9" s="222"/>
      <c r="KHZ9" s="222"/>
      <c r="KIA9" s="222"/>
      <c r="KIB9" s="222"/>
      <c r="KIC9" s="222"/>
      <c r="KID9" s="222"/>
      <c r="KIE9" s="222"/>
      <c r="KIF9" s="222"/>
      <c r="KIG9" s="222"/>
      <c r="KIH9" s="222"/>
      <c r="KII9" s="222"/>
      <c r="KIJ9" s="222"/>
      <c r="KIK9" s="222"/>
      <c r="KIL9" s="222"/>
      <c r="KIM9" s="222"/>
      <c r="KIN9" s="222"/>
      <c r="KIO9" s="222"/>
      <c r="KIP9" s="222"/>
      <c r="KIQ9" s="222"/>
      <c r="KIR9" s="222"/>
      <c r="KIS9" s="222"/>
      <c r="KIT9" s="222"/>
      <c r="KIU9" s="222"/>
      <c r="KIV9" s="222"/>
      <c r="KIW9" s="222"/>
      <c r="KIX9" s="222"/>
      <c r="KIY9" s="222"/>
      <c r="KIZ9" s="222"/>
      <c r="KJA9" s="222"/>
      <c r="KJB9" s="222"/>
      <c r="KJC9" s="222"/>
      <c r="KJD9" s="222"/>
      <c r="KJE9" s="222"/>
      <c r="KJF9" s="222"/>
      <c r="KJG9" s="222"/>
      <c r="KJH9" s="222"/>
      <c r="KJI9" s="222"/>
      <c r="KJJ9" s="222"/>
      <c r="KJK9" s="222"/>
      <c r="KJL9" s="222"/>
      <c r="KJM9" s="222"/>
      <c r="KJN9" s="222"/>
      <c r="KJO9" s="222"/>
      <c r="KJP9" s="222"/>
      <c r="KJQ9" s="222"/>
      <c r="KJR9" s="222"/>
      <c r="KJS9" s="222"/>
      <c r="KJT9" s="222"/>
      <c r="KJU9" s="222"/>
      <c r="KJV9" s="222"/>
      <c r="KJW9" s="222"/>
      <c r="KJX9" s="222"/>
      <c r="KJY9" s="222"/>
      <c r="KJZ9" s="222"/>
      <c r="KKA9" s="222"/>
      <c r="KKB9" s="222"/>
      <c r="KKC9" s="222"/>
      <c r="KKD9" s="222"/>
      <c r="KKE9" s="222"/>
      <c r="KKF9" s="222"/>
      <c r="KKG9" s="222"/>
      <c r="KKH9" s="222"/>
      <c r="KKI9" s="222"/>
      <c r="KKJ9" s="222"/>
      <c r="KKK9" s="222"/>
      <c r="KKL9" s="222"/>
      <c r="KKM9" s="222"/>
      <c r="KKN9" s="222"/>
      <c r="KKO9" s="222"/>
      <c r="KKP9" s="222"/>
      <c r="KKQ9" s="222"/>
      <c r="KKR9" s="222"/>
      <c r="KKS9" s="222"/>
      <c r="KKT9" s="222"/>
      <c r="KKU9" s="222"/>
      <c r="KKV9" s="222"/>
      <c r="KKW9" s="222"/>
      <c r="KKX9" s="222"/>
      <c r="KKY9" s="222"/>
      <c r="KKZ9" s="222"/>
      <c r="KLA9" s="222"/>
      <c r="KLB9" s="222"/>
      <c r="KLC9" s="222"/>
      <c r="KLD9" s="222"/>
      <c r="KLE9" s="222"/>
      <c r="KLF9" s="222"/>
      <c r="KLG9" s="222"/>
      <c r="KLH9" s="222"/>
      <c r="KLI9" s="222"/>
      <c r="KLJ9" s="222"/>
      <c r="KLK9" s="222"/>
      <c r="KLL9" s="222"/>
      <c r="KLM9" s="222"/>
      <c r="KLN9" s="222"/>
      <c r="KLO9" s="222"/>
      <c r="KLP9" s="222"/>
      <c r="KLQ9" s="222"/>
      <c r="KLR9" s="222"/>
      <c r="KLS9" s="222"/>
      <c r="KLT9" s="222"/>
      <c r="KLU9" s="222"/>
      <c r="KLV9" s="222"/>
      <c r="KLW9" s="222"/>
      <c r="KLX9" s="222"/>
      <c r="KLY9" s="222"/>
      <c r="KLZ9" s="222"/>
      <c r="KMA9" s="222"/>
      <c r="KMB9" s="222"/>
      <c r="KMC9" s="222"/>
      <c r="KMD9" s="222"/>
      <c r="KME9" s="222"/>
      <c r="KMF9" s="222"/>
      <c r="KMG9" s="222"/>
      <c r="KMH9" s="222"/>
      <c r="KMI9" s="222"/>
      <c r="KMJ9" s="222"/>
      <c r="KMK9" s="222"/>
      <c r="KML9" s="222"/>
      <c r="KMM9" s="222"/>
      <c r="KMN9" s="222"/>
      <c r="KMO9" s="222"/>
      <c r="KMP9" s="222"/>
      <c r="KMQ9" s="222"/>
      <c r="KMR9" s="222"/>
      <c r="KMS9" s="222"/>
      <c r="KMT9" s="222"/>
      <c r="KMU9" s="222"/>
      <c r="KMV9" s="222"/>
      <c r="KMW9" s="222"/>
      <c r="KMX9" s="222"/>
      <c r="KMY9" s="222"/>
      <c r="KMZ9" s="222"/>
      <c r="KNA9" s="222"/>
      <c r="KNB9" s="222"/>
      <c r="KNC9" s="222"/>
      <c r="KND9" s="222"/>
      <c r="KNE9" s="222"/>
      <c r="KNF9" s="222"/>
      <c r="KNG9" s="222"/>
      <c r="KNH9" s="222"/>
      <c r="KNI9" s="222"/>
      <c r="KNJ9" s="222"/>
      <c r="KNK9" s="222"/>
      <c r="KNL9" s="222"/>
      <c r="KNM9" s="222"/>
      <c r="KNN9" s="222"/>
      <c r="KNO9" s="222"/>
      <c r="KNP9" s="222"/>
      <c r="KNQ9" s="222"/>
      <c r="KNR9" s="222"/>
      <c r="KNS9" s="222"/>
      <c r="KNT9" s="222"/>
      <c r="KNU9" s="222"/>
      <c r="KNV9" s="222"/>
      <c r="KNW9" s="222"/>
      <c r="KNX9" s="222"/>
      <c r="KNY9" s="222"/>
      <c r="KNZ9" s="222"/>
      <c r="KOA9" s="222"/>
      <c r="KOB9" s="222"/>
      <c r="KOC9" s="222"/>
      <c r="KOD9" s="222"/>
      <c r="KOE9" s="222"/>
      <c r="KOF9" s="222"/>
      <c r="KOG9" s="222"/>
      <c r="KOH9" s="222"/>
      <c r="KOI9" s="222"/>
      <c r="KOJ9" s="222"/>
      <c r="KOK9" s="222"/>
      <c r="KOL9" s="222"/>
      <c r="KOM9" s="222"/>
      <c r="KON9" s="222"/>
      <c r="KOO9" s="222"/>
      <c r="KOP9" s="222"/>
      <c r="KOQ9" s="222"/>
      <c r="KOR9" s="222"/>
      <c r="KOS9" s="222"/>
      <c r="KOT9" s="222"/>
      <c r="KOU9" s="222"/>
      <c r="KOV9" s="222"/>
      <c r="KOW9" s="222"/>
      <c r="KOX9" s="222"/>
      <c r="KOY9" s="222"/>
      <c r="KOZ9" s="222"/>
      <c r="KPA9" s="222"/>
      <c r="KPB9" s="222"/>
      <c r="KPC9" s="222"/>
      <c r="KPD9" s="222"/>
      <c r="KPE9" s="222"/>
      <c r="KPF9" s="222"/>
      <c r="KPG9" s="222"/>
      <c r="KPH9" s="222"/>
      <c r="KPI9" s="222"/>
      <c r="KPJ9" s="222"/>
      <c r="KPK9" s="222"/>
      <c r="KPL9" s="222"/>
      <c r="KPM9" s="222"/>
      <c r="KPN9" s="222"/>
      <c r="KPO9" s="222"/>
      <c r="KPP9" s="222"/>
      <c r="KPQ9" s="222"/>
      <c r="KPR9" s="222"/>
      <c r="KPS9" s="222"/>
      <c r="KPT9" s="222"/>
      <c r="KPU9" s="222"/>
      <c r="KPV9" s="222"/>
      <c r="KPW9" s="222"/>
      <c r="KPX9" s="222"/>
      <c r="KPY9" s="222"/>
      <c r="KPZ9" s="222"/>
      <c r="KQA9" s="222"/>
      <c r="KQB9" s="222"/>
      <c r="KQC9" s="222"/>
      <c r="KQD9" s="222"/>
      <c r="KQE9" s="222"/>
      <c r="KQF9" s="222"/>
      <c r="KQG9" s="222"/>
      <c r="KQH9" s="222"/>
      <c r="KQI9" s="222"/>
      <c r="KQJ9" s="222"/>
      <c r="KQK9" s="222"/>
      <c r="KQL9" s="222"/>
      <c r="KQM9" s="222"/>
      <c r="KQN9" s="222"/>
      <c r="KQO9" s="222"/>
      <c r="KQP9" s="222"/>
      <c r="KQQ9" s="222"/>
      <c r="KQR9" s="222"/>
      <c r="KQS9" s="222"/>
      <c r="KQT9" s="222"/>
      <c r="KQU9" s="222"/>
      <c r="KQV9" s="222"/>
      <c r="KQW9" s="222"/>
      <c r="KQX9" s="222"/>
      <c r="KQY9" s="222"/>
      <c r="KQZ9" s="222"/>
      <c r="KRA9" s="222"/>
      <c r="KRB9" s="222"/>
      <c r="KRC9" s="222"/>
      <c r="KRD9" s="222"/>
      <c r="KRE9" s="222"/>
      <c r="KRF9" s="222"/>
      <c r="KRG9" s="222"/>
      <c r="KRH9" s="222"/>
      <c r="KRI9" s="222"/>
      <c r="KRJ9" s="222"/>
      <c r="KRK9" s="222"/>
      <c r="KRL9" s="222"/>
      <c r="KRM9" s="222"/>
      <c r="KRN9" s="222"/>
      <c r="KRO9" s="222"/>
      <c r="KRP9" s="222"/>
      <c r="KRQ9" s="222"/>
      <c r="KRR9" s="222"/>
      <c r="KRS9" s="222"/>
      <c r="KRT9" s="222"/>
      <c r="KRU9" s="222"/>
      <c r="KRV9" s="222"/>
      <c r="KRW9" s="222"/>
      <c r="KRX9" s="222"/>
      <c r="KRY9" s="222"/>
      <c r="KRZ9" s="222"/>
      <c r="KSA9" s="222"/>
      <c r="KSB9" s="222"/>
      <c r="KSC9" s="222"/>
      <c r="KSD9" s="222"/>
      <c r="KSE9" s="222"/>
      <c r="KSF9" s="222"/>
      <c r="KSG9" s="222"/>
      <c r="KSH9" s="222"/>
      <c r="KSI9" s="222"/>
      <c r="KSJ9" s="222"/>
      <c r="KSK9" s="222"/>
      <c r="KSL9" s="222"/>
      <c r="KSM9" s="222"/>
      <c r="KSN9" s="222"/>
      <c r="KSO9" s="222"/>
      <c r="KSP9" s="222"/>
      <c r="KSQ9" s="222"/>
      <c r="KSR9" s="222"/>
      <c r="KSS9" s="222"/>
      <c r="KST9" s="222"/>
      <c r="KSU9" s="222"/>
      <c r="KSV9" s="222"/>
      <c r="KSW9" s="222"/>
      <c r="KSX9" s="222"/>
      <c r="KSY9" s="222"/>
      <c r="KSZ9" s="222"/>
      <c r="KTA9" s="222"/>
      <c r="KTB9" s="222"/>
      <c r="KTC9" s="222"/>
      <c r="KTD9" s="222"/>
      <c r="KTE9" s="222"/>
      <c r="KTF9" s="222"/>
      <c r="KTG9" s="222"/>
      <c r="KTH9" s="222"/>
      <c r="KTI9" s="222"/>
      <c r="KTJ9" s="222"/>
      <c r="KTK9" s="222"/>
      <c r="KTL9" s="222"/>
      <c r="KTM9" s="222"/>
      <c r="KTN9" s="222"/>
      <c r="KTO9" s="222"/>
      <c r="KTP9" s="222"/>
      <c r="KTQ9" s="222"/>
      <c r="KTR9" s="222"/>
      <c r="KTS9" s="222"/>
      <c r="KTT9" s="222"/>
      <c r="KTU9" s="222"/>
      <c r="KTV9" s="222"/>
      <c r="KTW9" s="222"/>
      <c r="KTX9" s="222"/>
      <c r="KTY9" s="222"/>
      <c r="KTZ9" s="222"/>
      <c r="KUA9" s="222"/>
      <c r="KUB9" s="222"/>
      <c r="KUC9" s="222"/>
      <c r="KUD9" s="222"/>
      <c r="KUE9" s="222"/>
      <c r="KUF9" s="222"/>
      <c r="KUG9" s="222"/>
      <c r="KUH9" s="222"/>
      <c r="KUI9" s="222"/>
      <c r="KUJ9" s="222"/>
      <c r="KUK9" s="222"/>
      <c r="KUL9" s="222"/>
      <c r="KUM9" s="222"/>
      <c r="KUN9" s="222"/>
      <c r="KUO9" s="222"/>
      <c r="KUP9" s="222"/>
      <c r="KUQ9" s="222"/>
      <c r="KUR9" s="222"/>
      <c r="KUS9" s="222"/>
      <c r="KUT9" s="222"/>
      <c r="KUU9" s="222"/>
      <c r="KUV9" s="222"/>
      <c r="KUW9" s="222"/>
      <c r="KUX9" s="222"/>
      <c r="KUY9" s="222"/>
      <c r="KUZ9" s="222"/>
      <c r="KVA9" s="222"/>
      <c r="KVB9" s="222"/>
      <c r="KVC9" s="222"/>
      <c r="KVD9" s="222"/>
      <c r="KVE9" s="222"/>
      <c r="KVF9" s="222"/>
      <c r="KVG9" s="222"/>
      <c r="KVH9" s="222"/>
      <c r="KVI9" s="222"/>
      <c r="KVJ9" s="222"/>
      <c r="KVK9" s="222"/>
      <c r="KVL9" s="222"/>
      <c r="KVM9" s="222"/>
      <c r="KVN9" s="222"/>
      <c r="KVO9" s="222"/>
      <c r="KVP9" s="222"/>
      <c r="KVQ9" s="222"/>
      <c r="KVR9" s="222"/>
      <c r="KVS9" s="222"/>
      <c r="KVT9" s="222"/>
      <c r="KVU9" s="222"/>
      <c r="KVV9" s="222"/>
      <c r="KVW9" s="222"/>
      <c r="KVX9" s="222"/>
      <c r="KVY9" s="222"/>
      <c r="KVZ9" s="222"/>
      <c r="KWA9" s="222"/>
      <c r="KWB9" s="222"/>
      <c r="KWC9" s="222"/>
      <c r="KWD9" s="222"/>
      <c r="KWE9" s="222"/>
      <c r="KWF9" s="222"/>
      <c r="KWG9" s="222"/>
      <c r="KWH9" s="222"/>
      <c r="KWI9" s="222"/>
      <c r="KWJ9" s="222"/>
      <c r="KWK9" s="222"/>
      <c r="KWL9" s="222"/>
      <c r="KWM9" s="222"/>
      <c r="KWN9" s="222"/>
      <c r="KWO9" s="222"/>
      <c r="KWP9" s="222"/>
      <c r="KWQ9" s="222"/>
      <c r="KWR9" s="222"/>
      <c r="KWS9" s="222"/>
      <c r="KWT9" s="222"/>
      <c r="KWU9" s="222"/>
      <c r="KWV9" s="222"/>
      <c r="KWW9" s="222"/>
      <c r="KWX9" s="222"/>
      <c r="KWY9" s="222"/>
      <c r="KWZ9" s="222"/>
      <c r="KXA9" s="222"/>
      <c r="KXB9" s="222"/>
      <c r="KXC9" s="222"/>
      <c r="KXD9" s="222"/>
      <c r="KXE9" s="222"/>
      <c r="KXF9" s="222"/>
      <c r="KXG9" s="222"/>
      <c r="KXH9" s="222"/>
      <c r="KXI9" s="222"/>
      <c r="KXJ9" s="222"/>
      <c r="KXK9" s="222"/>
      <c r="KXL9" s="222"/>
      <c r="KXM9" s="222"/>
      <c r="KXN9" s="222"/>
      <c r="KXO9" s="222"/>
      <c r="KXP9" s="222"/>
      <c r="KXQ9" s="222"/>
      <c r="KXR9" s="222"/>
      <c r="KXS9" s="222"/>
      <c r="KXT9" s="222"/>
      <c r="KXU9" s="222"/>
      <c r="KXV9" s="222"/>
      <c r="KXW9" s="222"/>
      <c r="KXX9" s="222"/>
      <c r="KXY9" s="222"/>
      <c r="KXZ9" s="222"/>
      <c r="KYA9" s="222"/>
      <c r="KYB9" s="222"/>
      <c r="KYC9" s="222"/>
      <c r="KYD9" s="222"/>
      <c r="KYE9" s="222"/>
      <c r="KYF9" s="222"/>
      <c r="KYG9" s="222"/>
      <c r="KYH9" s="222"/>
      <c r="KYI9" s="222"/>
      <c r="KYJ9" s="222"/>
      <c r="KYK9" s="222"/>
      <c r="KYL9" s="222"/>
      <c r="KYM9" s="222"/>
      <c r="KYN9" s="222"/>
      <c r="KYO9" s="222"/>
      <c r="KYP9" s="222"/>
      <c r="KYQ9" s="222"/>
      <c r="KYR9" s="222"/>
      <c r="KYS9" s="222"/>
      <c r="KYT9" s="222"/>
      <c r="KYU9" s="222"/>
      <c r="KYV9" s="222"/>
      <c r="KYW9" s="222"/>
      <c r="KYX9" s="222"/>
      <c r="KYY9" s="222"/>
      <c r="KYZ9" s="222"/>
      <c r="KZA9" s="222"/>
      <c r="KZB9" s="222"/>
      <c r="KZC9" s="222"/>
      <c r="KZD9" s="222"/>
      <c r="KZE9" s="222"/>
      <c r="KZF9" s="222"/>
      <c r="KZG9" s="222"/>
      <c r="KZH9" s="222"/>
      <c r="KZI9" s="222"/>
      <c r="KZJ9" s="222"/>
      <c r="KZK9" s="222"/>
      <c r="KZL9" s="222"/>
      <c r="KZM9" s="222"/>
      <c r="KZN9" s="222"/>
      <c r="KZO9" s="222"/>
      <c r="KZP9" s="222"/>
      <c r="KZQ9" s="222"/>
      <c r="KZR9" s="222"/>
      <c r="KZS9" s="222"/>
      <c r="KZT9" s="222"/>
      <c r="KZU9" s="222"/>
      <c r="KZV9" s="222"/>
      <c r="KZW9" s="222"/>
      <c r="KZX9" s="222"/>
      <c r="KZY9" s="222"/>
      <c r="KZZ9" s="222"/>
      <c r="LAA9" s="222"/>
      <c r="LAB9" s="222"/>
      <c r="LAC9" s="222"/>
      <c r="LAD9" s="222"/>
      <c r="LAE9" s="222"/>
      <c r="LAF9" s="222"/>
      <c r="LAG9" s="222"/>
      <c r="LAH9" s="222"/>
      <c r="LAI9" s="222"/>
      <c r="LAJ9" s="222"/>
      <c r="LAK9" s="222"/>
      <c r="LAL9" s="222"/>
      <c r="LAM9" s="222"/>
      <c r="LAN9" s="222"/>
      <c r="LAO9" s="222"/>
      <c r="LAP9" s="222"/>
      <c r="LAQ9" s="222"/>
      <c r="LAR9" s="222"/>
      <c r="LAS9" s="222"/>
      <c r="LAT9" s="222"/>
      <c r="LAU9" s="222"/>
      <c r="LAV9" s="222"/>
      <c r="LAW9" s="222"/>
      <c r="LAX9" s="222"/>
      <c r="LAY9" s="222"/>
      <c r="LAZ9" s="222"/>
      <c r="LBA9" s="222"/>
      <c r="LBB9" s="222"/>
      <c r="LBC9" s="222"/>
      <c r="LBD9" s="222"/>
      <c r="LBE9" s="222"/>
      <c r="LBF9" s="222"/>
      <c r="LBG9" s="222"/>
      <c r="LBH9" s="222"/>
      <c r="LBI9" s="222"/>
      <c r="LBJ9" s="222"/>
      <c r="LBK9" s="222"/>
      <c r="LBL9" s="222"/>
      <c r="LBM9" s="222"/>
      <c r="LBN9" s="222"/>
      <c r="LBO9" s="222"/>
      <c r="LBP9" s="222"/>
      <c r="LBQ9" s="222"/>
      <c r="LBR9" s="222"/>
      <c r="LBS9" s="222"/>
      <c r="LBT9" s="222"/>
      <c r="LBU9" s="222"/>
      <c r="LBV9" s="222"/>
      <c r="LBW9" s="222"/>
      <c r="LBX9" s="222"/>
      <c r="LBY9" s="222"/>
      <c r="LBZ9" s="222"/>
      <c r="LCA9" s="222"/>
      <c r="LCB9" s="222"/>
      <c r="LCC9" s="222"/>
      <c r="LCD9" s="222"/>
      <c r="LCE9" s="222"/>
      <c r="LCF9" s="222"/>
      <c r="LCG9" s="222"/>
      <c r="LCH9" s="222"/>
      <c r="LCI9" s="222"/>
      <c r="LCJ9" s="222"/>
      <c r="LCK9" s="222"/>
      <c r="LCL9" s="222"/>
      <c r="LCM9" s="222"/>
      <c r="LCN9" s="222"/>
      <c r="LCO9" s="222"/>
      <c r="LCP9" s="222"/>
      <c r="LCQ9" s="222"/>
      <c r="LCR9" s="222"/>
      <c r="LCS9" s="222"/>
      <c r="LCT9" s="222"/>
      <c r="LCU9" s="222"/>
      <c r="LCV9" s="222"/>
      <c r="LCW9" s="222"/>
      <c r="LCX9" s="222"/>
      <c r="LCY9" s="222"/>
      <c r="LCZ9" s="222"/>
      <c r="LDA9" s="222"/>
      <c r="LDB9" s="222"/>
      <c r="LDC9" s="222"/>
      <c r="LDD9" s="222"/>
      <c r="LDE9" s="222"/>
      <c r="LDF9" s="222"/>
      <c r="LDG9" s="222"/>
      <c r="LDH9" s="222"/>
      <c r="LDI9" s="222"/>
      <c r="LDJ9" s="222"/>
      <c r="LDK9" s="222"/>
      <c r="LDL9" s="222"/>
      <c r="LDM9" s="222"/>
      <c r="LDN9" s="222"/>
      <c r="LDO9" s="222"/>
      <c r="LDP9" s="222"/>
      <c r="LDQ9" s="222"/>
      <c r="LDR9" s="222"/>
      <c r="LDS9" s="222"/>
      <c r="LDT9" s="222"/>
      <c r="LDU9" s="222"/>
      <c r="LDV9" s="222"/>
      <c r="LDW9" s="222"/>
      <c r="LDX9" s="222"/>
      <c r="LDY9" s="222"/>
      <c r="LDZ9" s="222"/>
      <c r="LEA9" s="222"/>
      <c r="LEB9" s="222"/>
      <c r="LEC9" s="222"/>
      <c r="LED9" s="222"/>
      <c r="LEE9" s="222"/>
      <c r="LEF9" s="222"/>
      <c r="LEG9" s="222"/>
      <c r="LEH9" s="222"/>
      <c r="LEI9" s="222"/>
      <c r="LEJ9" s="222"/>
      <c r="LEK9" s="222"/>
      <c r="LEL9" s="222"/>
      <c r="LEM9" s="222"/>
      <c r="LEN9" s="222"/>
      <c r="LEO9" s="222"/>
      <c r="LEP9" s="222"/>
      <c r="LEQ9" s="222"/>
      <c r="LER9" s="222"/>
      <c r="LES9" s="222"/>
      <c r="LET9" s="222"/>
      <c r="LEU9" s="222"/>
      <c r="LEV9" s="222"/>
      <c r="LEW9" s="222"/>
      <c r="LEX9" s="222"/>
      <c r="LEY9" s="222"/>
      <c r="LEZ9" s="222"/>
      <c r="LFA9" s="222"/>
      <c r="LFB9" s="222"/>
      <c r="LFC9" s="222"/>
      <c r="LFD9" s="222"/>
      <c r="LFE9" s="222"/>
      <c r="LFF9" s="222"/>
      <c r="LFG9" s="222"/>
      <c r="LFH9" s="222"/>
      <c r="LFI9" s="222"/>
      <c r="LFJ9" s="222"/>
      <c r="LFK9" s="222"/>
      <c r="LFL9" s="222"/>
      <c r="LFM9" s="222"/>
      <c r="LFN9" s="222"/>
      <c r="LFO9" s="222"/>
      <c r="LFP9" s="222"/>
      <c r="LFQ9" s="222"/>
      <c r="LFR9" s="222"/>
      <c r="LFS9" s="222"/>
      <c r="LFT9" s="222"/>
      <c r="LFU9" s="222"/>
      <c r="LFV9" s="222"/>
      <c r="LFW9" s="222"/>
      <c r="LFX9" s="222"/>
      <c r="LFY9" s="222"/>
      <c r="LFZ9" s="222"/>
      <c r="LGA9" s="222"/>
      <c r="LGB9" s="222"/>
      <c r="LGC9" s="222"/>
      <c r="LGD9" s="222"/>
      <c r="LGE9" s="222"/>
      <c r="LGF9" s="222"/>
      <c r="LGG9" s="222"/>
      <c r="LGH9" s="222"/>
      <c r="LGI9" s="222"/>
      <c r="LGJ9" s="222"/>
      <c r="LGK9" s="222"/>
      <c r="LGL9" s="222"/>
      <c r="LGM9" s="222"/>
      <c r="LGN9" s="222"/>
      <c r="LGO9" s="222"/>
      <c r="LGP9" s="222"/>
      <c r="LGQ9" s="222"/>
      <c r="LGR9" s="222"/>
      <c r="LGS9" s="222"/>
      <c r="LGT9" s="222"/>
      <c r="LGU9" s="222"/>
      <c r="LGV9" s="222"/>
      <c r="LGW9" s="222"/>
      <c r="LGX9" s="222"/>
      <c r="LGY9" s="222"/>
      <c r="LGZ9" s="222"/>
      <c r="LHA9" s="222"/>
      <c r="LHB9" s="222"/>
      <c r="LHC9" s="222"/>
      <c r="LHD9" s="222"/>
      <c r="LHE9" s="222"/>
      <c r="LHF9" s="222"/>
      <c r="LHG9" s="222"/>
      <c r="LHH9" s="222"/>
      <c r="LHI9" s="222"/>
      <c r="LHJ9" s="222"/>
      <c r="LHK9" s="222"/>
      <c r="LHL9" s="222"/>
      <c r="LHM9" s="222"/>
      <c r="LHN9" s="222"/>
      <c r="LHO9" s="222"/>
      <c r="LHP9" s="222"/>
      <c r="LHQ9" s="222"/>
      <c r="LHR9" s="222"/>
      <c r="LHS9" s="222"/>
      <c r="LHT9" s="222"/>
      <c r="LHU9" s="222"/>
      <c r="LHV9" s="222"/>
      <c r="LHW9" s="222"/>
      <c r="LHX9" s="222"/>
      <c r="LHY9" s="222"/>
      <c r="LHZ9" s="222"/>
      <c r="LIA9" s="222"/>
      <c r="LIB9" s="222"/>
      <c r="LIC9" s="222"/>
      <c r="LID9" s="222"/>
      <c r="LIE9" s="222"/>
      <c r="LIF9" s="222"/>
      <c r="LIG9" s="222"/>
      <c r="LIH9" s="222"/>
      <c r="LII9" s="222"/>
      <c r="LIJ9" s="222"/>
      <c r="LIK9" s="222"/>
      <c r="LIL9" s="222"/>
      <c r="LIM9" s="222"/>
      <c r="LIN9" s="222"/>
      <c r="LIO9" s="222"/>
      <c r="LIP9" s="222"/>
      <c r="LIQ9" s="222"/>
      <c r="LIR9" s="222"/>
      <c r="LIS9" s="222"/>
      <c r="LIT9" s="222"/>
      <c r="LIU9" s="222"/>
      <c r="LIV9" s="222"/>
      <c r="LIW9" s="222"/>
      <c r="LIX9" s="222"/>
      <c r="LIY9" s="222"/>
      <c r="LIZ9" s="222"/>
      <c r="LJA9" s="222"/>
      <c r="LJB9" s="222"/>
      <c r="LJC9" s="222"/>
      <c r="LJD9" s="222"/>
      <c r="LJE9" s="222"/>
      <c r="LJF9" s="222"/>
      <c r="LJG9" s="222"/>
      <c r="LJH9" s="222"/>
      <c r="LJI9" s="222"/>
      <c r="LJJ9" s="222"/>
      <c r="LJK9" s="222"/>
      <c r="LJL9" s="222"/>
      <c r="LJM9" s="222"/>
      <c r="LJN9" s="222"/>
      <c r="LJO9" s="222"/>
      <c r="LJP9" s="222"/>
      <c r="LJQ9" s="222"/>
      <c r="LJR9" s="222"/>
      <c r="LJS9" s="222"/>
      <c r="LJT9" s="222"/>
      <c r="LJU9" s="222"/>
      <c r="LJV9" s="222"/>
      <c r="LJW9" s="222"/>
      <c r="LJX9" s="222"/>
      <c r="LJY9" s="222"/>
      <c r="LJZ9" s="222"/>
      <c r="LKA9" s="222"/>
      <c r="LKB9" s="222"/>
      <c r="LKC9" s="222"/>
      <c r="LKD9" s="222"/>
      <c r="LKE9" s="222"/>
      <c r="LKF9" s="222"/>
      <c r="LKG9" s="222"/>
      <c r="LKH9" s="222"/>
      <c r="LKI9" s="222"/>
      <c r="LKJ9" s="222"/>
      <c r="LKK9" s="222"/>
      <c r="LKL9" s="222"/>
      <c r="LKM9" s="222"/>
      <c r="LKN9" s="222"/>
      <c r="LKO9" s="222"/>
      <c r="LKP9" s="222"/>
      <c r="LKQ9" s="222"/>
      <c r="LKR9" s="222"/>
      <c r="LKS9" s="222"/>
      <c r="LKT9" s="222"/>
      <c r="LKU9" s="222"/>
      <c r="LKV9" s="222"/>
      <c r="LKW9" s="222"/>
      <c r="LKX9" s="222"/>
      <c r="LKY9" s="222"/>
      <c r="LKZ9" s="222"/>
      <c r="LLA9" s="222"/>
      <c r="LLB9" s="222"/>
      <c r="LLC9" s="222"/>
      <c r="LLD9" s="222"/>
      <c r="LLE9" s="222"/>
      <c r="LLF9" s="222"/>
      <c r="LLG9" s="222"/>
      <c r="LLH9" s="222"/>
      <c r="LLI9" s="222"/>
      <c r="LLJ9" s="222"/>
      <c r="LLK9" s="222"/>
      <c r="LLL9" s="222"/>
      <c r="LLM9" s="222"/>
      <c r="LLN9" s="222"/>
      <c r="LLO9" s="222"/>
      <c r="LLP9" s="222"/>
      <c r="LLQ9" s="222"/>
      <c r="LLR9" s="222"/>
      <c r="LLS9" s="222"/>
      <c r="LLT9" s="222"/>
      <c r="LLU9" s="222"/>
      <c r="LLV9" s="222"/>
      <c r="LLW9" s="222"/>
      <c r="LLX9" s="222"/>
      <c r="LLY9" s="222"/>
      <c r="LLZ9" s="222"/>
      <c r="LMA9" s="222"/>
      <c r="LMB9" s="222"/>
      <c r="LMC9" s="222"/>
      <c r="LMD9" s="222"/>
      <c r="LME9" s="222"/>
      <c r="LMF9" s="222"/>
      <c r="LMG9" s="222"/>
      <c r="LMH9" s="222"/>
      <c r="LMI9" s="222"/>
      <c r="LMJ9" s="222"/>
      <c r="LMK9" s="222"/>
      <c r="LML9" s="222"/>
      <c r="LMM9" s="222"/>
      <c r="LMN9" s="222"/>
      <c r="LMO9" s="222"/>
      <c r="LMP9" s="222"/>
      <c r="LMQ9" s="222"/>
      <c r="LMR9" s="222"/>
      <c r="LMS9" s="222"/>
      <c r="LMT9" s="222"/>
      <c r="LMU9" s="222"/>
      <c r="LMV9" s="222"/>
      <c r="LMW9" s="222"/>
      <c r="LMX9" s="222"/>
      <c r="LMY9" s="222"/>
      <c r="LMZ9" s="222"/>
      <c r="LNA9" s="222"/>
      <c r="LNB9" s="222"/>
      <c r="LNC9" s="222"/>
      <c r="LND9" s="222"/>
      <c r="LNE9" s="222"/>
      <c r="LNF9" s="222"/>
      <c r="LNG9" s="222"/>
      <c r="LNH9" s="222"/>
      <c r="LNI9" s="222"/>
      <c r="LNJ9" s="222"/>
      <c r="LNK9" s="222"/>
      <c r="LNL9" s="222"/>
      <c r="LNM9" s="222"/>
      <c r="LNN9" s="222"/>
      <c r="LNO9" s="222"/>
      <c r="LNP9" s="222"/>
      <c r="LNQ9" s="222"/>
      <c r="LNR9" s="222"/>
      <c r="LNS9" s="222"/>
      <c r="LNT9" s="222"/>
      <c r="LNU9" s="222"/>
      <c r="LNV9" s="222"/>
      <c r="LNW9" s="222"/>
      <c r="LNX9" s="222"/>
      <c r="LNY9" s="222"/>
      <c r="LNZ9" s="222"/>
      <c r="LOA9" s="222"/>
      <c r="LOB9" s="222"/>
      <c r="LOC9" s="222"/>
      <c r="LOD9" s="222"/>
      <c r="LOE9" s="222"/>
      <c r="LOF9" s="222"/>
      <c r="LOG9" s="222"/>
      <c r="LOH9" s="222"/>
      <c r="LOI9" s="222"/>
      <c r="LOJ9" s="222"/>
      <c r="LOK9" s="222"/>
      <c r="LOL9" s="222"/>
      <c r="LOM9" s="222"/>
      <c r="LON9" s="222"/>
      <c r="LOO9" s="222"/>
      <c r="LOP9" s="222"/>
      <c r="LOQ9" s="222"/>
      <c r="LOR9" s="222"/>
      <c r="LOS9" s="222"/>
      <c r="LOT9" s="222"/>
      <c r="LOU9" s="222"/>
      <c r="LOV9" s="222"/>
      <c r="LOW9" s="222"/>
      <c r="LOX9" s="222"/>
      <c r="LOY9" s="222"/>
      <c r="LOZ9" s="222"/>
      <c r="LPA9" s="222"/>
      <c r="LPB9" s="222"/>
      <c r="LPC9" s="222"/>
      <c r="LPD9" s="222"/>
      <c r="LPE9" s="222"/>
      <c r="LPF9" s="222"/>
      <c r="LPG9" s="222"/>
      <c r="LPH9" s="222"/>
      <c r="LPI9" s="222"/>
      <c r="LPJ9" s="222"/>
      <c r="LPK9" s="222"/>
      <c r="LPL9" s="222"/>
      <c r="LPM9" s="222"/>
      <c r="LPN9" s="222"/>
      <c r="LPO9" s="222"/>
      <c r="LPP9" s="222"/>
      <c r="LPQ9" s="222"/>
      <c r="LPR9" s="222"/>
      <c r="LPS9" s="222"/>
      <c r="LPT9" s="222"/>
      <c r="LPU9" s="222"/>
      <c r="LPV9" s="222"/>
      <c r="LPW9" s="222"/>
      <c r="LPX9" s="222"/>
      <c r="LPY9" s="222"/>
      <c r="LPZ9" s="222"/>
      <c r="LQA9" s="222"/>
      <c r="LQB9" s="222"/>
      <c r="LQC9" s="222"/>
      <c r="LQD9" s="222"/>
      <c r="LQE9" s="222"/>
      <c r="LQF9" s="222"/>
      <c r="LQG9" s="222"/>
      <c r="LQH9" s="222"/>
      <c r="LQI9" s="222"/>
      <c r="LQJ9" s="222"/>
      <c r="LQK9" s="222"/>
      <c r="LQL9" s="222"/>
      <c r="LQM9" s="222"/>
      <c r="LQN9" s="222"/>
      <c r="LQO9" s="222"/>
      <c r="LQP9" s="222"/>
      <c r="LQQ9" s="222"/>
      <c r="LQR9" s="222"/>
      <c r="LQS9" s="222"/>
      <c r="LQT9" s="222"/>
      <c r="LQU9" s="222"/>
      <c r="LQV9" s="222"/>
      <c r="LQW9" s="222"/>
      <c r="LQX9" s="222"/>
      <c r="LQY9" s="222"/>
      <c r="LQZ9" s="222"/>
      <c r="LRA9" s="222"/>
      <c r="LRB9" s="222"/>
      <c r="LRC9" s="222"/>
      <c r="LRD9" s="222"/>
      <c r="LRE9" s="222"/>
      <c r="LRF9" s="222"/>
      <c r="LRG9" s="222"/>
      <c r="LRH9" s="222"/>
      <c r="LRI9" s="222"/>
      <c r="LRJ9" s="222"/>
      <c r="LRK9" s="222"/>
      <c r="LRL9" s="222"/>
      <c r="LRM9" s="222"/>
      <c r="LRN9" s="222"/>
      <c r="LRO9" s="222"/>
      <c r="LRP9" s="222"/>
      <c r="LRQ9" s="222"/>
      <c r="LRR9" s="222"/>
      <c r="LRS9" s="222"/>
      <c r="LRT9" s="222"/>
      <c r="LRU9" s="222"/>
      <c r="LRV9" s="222"/>
      <c r="LRW9" s="222"/>
      <c r="LRX9" s="222"/>
      <c r="LRY9" s="222"/>
      <c r="LRZ9" s="222"/>
      <c r="LSA9" s="222"/>
      <c r="LSB9" s="222"/>
      <c r="LSC9" s="222"/>
      <c r="LSD9" s="222"/>
      <c r="LSE9" s="222"/>
      <c r="LSF9" s="222"/>
      <c r="LSG9" s="222"/>
      <c r="LSH9" s="222"/>
      <c r="LSI9" s="222"/>
      <c r="LSJ9" s="222"/>
      <c r="LSK9" s="222"/>
      <c r="LSL9" s="222"/>
      <c r="LSM9" s="222"/>
      <c r="LSN9" s="222"/>
      <c r="LSO9" s="222"/>
      <c r="LSP9" s="222"/>
      <c r="LSQ9" s="222"/>
      <c r="LSR9" s="222"/>
      <c r="LSS9" s="222"/>
      <c r="LST9" s="222"/>
      <c r="LSU9" s="222"/>
      <c r="LSV9" s="222"/>
      <c r="LSW9" s="222"/>
      <c r="LSX9" s="222"/>
      <c r="LSY9" s="222"/>
      <c r="LSZ9" s="222"/>
      <c r="LTA9" s="222"/>
      <c r="LTB9" s="222"/>
      <c r="LTC9" s="222"/>
      <c r="LTD9" s="222"/>
      <c r="LTE9" s="222"/>
      <c r="LTF9" s="222"/>
      <c r="LTG9" s="222"/>
      <c r="LTH9" s="222"/>
      <c r="LTI9" s="222"/>
      <c r="LTJ9" s="222"/>
      <c r="LTK9" s="222"/>
      <c r="LTL9" s="222"/>
      <c r="LTM9" s="222"/>
      <c r="LTN9" s="222"/>
      <c r="LTO9" s="222"/>
      <c r="LTP9" s="222"/>
      <c r="LTQ9" s="222"/>
      <c r="LTR9" s="222"/>
      <c r="LTS9" s="222"/>
      <c r="LTT9" s="222"/>
      <c r="LTU9" s="222"/>
      <c r="LTV9" s="222"/>
      <c r="LTW9" s="222"/>
      <c r="LTX9" s="222"/>
      <c r="LTY9" s="222"/>
      <c r="LTZ9" s="222"/>
      <c r="LUA9" s="222"/>
      <c r="LUB9" s="222"/>
      <c r="LUC9" s="222"/>
      <c r="LUD9" s="222"/>
      <c r="LUE9" s="222"/>
      <c r="LUF9" s="222"/>
      <c r="LUG9" s="222"/>
      <c r="LUH9" s="222"/>
      <c r="LUI9" s="222"/>
      <c r="LUJ9" s="222"/>
      <c r="LUK9" s="222"/>
      <c r="LUL9" s="222"/>
      <c r="LUM9" s="222"/>
      <c r="LUN9" s="222"/>
      <c r="LUO9" s="222"/>
      <c r="LUP9" s="222"/>
      <c r="LUQ9" s="222"/>
      <c r="LUR9" s="222"/>
      <c r="LUS9" s="222"/>
      <c r="LUT9" s="222"/>
      <c r="LUU9" s="222"/>
      <c r="LUV9" s="222"/>
      <c r="LUW9" s="222"/>
      <c r="LUX9" s="222"/>
      <c r="LUY9" s="222"/>
      <c r="LUZ9" s="222"/>
      <c r="LVA9" s="222"/>
      <c r="LVB9" s="222"/>
      <c r="LVC9" s="222"/>
      <c r="LVD9" s="222"/>
      <c r="LVE9" s="222"/>
      <c r="LVF9" s="222"/>
      <c r="LVG9" s="222"/>
      <c r="LVH9" s="222"/>
      <c r="LVI9" s="222"/>
      <c r="LVJ9" s="222"/>
      <c r="LVK9" s="222"/>
      <c r="LVL9" s="222"/>
      <c r="LVM9" s="222"/>
      <c r="LVN9" s="222"/>
      <c r="LVO9" s="222"/>
      <c r="LVP9" s="222"/>
      <c r="LVQ9" s="222"/>
      <c r="LVR9" s="222"/>
      <c r="LVS9" s="222"/>
      <c r="LVT9" s="222"/>
      <c r="LVU9" s="222"/>
      <c r="LVV9" s="222"/>
      <c r="LVW9" s="222"/>
      <c r="LVX9" s="222"/>
      <c r="LVY9" s="222"/>
      <c r="LVZ9" s="222"/>
      <c r="LWA9" s="222"/>
      <c r="LWB9" s="222"/>
      <c r="LWC9" s="222"/>
      <c r="LWD9" s="222"/>
      <c r="LWE9" s="222"/>
      <c r="LWF9" s="222"/>
      <c r="LWG9" s="222"/>
      <c r="LWH9" s="222"/>
      <c r="LWI9" s="222"/>
      <c r="LWJ9" s="222"/>
      <c r="LWK9" s="222"/>
      <c r="LWL9" s="222"/>
      <c r="LWM9" s="222"/>
      <c r="LWN9" s="222"/>
      <c r="LWO9" s="222"/>
      <c r="LWP9" s="222"/>
      <c r="LWQ9" s="222"/>
      <c r="LWR9" s="222"/>
      <c r="LWS9" s="222"/>
      <c r="LWT9" s="222"/>
      <c r="LWU9" s="222"/>
      <c r="LWV9" s="222"/>
      <c r="LWW9" s="222"/>
      <c r="LWX9" s="222"/>
      <c r="LWY9" s="222"/>
      <c r="LWZ9" s="222"/>
      <c r="LXA9" s="222"/>
      <c r="LXB9" s="222"/>
      <c r="LXC9" s="222"/>
      <c r="LXD9" s="222"/>
      <c r="LXE9" s="222"/>
      <c r="LXF9" s="222"/>
      <c r="LXG9" s="222"/>
      <c r="LXH9" s="222"/>
      <c r="LXI9" s="222"/>
      <c r="LXJ9" s="222"/>
      <c r="LXK9" s="222"/>
      <c r="LXL9" s="222"/>
      <c r="LXM9" s="222"/>
      <c r="LXN9" s="222"/>
      <c r="LXO9" s="222"/>
      <c r="LXP9" s="222"/>
      <c r="LXQ9" s="222"/>
      <c r="LXR9" s="222"/>
      <c r="LXS9" s="222"/>
      <c r="LXT9" s="222"/>
      <c r="LXU9" s="222"/>
      <c r="LXV9" s="222"/>
      <c r="LXW9" s="222"/>
      <c r="LXX9" s="222"/>
      <c r="LXY9" s="222"/>
      <c r="LXZ9" s="222"/>
      <c r="LYA9" s="222"/>
      <c r="LYB9" s="222"/>
      <c r="LYC9" s="222"/>
      <c r="LYD9" s="222"/>
      <c r="LYE9" s="222"/>
      <c r="LYF9" s="222"/>
      <c r="LYG9" s="222"/>
      <c r="LYH9" s="222"/>
      <c r="LYI9" s="222"/>
      <c r="LYJ9" s="222"/>
      <c r="LYK9" s="222"/>
      <c r="LYL9" s="222"/>
      <c r="LYM9" s="222"/>
      <c r="LYN9" s="222"/>
      <c r="LYO9" s="222"/>
      <c r="LYP9" s="222"/>
      <c r="LYQ9" s="222"/>
      <c r="LYR9" s="222"/>
      <c r="LYS9" s="222"/>
      <c r="LYT9" s="222"/>
      <c r="LYU9" s="222"/>
      <c r="LYV9" s="222"/>
      <c r="LYW9" s="222"/>
      <c r="LYX9" s="222"/>
      <c r="LYY9" s="222"/>
      <c r="LYZ9" s="222"/>
      <c r="LZA9" s="222"/>
      <c r="LZB9" s="222"/>
      <c r="LZC9" s="222"/>
      <c r="LZD9" s="222"/>
      <c r="LZE9" s="222"/>
      <c r="LZF9" s="222"/>
      <c r="LZG9" s="222"/>
      <c r="LZH9" s="222"/>
      <c r="LZI9" s="222"/>
      <c r="LZJ9" s="222"/>
      <c r="LZK9" s="222"/>
      <c r="LZL9" s="222"/>
      <c r="LZM9" s="222"/>
      <c r="LZN9" s="222"/>
      <c r="LZO9" s="222"/>
      <c r="LZP9" s="222"/>
      <c r="LZQ9" s="222"/>
      <c r="LZR9" s="222"/>
      <c r="LZS9" s="222"/>
      <c r="LZT9" s="222"/>
      <c r="LZU9" s="222"/>
      <c r="LZV9" s="222"/>
      <c r="LZW9" s="222"/>
      <c r="LZX9" s="222"/>
      <c r="LZY9" s="222"/>
      <c r="LZZ9" s="222"/>
      <c r="MAA9" s="222"/>
      <c r="MAB9" s="222"/>
      <c r="MAC9" s="222"/>
      <c r="MAD9" s="222"/>
      <c r="MAE9" s="222"/>
      <c r="MAF9" s="222"/>
      <c r="MAG9" s="222"/>
      <c r="MAH9" s="222"/>
      <c r="MAI9" s="222"/>
      <c r="MAJ9" s="222"/>
      <c r="MAK9" s="222"/>
      <c r="MAL9" s="222"/>
      <c r="MAM9" s="222"/>
      <c r="MAN9" s="222"/>
      <c r="MAO9" s="222"/>
      <c r="MAP9" s="222"/>
      <c r="MAQ9" s="222"/>
      <c r="MAR9" s="222"/>
      <c r="MAS9" s="222"/>
      <c r="MAT9" s="222"/>
      <c r="MAU9" s="222"/>
      <c r="MAV9" s="222"/>
      <c r="MAW9" s="222"/>
      <c r="MAX9" s="222"/>
      <c r="MAY9" s="222"/>
      <c r="MAZ9" s="222"/>
      <c r="MBA9" s="222"/>
      <c r="MBB9" s="222"/>
      <c r="MBC9" s="222"/>
      <c r="MBD9" s="222"/>
      <c r="MBE9" s="222"/>
      <c r="MBF9" s="222"/>
      <c r="MBG9" s="222"/>
      <c r="MBH9" s="222"/>
      <c r="MBI9" s="222"/>
      <c r="MBJ9" s="222"/>
      <c r="MBK9" s="222"/>
      <c r="MBL9" s="222"/>
      <c r="MBM9" s="222"/>
      <c r="MBN9" s="222"/>
      <c r="MBO9" s="222"/>
      <c r="MBP9" s="222"/>
      <c r="MBQ9" s="222"/>
      <c r="MBR9" s="222"/>
      <c r="MBS9" s="222"/>
      <c r="MBT9" s="222"/>
      <c r="MBU9" s="222"/>
      <c r="MBV9" s="222"/>
      <c r="MBW9" s="222"/>
      <c r="MBX9" s="222"/>
      <c r="MBY9" s="222"/>
      <c r="MBZ9" s="222"/>
      <c r="MCA9" s="222"/>
      <c r="MCB9" s="222"/>
      <c r="MCC9" s="222"/>
      <c r="MCD9" s="222"/>
      <c r="MCE9" s="222"/>
      <c r="MCF9" s="222"/>
      <c r="MCG9" s="222"/>
      <c r="MCH9" s="222"/>
      <c r="MCI9" s="222"/>
      <c r="MCJ9" s="222"/>
      <c r="MCK9" s="222"/>
      <c r="MCL9" s="222"/>
      <c r="MCM9" s="222"/>
      <c r="MCN9" s="222"/>
      <c r="MCO9" s="222"/>
      <c r="MCP9" s="222"/>
      <c r="MCQ9" s="222"/>
      <c r="MCR9" s="222"/>
      <c r="MCS9" s="222"/>
      <c r="MCT9" s="222"/>
      <c r="MCU9" s="222"/>
      <c r="MCV9" s="222"/>
      <c r="MCW9" s="222"/>
      <c r="MCX9" s="222"/>
      <c r="MCY9" s="222"/>
      <c r="MCZ9" s="222"/>
      <c r="MDA9" s="222"/>
      <c r="MDB9" s="222"/>
      <c r="MDC9" s="222"/>
      <c r="MDD9" s="222"/>
      <c r="MDE9" s="222"/>
      <c r="MDF9" s="222"/>
      <c r="MDG9" s="222"/>
      <c r="MDH9" s="222"/>
      <c r="MDI9" s="222"/>
      <c r="MDJ9" s="222"/>
      <c r="MDK9" s="222"/>
      <c r="MDL9" s="222"/>
      <c r="MDM9" s="222"/>
      <c r="MDN9" s="222"/>
      <c r="MDO9" s="222"/>
      <c r="MDP9" s="222"/>
      <c r="MDQ9" s="222"/>
      <c r="MDR9" s="222"/>
      <c r="MDS9" s="222"/>
      <c r="MDT9" s="222"/>
      <c r="MDU9" s="222"/>
      <c r="MDV9" s="222"/>
      <c r="MDW9" s="222"/>
      <c r="MDX9" s="222"/>
      <c r="MDY9" s="222"/>
      <c r="MDZ9" s="222"/>
      <c r="MEA9" s="222"/>
      <c r="MEB9" s="222"/>
      <c r="MEC9" s="222"/>
      <c r="MED9" s="222"/>
      <c r="MEE9" s="222"/>
      <c r="MEF9" s="222"/>
      <c r="MEG9" s="222"/>
      <c r="MEH9" s="222"/>
      <c r="MEI9" s="222"/>
      <c r="MEJ9" s="222"/>
      <c r="MEK9" s="222"/>
      <c r="MEL9" s="222"/>
      <c r="MEM9" s="222"/>
      <c r="MEN9" s="222"/>
      <c r="MEO9" s="222"/>
      <c r="MEP9" s="222"/>
      <c r="MEQ9" s="222"/>
      <c r="MER9" s="222"/>
      <c r="MES9" s="222"/>
      <c r="MET9" s="222"/>
      <c r="MEU9" s="222"/>
      <c r="MEV9" s="222"/>
      <c r="MEW9" s="222"/>
      <c r="MEX9" s="222"/>
      <c r="MEY9" s="222"/>
      <c r="MEZ9" s="222"/>
      <c r="MFA9" s="222"/>
      <c r="MFB9" s="222"/>
      <c r="MFC9" s="222"/>
      <c r="MFD9" s="222"/>
      <c r="MFE9" s="222"/>
      <c r="MFF9" s="222"/>
      <c r="MFG9" s="222"/>
      <c r="MFH9" s="222"/>
      <c r="MFI9" s="222"/>
      <c r="MFJ9" s="222"/>
      <c r="MFK9" s="222"/>
      <c r="MFL9" s="222"/>
      <c r="MFM9" s="222"/>
      <c r="MFN9" s="222"/>
      <c r="MFO9" s="222"/>
      <c r="MFP9" s="222"/>
      <c r="MFQ9" s="222"/>
      <c r="MFR9" s="222"/>
      <c r="MFS9" s="222"/>
      <c r="MFT9" s="222"/>
      <c r="MFU9" s="222"/>
      <c r="MFV9" s="222"/>
      <c r="MFW9" s="222"/>
      <c r="MFX9" s="222"/>
      <c r="MFY9" s="222"/>
      <c r="MFZ9" s="222"/>
      <c r="MGA9" s="222"/>
      <c r="MGB9" s="222"/>
      <c r="MGC9" s="222"/>
      <c r="MGD9" s="222"/>
      <c r="MGE9" s="222"/>
      <c r="MGF9" s="222"/>
      <c r="MGG9" s="222"/>
      <c r="MGH9" s="222"/>
      <c r="MGI9" s="222"/>
      <c r="MGJ9" s="222"/>
      <c r="MGK9" s="222"/>
      <c r="MGL9" s="222"/>
      <c r="MGM9" s="222"/>
      <c r="MGN9" s="222"/>
      <c r="MGO9" s="222"/>
      <c r="MGP9" s="222"/>
      <c r="MGQ9" s="222"/>
      <c r="MGR9" s="222"/>
      <c r="MGS9" s="222"/>
      <c r="MGT9" s="222"/>
      <c r="MGU9" s="222"/>
      <c r="MGV9" s="222"/>
      <c r="MGW9" s="222"/>
      <c r="MGX9" s="222"/>
      <c r="MGY9" s="222"/>
      <c r="MGZ9" s="222"/>
      <c r="MHA9" s="222"/>
      <c r="MHB9" s="222"/>
      <c r="MHC9" s="222"/>
      <c r="MHD9" s="222"/>
      <c r="MHE9" s="222"/>
      <c r="MHF9" s="222"/>
      <c r="MHG9" s="222"/>
      <c r="MHH9" s="222"/>
      <c r="MHI9" s="222"/>
      <c r="MHJ9" s="222"/>
      <c r="MHK9" s="222"/>
      <c r="MHL9" s="222"/>
      <c r="MHM9" s="222"/>
      <c r="MHN9" s="222"/>
      <c r="MHO9" s="222"/>
      <c r="MHP9" s="222"/>
      <c r="MHQ9" s="222"/>
      <c r="MHR9" s="222"/>
      <c r="MHS9" s="222"/>
      <c r="MHT9" s="222"/>
      <c r="MHU9" s="222"/>
      <c r="MHV9" s="222"/>
      <c r="MHW9" s="222"/>
      <c r="MHX9" s="222"/>
      <c r="MHY9" s="222"/>
      <c r="MHZ9" s="222"/>
      <c r="MIA9" s="222"/>
      <c r="MIB9" s="222"/>
      <c r="MIC9" s="222"/>
      <c r="MID9" s="222"/>
      <c r="MIE9" s="222"/>
      <c r="MIF9" s="222"/>
      <c r="MIG9" s="222"/>
      <c r="MIH9" s="222"/>
      <c r="MII9" s="222"/>
      <c r="MIJ9" s="222"/>
      <c r="MIK9" s="222"/>
      <c r="MIL9" s="222"/>
      <c r="MIM9" s="222"/>
      <c r="MIN9" s="222"/>
      <c r="MIO9" s="222"/>
      <c r="MIP9" s="222"/>
      <c r="MIQ9" s="222"/>
      <c r="MIR9" s="222"/>
      <c r="MIS9" s="222"/>
      <c r="MIT9" s="222"/>
      <c r="MIU9" s="222"/>
      <c r="MIV9" s="222"/>
      <c r="MIW9" s="222"/>
      <c r="MIX9" s="222"/>
      <c r="MIY9" s="222"/>
      <c r="MIZ9" s="222"/>
      <c r="MJA9" s="222"/>
      <c r="MJB9" s="222"/>
      <c r="MJC9" s="222"/>
      <c r="MJD9" s="222"/>
      <c r="MJE9" s="222"/>
      <c r="MJF9" s="222"/>
      <c r="MJG9" s="222"/>
      <c r="MJH9" s="222"/>
      <c r="MJI9" s="222"/>
      <c r="MJJ9" s="222"/>
      <c r="MJK9" s="222"/>
      <c r="MJL9" s="222"/>
      <c r="MJM9" s="222"/>
      <c r="MJN9" s="222"/>
      <c r="MJO9" s="222"/>
      <c r="MJP9" s="222"/>
      <c r="MJQ9" s="222"/>
      <c r="MJR9" s="222"/>
      <c r="MJS9" s="222"/>
      <c r="MJT9" s="222"/>
      <c r="MJU9" s="222"/>
      <c r="MJV9" s="222"/>
      <c r="MJW9" s="222"/>
      <c r="MJX9" s="222"/>
      <c r="MJY9" s="222"/>
      <c r="MJZ9" s="222"/>
      <c r="MKA9" s="222"/>
      <c r="MKB9" s="222"/>
      <c r="MKC9" s="222"/>
      <c r="MKD9" s="222"/>
      <c r="MKE9" s="222"/>
      <c r="MKF9" s="222"/>
      <c r="MKG9" s="222"/>
      <c r="MKH9" s="222"/>
      <c r="MKI9" s="222"/>
      <c r="MKJ9" s="222"/>
      <c r="MKK9" s="222"/>
      <c r="MKL9" s="222"/>
      <c r="MKM9" s="222"/>
      <c r="MKN9" s="222"/>
      <c r="MKO9" s="222"/>
      <c r="MKP9" s="222"/>
      <c r="MKQ9" s="222"/>
      <c r="MKR9" s="222"/>
      <c r="MKS9" s="222"/>
      <c r="MKT9" s="222"/>
      <c r="MKU9" s="222"/>
      <c r="MKV9" s="222"/>
      <c r="MKW9" s="222"/>
      <c r="MKX9" s="222"/>
      <c r="MKY9" s="222"/>
      <c r="MKZ9" s="222"/>
      <c r="MLA9" s="222"/>
      <c r="MLB9" s="222"/>
      <c r="MLC9" s="222"/>
      <c r="MLD9" s="222"/>
      <c r="MLE9" s="222"/>
      <c r="MLF9" s="222"/>
      <c r="MLG9" s="222"/>
      <c r="MLH9" s="222"/>
      <c r="MLI9" s="222"/>
      <c r="MLJ9" s="222"/>
      <c r="MLK9" s="222"/>
      <c r="MLL9" s="222"/>
      <c r="MLM9" s="222"/>
      <c r="MLN9" s="222"/>
      <c r="MLO9" s="222"/>
      <c r="MLP9" s="222"/>
      <c r="MLQ9" s="222"/>
      <c r="MLR9" s="222"/>
      <c r="MLS9" s="222"/>
      <c r="MLT9" s="222"/>
      <c r="MLU9" s="222"/>
      <c r="MLV9" s="222"/>
      <c r="MLW9" s="222"/>
      <c r="MLX9" s="222"/>
      <c r="MLY9" s="222"/>
      <c r="MLZ9" s="222"/>
      <c r="MMA9" s="222"/>
      <c r="MMB9" s="222"/>
      <c r="MMC9" s="222"/>
      <c r="MMD9" s="222"/>
      <c r="MME9" s="222"/>
      <c r="MMF9" s="222"/>
      <c r="MMG9" s="222"/>
      <c r="MMH9" s="222"/>
      <c r="MMI9" s="222"/>
      <c r="MMJ9" s="222"/>
      <c r="MMK9" s="222"/>
      <c r="MML9" s="222"/>
      <c r="MMM9" s="222"/>
      <c r="MMN9" s="222"/>
      <c r="MMO9" s="222"/>
      <c r="MMP9" s="222"/>
      <c r="MMQ9" s="222"/>
      <c r="MMR9" s="222"/>
      <c r="MMS9" s="222"/>
      <c r="MMT9" s="222"/>
      <c r="MMU9" s="222"/>
      <c r="MMV9" s="222"/>
      <c r="MMW9" s="222"/>
      <c r="MMX9" s="222"/>
      <c r="MMY9" s="222"/>
      <c r="MMZ9" s="222"/>
      <c r="MNA9" s="222"/>
      <c r="MNB9" s="222"/>
      <c r="MNC9" s="222"/>
      <c r="MND9" s="222"/>
      <c r="MNE9" s="222"/>
      <c r="MNF9" s="222"/>
      <c r="MNG9" s="222"/>
      <c r="MNH9" s="222"/>
      <c r="MNI9" s="222"/>
      <c r="MNJ9" s="222"/>
      <c r="MNK9" s="222"/>
      <c r="MNL9" s="222"/>
      <c r="MNM9" s="222"/>
      <c r="MNN9" s="222"/>
      <c r="MNO9" s="222"/>
      <c r="MNP9" s="222"/>
      <c r="MNQ9" s="222"/>
      <c r="MNR9" s="222"/>
      <c r="MNS9" s="222"/>
      <c r="MNT9" s="222"/>
      <c r="MNU9" s="222"/>
      <c r="MNV9" s="222"/>
      <c r="MNW9" s="222"/>
      <c r="MNX9" s="222"/>
      <c r="MNY9" s="222"/>
      <c r="MNZ9" s="222"/>
      <c r="MOA9" s="222"/>
      <c r="MOB9" s="222"/>
      <c r="MOC9" s="222"/>
      <c r="MOD9" s="222"/>
      <c r="MOE9" s="222"/>
      <c r="MOF9" s="222"/>
      <c r="MOG9" s="222"/>
      <c r="MOH9" s="222"/>
      <c r="MOI9" s="222"/>
      <c r="MOJ9" s="222"/>
      <c r="MOK9" s="222"/>
      <c r="MOL9" s="222"/>
      <c r="MOM9" s="222"/>
      <c r="MON9" s="222"/>
      <c r="MOO9" s="222"/>
      <c r="MOP9" s="222"/>
      <c r="MOQ9" s="222"/>
      <c r="MOR9" s="222"/>
      <c r="MOS9" s="222"/>
      <c r="MOT9" s="222"/>
      <c r="MOU9" s="222"/>
      <c r="MOV9" s="222"/>
      <c r="MOW9" s="222"/>
      <c r="MOX9" s="222"/>
      <c r="MOY9" s="222"/>
      <c r="MOZ9" s="222"/>
      <c r="MPA9" s="222"/>
      <c r="MPB9" s="222"/>
      <c r="MPC9" s="222"/>
      <c r="MPD9" s="222"/>
      <c r="MPE9" s="222"/>
      <c r="MPF9" s="222"/>
      <c r="MPG9" s="222"/>
      <c r="MPH9" s="222"/>
      <c r="MPI9" s="222"/>
      <c r="MPJ9" s="222"/>
      <c r="MPK9" s="222"/>
      <c r="MPL9" s="222"/>
      <c r="MPM9" s="222"/>
      <c r="MPN9" s="222"/>
      <c r="MPO9" s="222"/>
      <c r="MPP9" s="222"/>
      <c r="MPQ9" s="222"/>
      <c r="MPR9" s="222"/>
      <c r="MPS9" s="222"/>
      <c r="MPT9" s="222"/>
      <c r="MPU9" s="222"/>
      <c r="MPV9" s="222"/>
      <c r="MPW9" s="222"/>
      <c r="MPX9" s="222"/>
      <c r="MPY9" s="222"/>
      <c r="MPZ9" s="222"/>
      <c r="MQA9" s="222"/>
      <c r="MQB9" s="222"/>
      <c r="MQC9" s="222"/>
      <c r="MQD9" s="222"/>
      <c r="MQE9" s="222"/>
      <c r="MQF9" s="222"/>
      <c r="MQG9" s="222"/>
      <c r="MQH9" s="222"/>
      <c r="MQI9" s="222"/>
      <c r="MQJ9" s="222"/>
      <c r="MQK9" s="222"/>
      <c r="MQL9" s="222"/>
      <c r="MQM9" s="222"/>
      <c r="MQN9" s="222"/>
      <c r="MQO9" s="222"/>
      <c r="MQP9" s="222"/>
      <c r="MQQ9" s="222"/>
      <c r="MQR9" s="222"/>
      <c r="MQS9" s="222"/>
      <c r="MQT9" s="222"/>
      <c r="MQU9" s="222"/>
      <c r="MQV9" s="222"/>
      <c r="MQW9" s="222"/>
      <c r="MQX9" s="222"/>
      <c r="MQY9" s="222"/>
      <c r="MQZ9" s="222"/>
      <c r="MRA9" s="222"/>
      <c r="MRB9" s="222"/>
      <c r="MRC9" s="222"/>
      <c r="MRD9" s="222"/>
      <c r="MRE9" s="222"/>
      <c r="MRF9" s="222"/>
      <c r="MRG9" s="222"/>
      <c r="MRH9" s="222"/>
      <c r="MRI9" s="222"/>
      <c r="MRJ9" s="222"/>
      <c r="MRK9" s="222"/>
      <c r="MRL9" s="222"/>
      <c r="MRM9" s="222"/>
      <c r="MRN9" s="222"/>
      <c r="MRO9" s="222"/>
      <c r="MRP9" s="222"/>
      <c r="MRQ9" s="222"/>
      <c r="MRR9" s="222"/>
      <c r="MRS9" s="222"/>
      <c r="MRT9" s="222"/>
      <c r="MRU9" s="222"/>
      <c r="MRV9" s="222"/>
      <c r="MRW9" s="222"/>
      <c r="MRX9" s="222"/>
      <c r="MRY9" s="222"/>
      <c r="MRZ9" s="222"/>
      <c r="MSA9" s="222"/>
      <c r="MSB9" s="222"/>
      <c r="MSC9" s="222"/>
      <c r="MSD9" s="222"/>
      <c r="MSE9" s="222"/>
      <c r="MSF9" s="222"/>
      <c r="MSG9" s="222"/>
      <c r="MSH9" s="222"/>
      <c r="MSI9" s="222"/>
      <c r="MSJ9" s="222"/>
      <c r="MSK9" s="222"/>
      <c r="MSL9" s="222"/>
      <c r="MSM9" s="222"/>
      <c r="MSN9" s="222"/>
      <c r="MSO9" s="222"/>
      <c r="MSP9" s="222"/>
      <c r="MSQ9" s="222"/>
      <c r="MSR9" s="222"/>
      <c r="MSS9" s="222"/>
      <c r="MST9" s="222"/>
      <c r="MSU9" s="222"/>
      <c r="MSV9" s="222"/>
      <c r="MSW9" s="222"/>
      <c r="MSX9" s="222"/>
      <c r="MSY9" s="222"/>
      <c r="MSZ9" s="222"/>
      <c r="MTA9" s="222"/>
      <c r="MTB9" s="222"/>
      <c r="MTC9" s="222"/>
      <c r="MTD9" s="222"/>
      <c r="MTE9" s="222"/>
      <c r="MTF9" s="222"/>
      <c r="MTG9" s="222"/>
      <c r="MTH9" s="222"/>
      <c r="MTI9" s="222"/>
      <c r="MTJ9" s="222"/>
      <c r="MTK9" s="222"/>
      <c r="MTL9" s="222"/>
      <c r="MTM9" s="222"/>
      <c r="MTN9" s="222"/>
      <c r="MTO9" s="222"/>
      <c r="MTP9" s="222"/>
      <c r="MTQ9" s="222"/>
      <c r="MTR9" s="222"/>
      <c r="MTS9" s="222"/>
      <c r="MTT9" s="222"/>
      <c r="MTU9" s="222"/>
      <c r="MTV9" s="222"/>
      <c r="MTW9" s="222"/>
      <c r="MTX9" s="222"/>
      <c r="MTY9" s="222"/>
      <c r="MTZ9" s="222"/>
      <c r="MUA9" s="222"/>
      <c r="MUB9" s="222"/>
      <c r="MUC9" s="222"/>
      <c r="MUD9" s="222"/>
      <c r="MUE9" s="222"/>
      <c r="MUF9" s="222"/>
      <c r="MUG9" s="222"/>
      <c r="MUH9" s="222"/>
      <c r="MUI9" s="222"/>
      <c r="MUJ9" s="222"/>
      <c r="MUK9" s="222"/>
      <c r="MUL9" s="222"/>
      <c r="MUM9" s="222"/>
      <c r="MUN9" s="222"/>
      <c r="MUO9" s="222"/>
      <c r="MUP9" s="222"/>
      <c r="MUQ9" s="222"/>
      <c r="MUR9" s="222"/>
      <c r="MUS9" s="222"/>
      <c r="MUT9" s="222"/>
      <c r="MUU9" s="222"/>
      <c r="MUV9" s="222"/>
      <c r="MUW9" s="222"/>
      <c r="MUX9" s="222"/>
      <c r="MUY9" s="222"/>
      <c r="MUZ9" s="222"/>
      <c r="MVA9" s="222"/>
      <c r="MVB9" s="222"/>
      <c r="MVC9" s="222"/>
      <c r="MVD9" s="222"/>
      <c r="MVE9" s="222"/>
      <c r="MVF9" s="222"/>
      <c r="MVG9" s="222"/>
      <c r="MVH9" s="222"/>
      <c r="MVI9" s="222"/>
      <c r="MVJ9" s="222"/>
      <c r="MVK9" s="222"/>
      <c r="MVL9" s="222"/>
      <c r="MVM9" s="222"/>
      <c r="MVN9" s="222"/>
      <c r="MVO9" s="222"/>
      <c r="MVP9" s="222"/>
      <c r="MVQ9" s="222"/>
      <c r="MVR9" s="222"/>
      <c r="MVS9" s="222"/>
      <c r="MVT9" s="222"/>
      <c r="MVU9" s="222"/>
      <c r="MVV9" s="222"/>
      <c r="MVW9" s="222"/>
      <c r="MVX9" s="222"/>
      <c r="MVY9" s="222"/>
      <c r="MVZ9" s="222"/>
      <c r="MWA9" s="222"/>
      <c r="MWB9" s="222"/>
      <c r="MWC9" s="222"/>
      <c r="MWD9" s="222"/>
      <c r="MWE9" s="222"/>
      <c r="MWF9" s="222"/>
      <c r="MWG9" s="222"/>
      <c r="MWH9" s="222"/>
      <c r="MWI9" s="222"/>
      <c r="MWJ9" s="222"/>
      <c r="MWK9" s="222"/>
      <c r="MWL9" s="222"/>
      <c r="MWM9" s="222"/>
      <c r="MWN9" s="222"/>
      <c r="MWO9" s="222"/>
      <c r="MWP9" s="222"/>
      <c r="MWQ9" s="222"/>
      <c r="MWR9" s="222"/>
      <c r="MWS9" s="222"/>
      <c r="MWT9" s="222"/>
      <c r="MWU9" s="222"/>
      <c r="MWV9" s="222"/>
      <c r="MWW9" s="222"/>
      <c r="MWX9" s="222"/>
      <c r="MWY9" s="222"/>
      <c r="MWZ9" s="222"/>
      <c r="MXA9" s="222"/>
      <c r="MXB9" s="222"/>
      <c r="MXC9" s="222"/>
      <c r="MXD9" s="222"/>
      <c r="MXE9" s="222"/>
      <c r="MXF9" s="222"/>
      <c r="MXG9" s="222"/>
      <c r="MXH9" s="222"/>
      <c r="MXI9" s="222"/>
      <c r="MXJ9" s="222"/>
      <c r="MXK9" s="222"/>
      <c r="MXL9" s="222"/>
      <c r="MXM9" s="222"/>
      <c r="MXN9" s="222"/>
      <c r="MXO9" s="222"/>
      <c r="MXP9" s="222"/>
      <c r="MXQ9" s="222"/>
      <c r="MXR9" s="222"/>
      <c r="MXS9" s="222"/>
      <c r="MXT9" s="222"/>
      <c r="MXU9" s="222"/>
      <c r="MXV9" s="222"/>
      <c r="MXW9" s="222"/>
      <c r="MXX9" s="222"/>
      <c r="MXY9" s="222"/>
      <c r="MXZ9" s="222"/>
      <c r="MYA9" s="222"/>
      <c r="MYB9" s="222"/>
      <c r="MYC9" s="222"/>
      <c r="MYD9" s="222"/>
      <c r="MYE9" s="222"/>
      <c r="MYF9" s="222"/>
      <c r="MYG9" s="222"/>
      <c r="MYH9" s="222"/>
      <c r="MYI9" s="222"/>
      <c r="MYJ9" s="222"/>
      <c r="MYK9" s="222"/>
      <c r="MYL9" s="222"/>
      <c r="MYM9" s="222"/>
      <c r="MYN9" s="222"/>
      <c r="MYO9" s="222"/>
      <c r="MYP9" s="222"/>
      <c r="MYQ9" s="222"/>
      <c r="MYR9" s="222"/>
      <c r="MYS9" s="222"/>
      <c r="MYT9" s="222"/>
      <c r="MYU9" s="222"/>
      <c r="MYV9" s="222"/>
      <c r="MYW9" s="222"/>
      <c r="MYX9" s="222"/>
      <c r="MYY9" s="222"/>
      <c r="MYZ9" s="222"/>
      <c r="MZA9" s="222"/>
      <c r="MZB9" s="222"/>
      <c r="MZC9" s="222"/>
      <c r="MZD9" s="222"/>
      <c r="MZE9" s="222"/>
      <c r="MZF9" s="222"/>
      <c r="MZG9" s="222"/>
      <c r="MZH9" s="222"/>
      <c r="MZI9" s="222"/>
      <c r="MZJ9" s="222"/>
      <c r="MZK9" s="222"/>
      <c r="MZL9" s="222"/>
      <c r="MZM9" s="222"/>
      <c r="MZN9" s="222"/>
      <c r="MZO9" s="222"/>
      <c r="MZP9" s="222"/>
      <c r="MZQ9" s="222"/>
      <c r="MZR9" s="222"/>
      <c r="MZS9" s="222"/>
      <c r="MZT9" s="222"/>
      <c r="MZU9" s="222"/>
      <c r="MZV9" s="222"/>
      <c r="MZW9" s="222"/>
      <c r="MZX9" s="222"/>
      <c r="MZY9" s="222"/>
      <c r="MZZ9" s="222"/>
      <c r="NAA9" s="222"/>
      <c r="NAB9" s="222"/>
      <c r="NAC9" s="222"/>
      <c r="NAD9" s="222"/>
      <c r="NAE9" s="222"/>
      <c r="NAF9" s="222"/>
      <c r="NAG9" s="222"/>
      <c r="NAH9" s="222"/>
      <c r="NAI9" s="222"/>
      <c r="NAJ9" s="222"/>
      <c r="NAK9" s="222"/>
      <c r="NAL9" s="222"/>
      <c r="NAM9" s="222"/>
      <c r="NAN9" s="222"/>
      <c r="NAO9" s="222"/>
      <c r="NAP9" s="222"/>
      <c r="NAQ9" s="222"/>
      <c r="NAR9" s="222"/>
      <c r="NAS9" s="222"/>
      <c r="NAT9" s="222"/>
      <c r="NAU9" s="222"/>
      <c r="NAV9" s="222"/>
      <c r="NAW9" s="222"/>
      <c r="NAX9" s="222"/>
      <c r="NAY9" s="222"/>
      <c r="NAZ9" s="222"/>
      <c r="NBA9" s="222"/>
      <c r="NBB9" s="222"/>
      <c r="NBC9" s="222"/>
      <c r="NBD9" s="222"/>
      <c r="NBE9" s="222"/>
      <c r="NBF9" s="222"/>
      <c r="NBG9" s="222"/>
      <c r="NBH9" s="222"/>
      <c r="NBI9" s="222"/>
      <c r="NBJ9" s="222"/>
      <c r="NBK9" s="222"/>
      <c r="NBL9" s="222"/>
      <c r="NBM9" s="222"/>
      <c r="NBN9" s="222"/>
      <c r="NBO9" s="222"/>
      <c r="NBP9" s="222"/>
      <c r="NBQ9" s="222"/>
      <c r="NBR9" s="222"/>
      <c r="NBS9" s="222"/>
      <c r="NBT9" s="222"/>
      <c r="NBU9" s="222"/>
      <c r="NBV9" s="222"/>
      <c r="NBW9" s="222"/>
      <c r="NBX9" s="222"/>
      <c r="NBY9" s="222"/>
      <c r="NBZ9" s="222"/>
      <c r="NCA9" s="222"/>
      <c r="NCB9" s="222"/>
      <c r="NCC9" s="222"/>
      <c r="NCD9" s="222"/>
      <c r="NCE9" s="222"/>
      <c r="NCF9" s="222"/>
      <c r="NCG9" s="222"/>
      <c r="NCH9" s="222"/>
      <c r="NCI9" s="222"/>
      <c r="NCJ9" s="222"/>
      <c r="NCK9" s="222"/>
      <c r="NCL9" s="222"/>
      <c r="NCM9" s="222"/>
      <c r="NCN9" s="222"/>
      <c r="NCO9" s="222"/>
      <c r="NCP9" s="222"/>
      <c r="NCQ9" s="222"/>
      <c r="NCR9" s="222"/>
      <c r="NCS9" s="222"/>
      <c r="NCT9" s="222"/>
      <c r="NCU9" s="222"/>
      <c r="NCV9" s="222"/>
      <c r="NCW9" s="222"/>
      <c r="NCX9" s="222"/>
      <c r="NCY9" s="222"/>
      <c r="NCZ9" s="222"/>
      <c r="NDA9" s="222"/>
      <c r="NDB9" s="222"/>
      <c r="NDC9" s="222"/>
      <c r="NDD9" s="222"/>
      <c r="NDE9" s="222"/>
      <c r="NDF9" s="222"/>
      <c r="NDG9" s="222"/>
      <c r="NDH9" s="222"/>
      <c r="NDI9" s="222"/>
      <c r="NDJ9" s="222"/>
      <c r="NDK9" s="222"/>
      <c r="NDL9" s="222"/>
      <c r="NDM9" s="222"/>
      <c r="NDN9" s="222"/>
      <c r="NDO9" s="222"/>
      <c r="NDP9" s="222"/>
      <c r="NDQ9" s="222"/>
      <c r="NDR9" s="222"/>
      <c r="NDS9" s="222"/>
      <c r="NDT9" s="222"/>
      <c r="NDU9" s="222"/>
      <c r="NDV9" s="222"/>
      <c r="NDW9" s="222"/>
      <c r="NDX9" s="222"/>
      <c r="NDY9" s="222"/>
      <c r="NDZ9" s="222"/>
      <c r="NEA9" s="222"/>
      <c r="NEB9" s="222"/>
      <c r="NEC9" s="222"/>
      <c r="NED9" s="222"/>
      <c r="NEE9" s="222"/>
      <c r="NEF9" s="222"/>
      <c r="NEG9" s="222"/>
      <c r="NEH9" s="222"/>
      <c r="NEI9" s="222"/>
      <c r="NEJ9" s="222"/>
      <c r="NEK9" s="222"/>
      <c r="NEL9" s="222"/>
      <c r="NEM9" s="222"/>
      <c r="NEN9" s="222"/>
      <c r="NEO9" s="222"/>
      <c r="NEP9" s="222"/>
      <c r="NEQ9" s="222"/>
      <c r="NER9" s="222"/>
      <c r="NES9" s="222"/>
      <c r="NET9" s="222"/>
      <c r="NEU9" s="222"/>
      <c r="NEV9" s="222"/>
      <c r="NEW9" s="222"/>
      <c r="NEX9" s="222"/>
      <c r="NEY9" s="222"/>
      <c r="NEZ9" s="222"/>
      <c r="NFA9" s="222"/>
      <c r="NFB9" s="222"/>
      <c r="NFC9" s="222"/>
      <c r="NFD9" s="222"/>
      <c r="NFE9" s="222"/>
      <c r="NFF9" s="222"/>
      <c r="NFG9" s="222"/>
      <c r="NFH9" s="222"/>
      <c r="NFI9" s="222"/>
      <c r="NFJ9" s="222"/>
      <c r="NFK9" s="222"/>
      <c r="NFL9" s="222"/>
      <c r="NFM9" s="222"/>
      <c r="NFN9" s="222"/>
      <c r="NFO9" s="222"/>
      <c r="NFP9" s="222"/>
      <c r="NFQ9" s="222"/>
      <c r="NFR9" s="222"/>
      <c r="NFS9" s="222"/>
      <c r="NFT9" s="222"/>
      <c r="NFU9" s="222"/>
      <c r="NFV9" s="222"/>
      <c r="NFW9" s="222"/>
      <c r="NFX9" s="222"/>
      <c r="NFY9" s="222"/>
      <c r="NFZ9" s="222"/>
      <c r="NGA9" s="222"/>
      <c r="NGB9" s="222"/>
      <c r="NGC9" s="222"/>
      <c r="NGD9" s="222"/>
      <c r="NGE9" s="222"/>
      <c r="NGF9" s="222"/>
      <c r="NGG9" s="222"/>
      <c r="NGH9" s="222"/>
      <c r="NGI9" s="222"/>
      <c r="NGJ9" s="222"/>
      <c r="NGK9" s="222"/>
      <c r="NGL9" s="222"/>
      <c r="NGM9" s="222"/>
      <c r="NGN9" s="222"/>
      <c r="NGO9" s="222"/>
      <c r="NGP9" s="222"/>
      <c r="NGQ9" s="222"/>
      <c r="NGR9" s="222"/>
      <c r="NGS9" s="222"/>
      <c r="NGT9" s="222"/>
      <c r="NGU9" s="222"/>
      <c r="NGV9" s="222"/>
      <c r="NGW9" s="222"/>
      <c r="NGX9" s="222"/>
      <c r="NGY9" s="222"/>
      <c r="NGZ9" s="222"/>
      <c r="NHA9" s="222"/>
      <c r="NHB9" s="222"/>
      <c r="NHC9" s="222"/>
      <c r="NHD9" s="222"/>
      <c r="NHE9" s="222"/>
      <c r="NHF9" s="222"/>
      <c r="NHG9" s="222"/>
      <c r="NHH9" s="222"/>
      <c r="NHI9" s="222"/>
      <c r="NHJ9" s="222"/>
      <c r="NHK9" s="222"/>
      <c r="NHL9" s="222"/>
      <c r="NHM9" s="222"/>
      <c r="NHN9" s="222"/>
      <c r="NHO9" s="222"/>
      <c r="NHP9" s="222"/>
      <c r="NHQ9" s="222"/>
      <c r="NHR9" s="222"/>
      <c r="NHS9" s="222"/>
      <c r="NHT9" s="222"/>
      <c r="NHU9" s="222"/>
      <c r="NHV9" s="222"/>
      <c r="NHW9" s="222"/>
      <c r="NHX9" s="222"/>
      <c r="NHY9" s="222"/>
      <c r="NHZ9" s="222"/>
      <c r="NIA9" s="222"/>
      <c r="NIB9" s="222"/>
      <c r="NIC9" s="222"/>
      <c r="NID9" s="222"/>
      <c r="NIE9" s="222"/>
      <c r="NIF9" s="222"/>
      <c r="NIG9" s="222"/>
      <c r="NIH9" s="222"/>
      <c r="NII9" s="222"/>
      <c r="NIJ9" s="222"/>
      <c r="NIK9" s="222"/>
      <c r="NIL9" s="222"/>
      <c r="NIM9" s="222"/>
      <c r="NIN9" s="222"/>
      <c r="NIO9" s="222"/>
      <c r="NIP9" s="222"/>
      <c r="NIQ9" s="222"/>
      <c r="NIR9" s="222"/>
      <c r="NIS9" s="222"/>
      <c r="NIT9" s="222"/>
      <c r="NIU9" s="222"/>
      <c r="NIV9" s="222"/>
      <c r="NIW9" s="222"/>
      <c r="NIX9" s="222"/>
      <c r="NIY9" s="222"/>
      <c r="NIZ9" s="222"/>
      <c r="NJA9" s="222"/>
      <c r="NJB9" s="222"/>
      <c r="NJC9" s="222"/>
      <c r="NJD9" s="222"/>
      <c r="NJE9" s="222"/>
      <c r="NJF9" s="222"/>
      <c r="NJG9" s="222"/>
      <c r="NJH9" s="222"/>
      <c r="NJI9" s="222"/>
      <c r="NJJ9" s="222"/>
      <c r="NJK9" s="222"/>
      <c r="NJL9" s="222"/>
      <c r="NJM9" s="222"/>
      <c r="NJN9" s="222"/>
      <c r="NJO9" s="222"/>
      <c r="NJP9" s="222"/>
      <c r="NJQ9" s="222"/>
      <c r="NJR9" s="222"/>
      <c r="NJS9" s="222"/>
      <c r="NJT9" s="222"/>
      <c r="NJU9" s="222"/>
      <c r="NJV9" s="222"/>
      <c r="NJW9" s="222"/>
      <c r="NJX9" s="222"/>
      <c r="NJY9" s="222"/>
      <c r="NJZ9" s="222"/>
      <c r="NKA9" s="222"/>
      <c r="NKB9" s="222"/>
      <c r="NKC9" s="222"/>
      <c r="NKD9" s="222"/>
      <c r="NKE9" s="222"/>
      <c r="NKF9" s="222"/>
      <c r="NKG9" s="222"/>
      <c r="NKH9" s="222"/>
      <c r="NKI9" s="222"/>
      <c r="NKJ9" s="222"/>
      <c r="NKK9" s="222"/>
      <c r="NKL9" s="222"/>
      <c r="NKM9" s="222"/>
      <c r="NKN9" s="222"/>
      <c r="NKO9" s="222"/>
      <c r="NKP9" s="222"/>
      <c r="NKQ9" s="222"/>
      <c r="NKR9" s="222"/>
      <c r="NKS9" s="222"/>
      <c r="NKT9" s="222"/>
      <c r="NKU9" s="222"/>
      <c r="NKV9" s="222"/>
      <c r="NKW9" s="222"/>
      <c r="NKX9" s="222"/>
      <c r="NKY9" s="222"/>
      <c r="NKZ9" s="222"/>
      <c r="NLA9" s="222"/>
      <c r="NLB9" s="222"/>
      <c r="NLC9" s="222"/>
      <c r="NLD9" s="222"/>
      <c r="NLE9" s="222"/>
      <c r="NLF9" s="222"/>
      <c r="NLG9" s="222"/>
      <c r="NLH9" s="222"/>
      <c r="NLI9" s="222"/>
      <c r="NLJ9" s="222"/>
      <c r="NLK9" s="222"/>
      <c r="NLL9" s="222"/>
      <c r="NLM9" s="222"/>
      <c r="NLN9" s="222"/>
      <c r="NLO9" s="222"/>
      <c r="NLP9" s="222"/>
      <c r="NLQ9" s="222"/>
      <c r="NLR9" s="222"/>
      <c r="NLS9" s="222"/>
      <c r="NLT9" s="222"/>
      <c r="NLU9" s="222"/>
      <c r="NLV9" s="222"/>
      <c r="NLW9" s="222"/>
      <c r="NLX9" s="222"/>
      <c r="NLY9" s="222"/>
      <c r="NLZ9" s="222"/>
      <c r="NMA9" s="222"/>
      <c r="NMB9" s="222"/>
      <c r="NMC9" s="222"/>
      <c r="NMD9" s="222"/>
      <c r="NME9" s="222"/>
      <c r="NMF9" s="222"/>
      <c r="NMG9" s="222"/>
      <c r="NMH9" s="222"/>
      <c r="NMI9" s="222"/>
      <c r="NMJ9" s="222"/>
      <c r="NMK9" s="222"/>
      <c r="NML9" s="222"/>
      <c r="NMM9" s="222"/>
      <c r="NMN9" s="222"/>
      <c r="NMO9" s="222"/>
      <c r="NMP9" s="222"/>
      <c r="NMQ9" s="222"/>
      <c r="NMR9" s="222"/>
      <c r="NMS9" s="222"/>
      <c r="NMT9" s="222"/>
      <c r="NMU9" s="222"/>
      <c r="NMV9" s="222"/>
      <c r="NMW9" s="222"/>
      <c r="NMX9" s="222"/>
      <c r="NMY9" s="222"/>
      <c r="NMZ9" s="222"/>
      <c r="NNA9" s="222"/>
      <c r="NNB9" s="222"/>
      <c r="NNC9" s="222"/>
      <c r="NND9" s="222"/>
      <c r="NNE9" s="222"/>
      <c r="NNF9" s="222"/>
      <c r="NNG9" s="222"/>
      <c r="NNH9" s="222"/>
      <c r="NNI9" s="222"/>
      <c r="NNJ9" s="222"/>
      <c r="NNK9" s="222"/>
      <c r="NNL9" s="222"/>
      <c r="NNM9" s="222"/>
      <c r="NNN9" s="222"/>
      <c r="NNO9" s="222"/>
      <c r="NNP9" s="222"/>
      <c r="NNQ9" s="222"/>
      <c r="NNR9" s="222"/>
      <c r="NNS9" s="222"/>
      <c r="NNT9" s="222"/>
      <c r="NNU9" s="222"/>
      <c r="NNV9" s="222"/>
      <c r="NNW9" s="222"/>
      <c r="NNX9" s="222"/>
      <c r="NNY9" s="222"/>
      <c r="NNZ9" s="222"/>
      <c r="NOA9" s="222"/>
      <c r="NOB9" s="222"/>
      <c r="NOC9" s="222"/>
      <c r="NOD9" s="222"/>
      <c r="NOE9" s="222"/>
      <c r="NOF9" s="222"/>
      <c r="NOG9" s="222"/>
      <c r="NOH9" s="222"/>
      <c r="NOI9" s="222"/>
      <c r="NOJ9" s="222"/>
      <c r="NOK9" s="222"/>
      <c r="NOL9" s="222"/>
      <c r="NOM9" s="222"/>
      <c r="NON9" s="222"/>
      <c r="NOO9" s="222"/>
      <c r="NOP9" s="222"/>
      <c r="NOQ9" s="222"/>
      <c r="NOR9" s="222"/>
      <c r="NOS9" s="222"/>
      <c r="NOT9" s="222"/>
      <c r="NOU9" s="222"/>
      <c r="NOV9" s="222"/>
      <c r="NOW9" s="222"/>
      <c r="NOX9" s="222"/>
      <c r="NOY9" s="222"/>
      <c r="NOZ9" s="222"/>
      <c r="NPA9" s="222"/>
      <c r="NPB9" s="222"/>
      <c r="NPC9" s="222"/>
      <c r="NPD9" s="222"/>
      <c r="NPE9" s="222"/>
      <c r="NPF9" s="222"/>
      <c r="NPG9" s="222"/>
      <c r="NPH9" s="222"/>
      <c r="NPI9" s="222"/>
      <c r="NPJ9" s="222"/>
      <c r="NPK9" s="222"/>
      <c r="NPL9" s="222"/>
      <c r="NPM9" s="222"/>
      <c r="NPN9" s="222"/>
      <c r="NPO9" s="222"/>
      <c r="NPP9" s="222"/>
      <c r="NPQ9" s="222"/>
      <c r="NPR9" s="222"/>
      <c r="NPS9" s="222"/>
      <c r="NPT9" s="222"/>
      <c r="NPU9" s="222"/>
      <c r="NPV9" s="222"/>
      <c r="NPW9" s="222"/>
      <c r="NPX9" s="222"/>
      <c r="NPY9" s="222"/>
      <c r="NPZ9" s="222"/>
      <c r="NQA9" s="222"/>
      <c r="NQB9" s="222"/>
      <c r="NQC9" s="222"/>
      <c r="NQD9" s="222"/>
      <c r="NQE9" s="222"/>
      <c r="NQF9" s="222"/>
      <c r="NQG9" s="222"/>
      <c r="NQH9" s="222"/>
      <c r="NQI9" s="222"/>
      <c r="NQJ9" s="222"/>
      <c r="NQK9" s="222"/>
      <c r="NQL9" s="222"/>
      <c r="NQM9" s="222"/>
      <c r="NQN9" s="222"/>
      <c r="NQO9" s="222"/>
      <c r="NQP9" s="222"/>
      <c r="NQQ9" s="222"/>
      <c r="NQR9" s="222"/>
      <c r="NQS9" s="222"/>
      <c r="NQT9" s="222"/>
      <c r="NQU9" s="222"/>
      <c r="NQV9" s="222"/>
      <c r="NQW9" s="222"/>
      <c r="NQX9" s="222"/>
      <c r="NQY9" s="222"/>
      <c r="NQZ9" s="222"/>
      <c r="NRA9" s="222"/>
      <c r="NRB9" s="222"/>
      <c r="NRC9" s="222"/>
      <c r="NRD9" s="222"/>
      <c r="NRE9" s="222"/>
      <c r="NRF9" s="222"/>
      <c r="NRG9" s="222"/>
      <c r="NRH9" s="222"/>
      <c r="NRI9" s="222"/>
      <c r="NRJ9" s="222"/>
      <c r="NRK9" s="222"/>
      <c r="NRL9" s="222"/>
      <c r="NRM9" s="222"/>
      <c r="NRN9" s="222"/>
      <c r="NRO9" s="222"/>
      <c r="NRP9" s="222"/>
      <c r="NRQ9" s="222"/>
      <c r="NRR9" s="222"/>
      <c r="NRS9" s="222"/>
      <c r="NRT9" s="222"/>
      <c r="NRU9" s="222"/>
      <c r="NRV9" s="222"/>
      <c r="NRW9" s="222"/>
      <c r="NRX9" s="222"/>
      <c r="NRY9" s="222"/>
      <c r="NRZ9" s="222"/>
      <c r="NSA9" s="222"/>
      <c r="NSB9" s="222"/>
      <c r="NSC9" s="222"/>
      <c r="NSD9" s="222"/>
      <c r="NSE9" s="222"/>
      <c r="NSF9" s="222"/>
      <c r="NSG9" s="222"/>
      <c r="NSH9" s="222"/>
      <c r="NSI9" s="222"/>
      <c r="NSJ9" s="222"/>
      <c r="NSK9" s="222"/>
      <c r="NSL9" s="222"/>
      <c r="NSM9" s="222"/>
      <c r="NSN9" s="222"/>
      <c r="NSO9" s="222"/>
      <c r="NSP9" s="222"/>
      <c r="NSQ9" s="222"/>
      <c r="NSR9" s="222"/>
      <c r="NSS9" s="222"/>
      <c r="NST9" s="222"/>
      <c r="NSU9" s="222"/>
      <c r="NSV9" s="222"/>
      <c r="NSW9" s="222"/>
      <c r="NSX9" s="222"/>
      <c r="NSY9" s="222"/>
      <c r="NSZ9" s="222"/>
      <c r="NTA9" s="222"/>
      <c r="NTB9" s="222"/>
      <c r="NTC9" s="222"/>
      <c r="NTD9" s="222"/>
      <c r="NTE9" s="222"/>
      <c r="NTF9" s="222"/>
      <c r="NTG9" s="222"/>
      <c r="NTH9" s="222"/>
      <c r="NTI9" s="222"/>
      <c r="NTJ9" s="222"/>
      <c r="NTK9" s="222"/>
      <c r="NTL9" s="222"/>
      <c r="NTM9" s="222"/>
      <c r="NTN9" s="222"/>
      <c r="NTO9" s="222"/>
      <c r="NTP9" s="222"/>
      <c r="NTQ9" s="222"/>
      <c r="NTR9" s="222"/>
      <c r="NTS9" s="222"/>
      <c r="NTT9" s="222"/>
      <c r="NTU9" s="222"/>
      <c r="NTV9" s="222"/>
      <c r="NTW9" s="222"/>
      <c r="NTX9" s="222"/>
      <c r="NTY9" s="222"/>
      <c r="NTZ9" s="222"/>
      <c r="NUA9" s="222"/>
      <c r="NUB9" s="222"/>
      <c r="NUC9" s="222"/>
      <c r="NUD9" s="222"/>
      <c r="NUE9" s="222"/>
      <c r="NUF9" s="222"/>
      <c r="NUG9" s="222"/>
      <c r="NUH9" s="222"/>
      <c r="NUI9" s="222"/>
      <c r="NUJ9" s="222"/>
      <c r="NUK9" s="222"/>
      <c r="NUL9" s="222"/>
      <c r="NUM9" s="222"/>
      <c r="NUN9" s="222"/>
      <c r="NUO9" s="222"/>
      <c r="NUP9" s="222"/>
      <c r="NUQ9" s="222"/>
      <c r="NUR9" s="222"/>
      <c r="NUS9" s="222"/>
      <c r="NUT9" s="222"/>
      <c r="NUU9" s="222"/>
      <c r="NUV9" s="222"/>
      <c r="NUW9" s="222"/>
      <c r="NUX9" s="222"/>
      <c r="NUY9" s="222"/>
      <c r="NUZ9" s="222"/>
      <c r="NVA9" s="222"/>
      <c r="NVB9" s="222"/>
      <c r="NVC9" s="222"/>
      <c r="NVD9" s="222"/>
      <c r="NVE9" s="222"/>
      <c r="NVF9" s="222"/>
      <c r="NVG9" s="222"/>
      <c r="NVH9" s="222"/>
      <c r="NVI9" s="222"/>
      <c r="NVJ9" s="222"/>
      <c r="NVK9" s="222"/>
      <c r="NVL9" s="222"/>
      <c r="NVM9" s="222"/>
      <c r="NVN9" s="222"/>
      <c r="NVO9" s="222"/>
      <c r="NVP9" s="222"/>
      <c r="NVQ9" s="222"/>
      <c r="NVR9" s="222"/>
      <c r="NVS9" s="222"/>
      <c r="NVT9" s="222"/>
      <c r="NVU9" s="222"/>
      <c r="NVV9" s="222"/>
      <c r="NVW9" s="222"/>
      <c r="NVX9" s="222"/>
      <c r="NVY9" s="222"/>
      <c r="NVZ9" s="222"/>
      <c r="NWA9" s="222"/>
      <c r="NWB9" s="222"/>
      <c r="NWC9" s="222"/>
      <c r="NWD9" s="222"/>
      <c r="NWE9" s="222"/>
      <c r="NWF9" s="222"/>
      <c r="NWG9" s="222"/>
      <c r="NWH9" s="222"/>
      <c r="NWI9" s="222"/>
      <c r="NWJ9" s="222"/>
      <c r="NWK9" s="222"/>
      <c r="NWL9" s="222"/>
      <c r="NWM9" s="222"/>
      <c r="NWN9" s="222"/>
      <c r="NWO9" s="222"/>
      <c r="NWP9" s="222"/>
      <c r="NWQ9" s="222"/>
      <c r="NWR9" s="222"/>
      <c r="NWS9" s="222"/>
      <c r="NWT9" s="222"/>
      <c r="NWU9" s="222"/>
      <c r="NWV9" s="222"/>
      <c r="NWW9" s="222"/>
      <c r="NWX9" s="222"/>
      <c r="NWY9" s="222"/>
      <c r="NWZ9" s="222"/>
      <c r="NXA9" s="222"/>
      <c r="NXB9" s="222"/>
      <c r="NXC9" s="222"/>
      <c r="NXD9" s="222"/>
      <c r="NXE9" s="222"/>
      <c r="NXF9" s="222"/>
      <c r="NXG9" s="222"/>
      <c r="NXH9" s="222"/>
      <c r="NXI9" s="222"/>
      <c r="NXJ9" s="222"/>
      <c r="NXK9" s="222"/>
      <c r="NXL9" s="222"/>
      <c r="NXM9" s="222"/>
      <c r="NXN9" s="222"/>
      <c r="NXO9" s="222"/>
      <c r="NXP9" s="222"/>
      <c r="NXQ9" s="222"/>
      <c r="NXR9" s="222"/>
      <c r="NXS9" s="222"/>
      <c r="NXT9" s="222"/>
      <c r="NXU9" s="222"/>
      <c r="NXV9" s="222"/>
      <c r="NXW9" s="222"/>
      <c r="NXX9" s="222"/>
      <c r="NXY9" s="222"/>
      <c r="NXZ9" s="222"/>
      <c r="NYA9" s="222"/>
      <c r="NYB9" s="222"/>
      <c r="NYC9" s="222"/>
      <c r="NYD9" s="222"/>
      <c r="NYE9" s="222"/>
      <c r="NYF9" s="222"/>
      <c r="NYG9" s="222"/>
      <c r="NYH9" s="222"/>
      <c r="NYI9" s="222"/>
      <c r="NYJ9" s="222"/>
      <c r="NYK9" s="222"/>
      <c r="NYL9" s="222"/>
      <c r="NYM9" s="222"/>
      <c r="NYN9" s="222"/>
      <c r="NYO9" s="222"/>
      <c r="NYP9" s="222"/>
      <c r="NYQ9" s="222"/>
      <c r="NYR9" s="222"/>
      <c r="NYS9" s="222"/>
      <c r="NYT9" s="222"/>
      <c r="NYU9" s="222"/>
      <c r="NYV9" s="222"/>
      <c r="NYW9" s="222"/>
      <c r="NYX9" s="222"/>
      <c r="NYY9" s="222"/>
      <c r="NYZ9" s="222"/>
      <c r="NZA9" s="222"/>
      <c r="NZB9" s="222"/>
      <c r="NZC9" s="222"/>
      <c r="NZD9" s="222"/>
      <c r="NZE9" s="222"/>
      <c r="NZF9" s="222"/>
      <c r="NZG9" s="222"/>
      <c r="NZH9" s="222"/>
      <c r="NZI9" s="222"/>
      <c r="NZJ9" s="222"/>
      <c r="NZK9" s="222"/>
      <c r="NZL9" s="222"/>
      <c r="NZM9" s="222"/>
      <c r="NZN9" s="222"/>
      <c r="NZO9" s="222"/>
      <c r="NZP9" s="222"/>
      <c r="NZQ9" s="222"/>
      <c r="NZR9" s="222"/>
      <c r="NZS9" s="222"/>
      <c r="NZT9" s="222"/>
      <c r="NZU9" s="222"/>
      <c r="NZV9" s="222"/>
      <c r="NZW9" s="222"/>
      <c r="NZX9" s="222"/>
      <c r="NZY9" s="222"/>
      <c r="NZZ9" s="222"/>
      <c r="OAA9" s="222"/>
      <c r="OAB9" s="222"/>
      <c r="OAC9" s="222"/>
      <c r="OAD9" s="222"/>
      <c r="OAE9" s="222"/>
      <c r="OAF9" s="222"/>
      <c r="OAG9" s="222"/>
      <c r="OAH9" s="222"/>
      <c r="OAI9" s="222"/>
      <c r="OAJ9" s="222"/>
      <c r="OAK9" s="222"/>
      <c r="OAL9" s="222"/>
      <c r="OAM9" s="222"/>
      <c r="OAN9" s="222"/>
      <c r="OAO9" s="222"/>
      <c r="OAP9" s="222"/>
      <c r="OAQ9" s="222"/>
      <c r="OAR9" s="222"/>
      <c r="OAS9" s="222"/>
      <c r="OAT9" s="222"/>
      <c r="OAU9" s="222"/>
      <c r="OAV9" s="222"/>
      <c r="OAW9" s="222"/>
      <c r="OAX9" s="222"/>
      <c r="OAY9" s="222"/>
      <c r="OAZ9" s="222"/>
      <c r="OBA9" s="222"/>
      <c r="OBB9" s="222"/>
      <c r="OBC9" s="222"/>
      <c r="OBD9" s="222"/>
      <c r="OBE9" s="222"/>
      <c r="OBF9" s="222"/>
      <c r="OBG9" s="222"/>
      <c r="OBH9" s="222"/>
      <c r="OBI9" s="222"/>
      <c r="OBJ9" s="222"/>
      <c r="OBK9" s="222"/>
      <c r="OBL9" s="222"/>
      <c r="OBM9" s="222"/>
      <c r="OBN9" s="222"/>
      <c r="OBO9" s="222"/>
      <c r="OBP9" s="222"/>
      <c r="OBQ9" s="222"/>
      <c r="OBR9" s="222"/>
      <c r="OBS9" s="222"/>
      <c r="OBT9" s="222"/>
      <c r="OBU9" s="222"/>
      <c r="OBV9" s="222"/>
      <c r="OBW9" s="222"/>
      <c r="OBX9" s="222"/>
      <c r="OBY9" s="222"/>
      <c r="OBZ9" s="222"/>
      <c r="OCA9" s="222"/>
      <c r="OCB9" s="222"/>
      <c r="OCC9" s="222"/>
      <c r="OCD9" s="222"/>
      <c r="OCE9" s="222"/>
      <c r="OCF9" s="222"/>
      <c r="OCG9" s="222"/>
      <c r="OCH9" s="222"/>
      <c r="OCI9" s="222"/>
      <c r="OCJ9" s="222"/>
      <c r="OCK9" s="222"/>
      <c r="OCL9" s="222"/>
      <c r="OCM9" s="222"/>
      <c r="OCN9" s="222"/>
      <c r="OCO9" s="222"/>
      <c r="OCP9" s="222"/>
      <c r="OCQ9" s="222"/>
      <c r="OCR9" s="222"/>
      <c r="OCS9" s="222"/>
      <c r="OCT9" s="222"/>
      <c r="OCU9" s="222"/>
      <c r="OCV9" s="222"/>
      <c r="OCW9" s="222"/>
      <c r="OCX9" s="222"/>
      <c r="OCY9" s="222"/>
      <c r="OCZ9" s="222"/>
      <c r="ODA9" s="222"/>
      <c r="ODB9" s="222"/>
      <c r="ODC9" s="222"/>
      <c r="ODD9" s="222"/>
      <c r="ODE9" s="222"/>
      <c r="ODF9" s="222"/>
      <c r="ODG9" s="222"/>
      <c r="ODH9" s="222"/>
      <c r="ODI9" s="222"/>
      <c r="ODJ9" s="222"/>
      <c r="ODK9" s="222"/>
      <c r="ODL9" s="222"/>
      <c r="ODM9" s="222"/>
      <c r="ODN9" s="222"/>
      <c r="ODO9" s="222"/>
      <c r="ODP9" s="222"/>
      <c r="ODQ9" s="222"/>
      <c r="ODR9" s="222"/>
      <c r="ODS9" s="222"/>
      <c r="ODT9" s="222"/>
      <c r="ODU9" s="222"/>
      <c r="ODV9" s="222"/>
      <c r="ODW9" s="222"/>
      <c r="ODX9" s="222"/>
      <c r="ODY9" s="222"/>
      <c r="ODZ9" s="222"/>
      <c r="OEA9" s="222"/>
      <c r="OEB9" s="222"/>
      <c r="OEC9" s="222"/>
      <c r="OED9" s="222"/>
      <c r="OEE9" s="222"/>
      <c r="OEF9" s="222"/>
      <c r="OEG9" s="222"/>
      <c r="OEH9" s="222"/>
      <c r="OEI9" s="222"/>
      <c r="OEJ9" s="222"/>
      <c r="OEK9" s="222"/>
      <c r="OEL9" s="222"/>
      <c r="OEM9" s="222"/>
      <c r="OEN9" s="222"/>
      <c r="OEO9" s="222"/>
      <c r="OEP9" s="222"/>
      <c r="OEQ9" s="222"/>
      <c r="OER9" s="222"/>
      <c r="OES9" s="222"/>
      <c r="OET9" s="222"/>
      <c r="OEU9" s="222"/>
      <c r="OEV9" s="222"/>
      <c r="OEW9" s="222"/>
      <c r="OEX9" s="222"/>
      <c r="OEY9" s="222"/>
      <c r="OEZ9" s="222"/>
      <c r="OFA9" s="222"/>
      <c r="OFB9" s="222"/>
      <c r="OFC9" s="222"/>
      <c r="OFD9" s="222"/>
      <c r="OFE9" s="222"/>
      <c r="OFF9" s="222"/>
      <c r="OFG9" s="222"/>
      <c r="OFH9" s="222"/>
      <c r="OFI9" s="222"/>
      <c r="OFJ9" s="222"/>
      <c r="OFK9" s="222"/>
      <c r="OFL9" s="222"/>
      <c r="OFM9" s="222"/>
      <c r="OFN9" s="222"/>
      <c r="OFO9" s="222"/>
      <c r="OFP9" s="222"/>
      <c r="OFQ9" s="222"/>
      <c r="OFR9" s="222"/>
      <c r="OFS9" s="222"/>
      <c r="OFT9" s="222"/>
      <c r="OFU9" s="222"/>
      <c r="OFV9" s="222"/>
      <c r="OFW9" s="222"/>
      <c r="OFX9" s="222"/>
      <c r="OFY9" s="222"/>
      <c r="OFZ9" s="222"/>
      <c r="OGA9" s="222"/>
      <c r="OGB9" s="222"/>
      <c r="OGC9" s="222"/>
      <c r="OGD9" s="222"/>
      <c r="OGE9" s="222"/>
      <c r="OGF9" s="222"/>
      <c r="OGG9" s="222"/>
      <c r="OGH9" s="222"/>
      <c r="OGI9" s="222"/>
      <c r="OGJ9" s="222"/>
      <c r="OGK9" s="222"/>
      <c r="OGL9" s="222"/>
      <c r="OGM9" s="222"/>
      <c r="OGN9" s="222"/>
      <c r="OGO9" s="222"/>
      <c r="OGP9" s="222"/>
      <c r="OGQ9" s="222"/>
      <c r="OGR9" s="222"/>
      <c r="OGS9" s="222"/>
      <c r="OGT9" s="222"/>
      <c r="OGU9" s="222"/>
      <c r="OGV9" s="222"/>
      <c r="OGW9" s="222"/>
      <c r="OGX9" s="222"/>
      <c r="OGY9" s="222"/>
      <c r="OGZ9" s="222"/>
      <c r="OHA9" s="222"/>
      <c r="OHB9" s="222"/>
      <c r="OHC9" s="222"/>
      <c r="OHD9" s="222"/>
      <c r="OHE9" s="222"/>
      <c r="OHF9" s="222"/>
      <c r="OHG9" s="222"/>
      <c r="OHH9" s="222"/>
      <c r="OHI9" s="222"/>
      <c r="OHJ9" s="222"/>
      <c r="OHK9" s="222"/>
      <c r="OHL9" s="222"/>
      <c r="OHM9" s="222"/>
      <c r="OHN9" s="222"/>
      <c r="OHO9" s="222"/>
      <c r="OHP9" s="222"/>
      <c r="OHQ9" s="222"/>
      <c r="OHR9" s="222"/>
      <c r="OHS9" s="222"/>
      <c r="OHT9" s="222"/>
      <c r="OHU9" s="222"/>
      <c r="OHV9" s="222"/>
      <c r="OHW9" s="222"/>
      <c r="OHX9" s="222"/>
      <c r="OHY9" s="222"/>
      <c r="OHZ9" s="222"/>
      <c r="OIA9" s="222"/>
      <c r="OIB9" s="222"/>
      <c r="OIC9" s="222"/>
      <c r="OID9" s="222"/>
      <c r="OIE9" s="222"/>
      <c r="OIF9" s="222"/>
      <c r="OIG9" s="222"/>
      <c r="OIH9" s="222"/>
      <c r="OII9" s="222"/>
      <c r="OIJ9" s="222"/>
      <c r="OIK9" s="222"/>
      <c r="OIL9" s="222"/>
      <c r="OIM9" s="222"/>
      <c r="OIN9" s="222"/>
      <c r="OIO9" s="222"/>
      <c r="OIP9" s="222"/>
      <c r="OIQ9" s="222"/>
      <c r="OIR9" s="222"/>
      <c r="OIS9" s="222"/>
      <c r="OIT9" s="222"/>
      <c r="OIU9" s="222"/>
      <c r="OIV9" s="222"/>
      <c r="OIW9" s="222"/>
      <c r="OIX9" s="222"/>
      <c r="OIY9" s="222"/>
      <c r="OIZ9" s="222"/>
      <c r="OJA9" s="222"/>
      <c r="OJB9" s="222"/>
      <c r="OJC9" s="222"/>
      <c r="OJD9" s="222"/>
      <c r="OJE9" s="222"/>
      <c r="OJF9" s="222"/>
      <c r="OJG9" s="222"/>
      <c r="OJH9" s="222"/>
      <c r="OJI9" s="222"/>
      <c r="OJJ9" s="222"/>
      <c r="OJK9" s="222"/>
      <c r="OJL9" s="222"/>
      <c r="OJM9" s="222"/>
      <c r="OJN9" s="222"/>
      <c r="OJO9" s="222"/>
      <c r="OJP9" s="222"/>
      <c r="OJQ9" s="222"/>
      <c r="OJR9" s="222"/>
      <c r="OJS9" s="222"/>
      <c r="OJT9" s="222"/>
      <c r="OJU9" s="222"/>
      <c r="OJV9" s="222"/>
      <c r="OJW9" s="222"/>
      <c r="OJX9" s="222"/>
      <c r="OJY9" s="222"/>
      <c r="OJZ9" s="222"/>
      <c r="OKA9" s="222"/>
      <c r="OKB9" s="222"/>
      <c r="OKC9" s="222"/>
      <c r="OKD9" s="222"/>
      <c r="OKE9" s="222"/>
      <c r="OKF9" s="222"/>
      <c r="OKG9" s="222"/>
      <c r="OKH9" s="222"/>
      <c r="OKI9" s="222"/>
      <c r="OKJ9" s="222"/>
      <c r="OKK9" s="222"/>
      <c r="OKL9" s="222"/>
      <c r="OKM9" s="222"/>
      <c r="OKN9" s="222"/>
      <c r="OKO9" s="222"/>
      <c r="OKP9" s="222"/>
      <c r="OKQ9" s="222"/>
      <c r="OKR9" s="222"/>
      <c r="OKS9" s="222"/>
      <c r="OKT9" s="222"/>
      <c r="OKU9" s="222"/>
      <c r="OKV9" s="222"/>
      <c r="OKW9" s="222"/>
      <c r="OKX9" s="222"/>
      <c r="OKY9" s="222"/>
      <c r="OKZ9" s="222"/>
      <c r="OLA9" s="222"/>
      <c r="OLB9" s="222"/>
      <c r="OLC9" s="222"/>
      <c r="OLD9" s="222"/>
      <c r="OLE9" s="222"/>
      <c r="OLF9" s="222"/>
      <c r="OLG9" s="222"/>
      <c r="OLH9" s="222"/>
      <c r="OLI9" s="222"/>
      <c r="OLJ9" s="222"/>
      <c r="OLK9" s="222"/>
      <c r="OLL9" s="222"/>
      <c r="OLM9" s="222"/>
      <c r="OLN9" s="222"/>
      <c r="OLO9" s="222"/>
      <c r="OLP9" s="222"/>
      <c r="OLQ9" s="222"/>
      <c r="OLR9" s="222"/>
      <c r="OLS9" s="222"/>
      <c r="OLT9" s="222"/>
      <c r="OLU9" s="222"/>
      <c r="OLV9" s="222"/>
      <c r="OLW9" s="222"/>
      <c r="OLX9" s="222"/>
      <c r="OLY9" s="222"/>
      <c r="OLZ9" s="222"/>
      <c r="OMA9" s="222"/>
      <c r="OMB9" s="222"/>
      <c r="OMC9" s="222"/>
      <c r="OMD9" s="222"/>
      <c r="OME9" s="222"/>
      <c r="OMF9" s="222"/>
      <c r="OMG9" s="222"/>
      <c r="OMH9" s="222"/>
      <c r="OMI9" s="222"/>
      <c r="OMJ9" s="222"/>
      <c r="OMK9" s="222"/>
      <c r="OML9" s="222"/>
      <c r="OMM9" s="222"/>
      <c r="OMN9" s="222"/>
      <c r="OMO9" s="222"/>
      <c r="OMP9" s="222"/>
      <c r="OMQ9" s="222"/>
      <c r="OMR9" s="222"/>
      <c r="OMS9" s="222"/>
      <c r="OMT9" s="222"/>
      <c r="OMU9" s="222"/>
      <c r="OMV9" s="222"/>
      <c r="OMW9" s="222"/>
      <c r="OMX9" s="222"/>
      <c r="OMY9" s="222"/>
      <c r="OMZ9" s="222"/>
      <c r="ONA9" s="222"/>
      <c r="ONB9" s="222"/>
      <c r="ONC9" s="222"/>
      <c r="OND9" s="222"/>
      <c r="ONE9" s="222"/>
      <c r="ONF9" s="222"/>
      <c r="ONG9" s="222"/>
      <c r="ONH9" s="222"/>
      <c r="ONI9" s="222"/>
      <c r="ONJ9" s="222"/>
      <c r="ONK9" s="222"/>
      <c r="ONL9" s="222"/>
      <c r="ONM9" s="222"/>
      <c r="ONN9" s="222"/>
      <c r="ONO9" s="222"/>
      <c r="ONP9" s="222"/>
      <c r="ONQ9" s="222"/>
      <c r="ONR9" s="222"/>
      <c r="ONS9" s="222"/>
      <c r="ONT9" s="222"/>
      <c r="ONU9" s="222"/>
      <c r="ONV9" s="222"/>
      <c r="ONW9" s="222"/>
      <c r="ONX9" s="222"/>
      <c r="ONY9" s="222"/>
      <c r="ONZ9" s="222"/>
      <c r="OOA9" s="222"/>
      <c r="OOB9" s="222"/>
      <c r="OOC9" s="222"/>
      <c r="OOD9" s="222"/>
      <c r="OOE9" s="222"/>
      <c r="OOF9" s="222"/>
      <c r="OOG9" s="222"/>
      <c r="OOH9" s="222"/>
      <c r="OOI9" s="222"/>
      <c r="OOJ9" s="222"/>
      <c r="OOK9" s="222"/>
      <c r="OOL9" s="222"/>
      <c r="OOM9" s="222"/>
      <c r="OON9" s="222"/>
      <c r="OOO9" s="222"/>
      <c r="OOP9" s="222"/>
      <c r="OOQ9" s="222"/>
      <c r="OOR9" s="222"/>
      <c r="OOS9" s="222"/>
      <c r="OOT9" s="222"/>
      <c r="OOU9" s="222"/>
      <c r="OOV9" s="222"/>
      <c r="OOW9" s="222"/>
      <c r="OOX9" s="222"/>
      <c r="OOY9" s="222"/>
      <c r="OOZ9" s="222"/>
      <c r="OPA9" s="222"/>
      <c r="OPB9" s="222"/>
      <c r="OPC9" s="222"/>
      <c r="OPD9" s="222"/>
      <c r="OPE9" s="222"/>
      <c r="OPF9" s="222"/>
      <c r="OPG9" s="222"/>
      <c r="OPH9" s="222"/>
      <c r="OPI9" s="222"/>
      <c r="OPJ9" s="222"/>
      <c r="OPK9" s="222"/>
      <c r="OPL9" s="222"/>
      <c r="OPM9" s="222"/>
      <c r="OPN9" s="222"/>
      <c r="OPO9" s="222"/>
      <c r="OPP9" s="222"/>
      <c r="OPQ9" s="222"/>
      <c r="OPR9" s="222"/>
      <c r="OPS9" s="222"/>
      <c r="OPT9" s="222"/>
      <c r="OPU9" s="222"/>
      <c r="OPV9" s="222"/>
      <c r="OPW9" s="222"/>
      <c r="OPX9" s="222"/>
      <c r="OPY9" s="222"/>
      <c r="OPZ9" s="222"/>
      <c r="OQA9" s="222"/>
      <c r="OQB9" s="222"/>
      <c r="OQC9" s="222"/>
      <c r="OQD9" s="222"/>
      <c r="OQE9" s="222"/>
      <c r="OQF9" s="222"/>
      <c r="OQG9" s="222"/>
      <c r="OQH9" s="222"/>
      <c r="OQI9" s="222"/>
      <c r="OQJ9" s="222"/>
      <c r="OQK9" s="222"/>
      <c r="OQL9" s="222"/>
      <c r="OQM9" s="222"/>
      <c r="OQN9" s="222"/>
      <c r="OQO9" s="222"/>
      <c r="OQP9" s="222"/>
      <c r="OQQ9" s="222"/>
      <c r="OQR9" s="222"/>
      <c r="OQS9" s="222"/>
      <c r="OQT9" s="222"/>
      <c r="OQU9" s="222"/>
      <c r="OQV9" s="222"/>
      <c r="OQW9" s="222"/>
      <c r="OQX9" s="222"/>
      <c r="OQY9" s="222"/>
      <c r="OQZ9" s="222"/>
      <c r="ORA9" s="222"/>
      <c r="ORB9" s="222"/>
      <c r="ORC9" s="222"/>
      <c r="ORD9" s="222"/>
      <c r="ORE9" s="222"/>
      <c r="ORF9" s="222"/>
      <c r="ORG9" s="222"/>
      <c r="ORH9" s="222"/>
      <c r="ORI9" s="222"/>
      <c r="ORJ9" s="222"/>
      <c r="ORK9" s="222"/>
      <c r="ORL9" s="222"/>
      <c r="ORM9" s="222"/>
      <c r="ORN9" s="222"/>
      <c r="ORO9" s="222"/>
      <c r="ORP9" s="222"/>
      <c r="ORQ9" s="222"/>
      <c r="ORR9" s="222"/>
      <c r="ORS9" s="222"/>
      <c r="ORT9" s="222"/>
      <c r="ORU9" s="222"/>
      <c r="ORV9" s="222"/>
      <c r="ORW9" s="222"/>
      <c r="ORX9" s="222"/>
      <c r="ORY9" s="222"/>
      <c r="ORZ9" s="222"/>
      <c r="OSA9" s="222"/>
      <c r="OSB9" s="222"/>
      <c r="OSC9" s="222"/>
      <c r="OSD9" s="222"/>
      <c r="OSE9" s="222"/>
      <c r="OSF9" s="222"/>
      <c r="OSG9" s="222"/>
      <c r="OSH9" s="222"/>
      <c r="OSI9" s="222"/>
      <c r="OSJ9" s="222"/>
      <c r="OSK9" s="222"/>
      <c r="OSL9" s="222"/>
      <c r="OSM9" s="222"/>
      <c r="OSN9" s="222"/>
      <c r="OSO9" s="222"/>
      <c r="OSP9" s="222"/>
      <c r="OSQ9" s="222"/>
      <c r="OSR9" s="222"/>
      <c r="OSS9" s="222"/>
      <c r="OST9" s="222"/>
      <c r="OSU9" s="222"/>
      <c r="OSV9" s="222"/>
      <c r="OSW9" s="222"/>
      <c r="OSX9" s="222"/>
      <c r="OSY9" s="222"/>
      <c r="OSZ9" s="222"/>
      <c r="OTA9" s="222"/>
      <c r="OTB9" s="222"/>
      <c r="OTC9" s="222"/>
      <c r="OTD9" s="222"/>
      <c r="OTE9" s="222"/>
      <c r="OTF9" s="222"/>
      <c r="OTG9" s="222"/>
      <c r="OTH9" s="222"/>
      <c r="OTI9" s="222"/>
      <c r="OTJ9" s="222"/>
      <c r="OTK9" s="222"/>
      <c r="OTL9" s="222"/>
      <c r="OTM9" s="222"/>
      <c r="OTN9" s="222"/>
      <c r="OTO9" s="222"/>
      <c r="OTP9" s="222"/>
      <c r="OTQ9" s="222"/>
      <c r="OTR9" s="222"/>
      <c r="OTS9" s="222"/>
      <c r="OTT9" s="222"/>
      <c r="OTU9" s="222"/>
      <c r="OTV9" s="222"/>
      <c r="OTW9" s="222"/>
      <c r="OTX9" s="222"/>
      <c r="OTY9" s="222"/>
      <c r="OTZ9" s="222"/>
      <c r="OUA9" s="222"/>
      <c r="OUB9" s="222"/>
      <c r="OUC9" s="222"/>
      <c r="OUD9" s="222"/>
      <c r="OUE9" s="222"/>
      <c r="OUF9" s="222"/>
      <c r="OUG9" s="222"/>
      <c r="OUH9" s="222"/>
      <c r="OUI9" s="222"/>
      <c r="OUJ9" s="222"/>
      <c r="OUK9" s="222"/>
      <c r="OUL9" s="222"/>
      <c r="OUM9" s="222"/>
      <c r="OUN9" s="222"/>
      <c r="OUO9" s="222"/>
      <c r="OUP9" s="222"/>
      <c r="OUQ9" s="222"/>
      <c r="OUR9" s="222"/>
      <c r="OUS9" s="222"/>
      <c r="OUT9" s="222"/>
      <c r="OUU9" s="222"/>
      <c r="OUV9" s="222"/>
      <c r="OUW9" s="222"/>
      <c r="OUX9" s="222"/>
      <c r="OUY9" s="222"/>
      <c r="OUZ9" s="222"/>
      <c r="OVA9" s="222"/>
      <c r="OVB9" s="222"/>
      <c r="OVC9" s="222"/>
      <c r="OVD9" s="222"/>
      <c r="OVE9" s="222"/>
      <c r="OVF9" s="222"/>
      <c r="OVG9" s="222"/>
      <c r="OVH9" s="222"/>
      <c r="OVI9" s="222"/>
      <c r="OVJ9" s="222"/>
      <c r="OVK9" s="222"/>
      <c r="OVL9" s="222"/>
      <c r="OVM9" s="222"/>
      <c r="OVN9" s="222"/>
      <c r="OVO9" s="222"/>
      <c r="OVP9" s="222"/>
      <c r="OVQ9" s="222"/>
      <c r="OVR9" s="222"/>
      <c r="OVS9" s="222"/>
      <c r="OVT9" s="222"/>
      <c r="OVU9" s="222"/>
      <c r="OVV9" s="222"/>
      <c r="OVW9" s="222"/>
      <c r="OVX9" s="222"/>
      <c r="OVY9" s="222"/>
      <c r="OVZ9" s="222"/>
      <c r="OWA9" s="222"/>
      <c r="OWB9" s="222"/>
      <c r="OWC9" s="222"/>
      <c r="OWD9" s="222"/>
      <c r="OWE9" s="222"/>
      <c r="OWF9" s="222"/>
      <c r="OWG9" s="222"/>
      <c r="OWH9" s="222"/>
      <c r="OWI9" s="222"/>
      <c r="OWJ9" s="222"/>
      <c r="OWK9" s="222"/>
      <c r="OWL9" s="222"/>
      <c r="OWM9" s="222"/>
      <c r="OWN9" s="222"/>
      <c r="OWO9" s="222"/>
      <c r="OWP9" s="222"/>
      <c r="OWQ9" s="222"/>
      <c r="OWR9" s="222"/>
      <c r="OWS9" s="222"/>
      <c r="OWT9" s="222"/>
      <c r="OWU9" s="222"/>
      <c r="OWV9" s="222"/>
      <c r="OWW9" s="222"/>
      <c r="OWX9" s="222"/>
      <c r="OWY9" s="222"/>
      <c r="OWZ9" s="222"/>
      <c r="OXA9" s="222"/>
      <c r="OXB9" s="222"/>
      <c r="OXC9" s="222"/>
      <c r="OXD9" s="222"/>
      <c r="OXE9" s="222"/>
      <c r="OXF9" s="222"/>
      <c r="OXG9" s="222"/>
      <c r="OXH9" s="222"/>
      <c r="OXI9" s="222"/>
      <c r="OXJ9" s="222"/>
      <c r="OXK9" s="222"/>
      <c r="OXL9" s="222"/>
      <c r="OXM9" s="222"/>
      <c r="OXN9" s="222"/>
      <c r="OXO9" s="222"/>
      <c r="OXP9" s="222"/>
      <c r="OXQ9" s="222"/>
      <c r="OXR9" s="222"/>
      <c r="OXS9" s="222"/>
      <c r="OXT9" s="222"/>
      <c r="OXU9" s="222"/>
      <c r="OXV9" s="222"/>
      <c r="OXW9" s="222"/>
      <c r="OXX9" s="222"/>
      <c r="OXY9" s="222"/>
      <c r="OXZ9" s="222"/>
      <c r="OYA9" s="222"/>
      <c r="OYB9" s="222"/>
      <c r="OYC9" s="222"/>
      <c r="OYD9" s="222"/>
      <c r="OYE9" s="222"/>
      <c r="OYF9" s="222"/>
      <c r="OYG9" s="222"/>
      <c r="OYH9" s="222"/>
      <c r="OYI9" s="222"/>
      <c r="OYJ9" s="222"/>
      <c r="OYK9" s="222"/>
      <c r="OYL9" s="222"/>
      <c r="OYM9" s="222"/>
      <c r="OYN9" s="222"/>
      <c r="OYO9" s="222"/>
      <c r="OYP9" s="222"/>
      <c r="OYQ9" s="222"/>
      <c r="OYR9" s="222"/>
      <c r="OYS9" s="222"/>
      <c r="OYT9" s="222"/>
      <c r="OYU9" s="222"/>
      <c r="OYV9" s="222"/>
      <c r="OYW9" s="222"/>
      <c r="OYX9" s="222"/>
      <c r="OYY9" s="222"/>
      <c r="OYZ9" s="222"/>
      <c r="OZA9" s="222"/>
      <c r="OZB9" s="222"/>
      <c r="OZC9" s="222"/>
      <c r="OZD9" s="222"/>
      <c r="OZE9" s="222"/>
      <c r="OZF9" s="222"/>
      <c r="OZG9" s="222"/>
      <c r="OZH9" s="222"/>
      <c r="OZI9" s="222"/>
      <c r="OZJ9" s="222"/>
      <c r="OZK9" s="222"/>
      <c r="OZL9" s="222"/>
      <c r="OZM9" s="222"/>
      <c r="OZN9" s="222"/>
      <c r="OZO9" s="222"/>
      <c r="OZP9" s="222"/>
      <c r="OZQ9" s="222"/>
      <c r="OZR9" s="222"/>
      <c r="OZS9" s="222"/>
      <c r="OZT9" s="222"/>
      <c r="OZU9" s="222"/>
      <c r="OZV9" s="222"/>
      <c r="OZW9" s="222"/>
      <c r="OZX9" s="222"/>
      <c r="OZY9" s="222"/>
      <c r="OZZ9" s="222"/>
      <c r="PAA9" s="222"/>
      <c r="PAB9" s="222"/>
      <c r="PAC9" s="222"/>
      <c r="PAD9" s="222"/>
      <c r="PAE9" s="222"/>
      <c r="PAF9" s="222"/>
      <c r="PAG9" s="222"/>
      <c r="PAH9" s="222"/>
      <c r="PAI9" s="222"/>
      <c r="PAJ9" s="222"/>
      <c r="PAK9" s="222"/>
      <c r="PAL9" s="222"/>
      <c r="PAM9" s="222"/>
      <c r="PAN9" s="222"/>
      <c r="PAO9" s="222"/>
      <c r="PAP9" s="222"/>
      <c r="PAQ9" s="222"/>
      <c r="PAR9" s="222"/>
      <c r="PAS9" s="222"/>
      <c r="PAT9" s="222"/>
      <c r="PAU9" s="222"/>
      <c r="PAV9" s="222"/>
      <c r="PAW9" s="222"/>
      <c r="PAX9" s="222"/>
      <c r="PAY9" s="222"/>
      <c r="PAZ9" s="222"/>
      <c r="PBA9" s="222"/>
      <c r="PBB9" s="222"/>
      <c r="PBC9" s="222"/>
      <c r="PBD9" s="222"/>
      <c r="PBE9" s="222"/>
      <c r="PBF9" s="222"/>
      <c r="PBG9" s="222"/>
      <c r="PBH9" s="222"/>
      <c r="PBI9" s="222"/>
      <c r="PBJ9" s="222"/>
      <c r="PBK9" s="222"/>
      <c r="PBL9" s="222"/>
      <c r="PBM9" s="222"/>
      <c r="PBN9" s="222"/>
      <c r="PBO9" s="222"/>
      <c r="PBP9" s="222"/>
      <c r="PBQ9" s="222"/>
      <c r="PBR9" s="222"/>
      <c r="PBS9" s="222"/>
      <c r="PBT9" s="222"/>
      <c r="PBU9" s="222"/>
      <c r="PBV9" s="222"/>
      <c r="PBW9" s="222"/>
      <c r="PBX9" s="222"/>
      <c r="PBY9" s="222"/>
      <c r="PBZ9" s="222"/>
      <c r="PCA9" s="222"/>
      <c r="PCB9" s="222"/>
      <c r="PCC9" s="222"/>
      <c r="PCD9" s="222"/>
      <c r="PCE9" s="222"/>
      <c r="PCF9" s="222"/>
      <c r="PCG9" s="222"/>
      <c r="PCH9" s="222"/>
      <c r="PCI9" s="222"/>
      <c r="PCJ9" s="222"/>
      <c r="PCK9" s="222"/>
      <c r="PCL9" s="222"/>
      <c r="PCM9" s="222"/>
      <c r="PCN9" s="222"/>
      <c r="PCO9" s="222"/>
      <c r="PCP9" s="222"/>
      <c r="PCQ9" s="222"/>
      <c r="PCR9" s="222"/>
      <c r="PCS9" s="222"/>
      <c r="PCT9" s="222"/>
      <c r="PCU9" s="222"/>
      <c r="PCV9" s="222"/>
      <c r="PCW9" s="222"/>
      <c r="PCX9" s="222"/>
      <c r="PCY9" s="222"/>
      <c r="PCZ9" s="222"/>
      <c r="PDA9" s="222"/>
      <c r="PDB9" s="222"/>
      <c r="PDC9" s="222"/>
      <c r="PDD9" s="222"/>
      <c r="PDE9" s="222"/>
      <c r="PDF9" s="222"/>
      <c r="PDG9" s="222"/>
      <c r="PDH9" s="222"/>
      <c r="PDI9" s="222"/>
      <c r="PDJ9" s="222"/>
      <c r="PDK9" s="222"/>
      <c r="PDL9" s="222"/>
      <c r="PDM9" s="222"/>
      <c r="PDN9" s="222"/>
      <c r="PDO9" s="222"/>
      <c r="PDP9" s="222"/>
      <c r="PDQ9" s="222"/>
      <c r="PDR9" s="222"/>
      <c r="PDS9" s="222"/>
      <c r="PDT9" s="222"/>
      <c r="PDU9" s="222"/>
      <c r="PDV9" s="222"/>
      <c r="PDW9" s="222"/>
      <c r="PDX9" s="222"/>
      <c r="PDY9" s="222"/>
      <c r="PDZ9" s="222"/>
      <c r="PEA9" s="222"/>
      <c r="PEB9" s="222"/>
      <c r="PEC9" s="222"/>
      <c r="PED9" s="222"/>
      <c r="PEE9" s="222"/>
      <c r="PEF9" s="222"/>
      <c r="PEG9" s="222"/>
      <c r="PEH9" s="222"/>
      <c r="PEI9" s="222"/>
      <c r="PEJ9" s="222"/>
      <c r="PEK9" s="222"/>
      <c r="PEL9" s="222"/>
      <c r="PEM9" s="222"/>
      <c r="PEN9" s="222"/>
      <c r="PEO9" s="222"/>
      <c r="PEP9" s="222"/>
      <c r="PEQ9" s="222"/>
      <c r="PER9" s="222"/>
      <c r="PES9" s="222"/>
      <c r="PET9" s="222"/>
      <c r="PEU9" s="222"/>
      <c r="PEV9" s="222"/>
      <c r="PEW9" s="222"/>
      <c r="PEX9" s="222"/>
      <c r="PEY9" s="222"/>
      <c r="PEZ9" s="222"/>
      <c r="PFA9" s="222"/>
      <c r="PFB9" s="222"/>
      <c r="PFC9" s="222"/>
      <c r="PFD9" s="222"/>
      <c r="PFE9" s="222"/>
      <c r="PFF9" s="222"/>
      <c r="PFG9" s="222"/>
      <c r="PFH9" s="222"/>
      <c r="PFI9" s="222"/>
      <c r="PFJ9" s="222"/>
      <c r="PFK9" s="222"/>
      <c r="PFL9" s="222"/>
      <c r="PFM9" s="222"/>
      <c r="PFN9" s="222"/>
      <c r="PFO9" s="222"/>
      <c r="PFP9" s="222"/>
      <c r="PFQ9" s="222"/>
      <c r="PFR9" s="222"/>
      <c r="PFS9" s="222"/>
      <c r="PFT9" s="222"/>
      <c r="PFU9" s="222"/>
      <c r="PFV9" s="222"/>
      <c r="PFW9" s="222"/>
      <c r="PFX9" s="222"/>
      <c r="PFY9" s="222"/>
      <c r="PFZ9" s="222"/>
      <c r="PGA9" s="222"/>
      <c r="PGB9" s="222"/>
      <c r="PGC9" s="222"/>
      <c r="PGD9" s="222"/>
      <c r="PGE9" s="222"/>
      <c r="PGF9" s="222"/>
      <c r="PGG9" s="222"/>
      <c r="PGH9" s="222"/>
      <c r="PGI9" s="222"/>
      <c r="PGJ9" s="222"/>
      <c r="PGK9" s="222"/>
      <c r="PGL9" s="222"/>
      <c r="PGM9" s="222"/>
      <c r="PGN9" s="222"/>
      <c r="PGO9" s="222"/>
      <c r="PGP9" s="222"/>
      <c r="PGQ9" s="222"/>
      <c r="PGR9" s="222"/>
      <c r="PGS9" s="222"/>
      <c r="PGT9" s="222"/>
      <c r="PGU9" s="222"/>
      <c r="PGV9" s="222"/>
      <c r="PGW9" s="222"/>
      <c r="PGX9" s="222"/>
      <c r="PGY9" s="222"/>
      <c r="PGZ9" s="222"/>
      <c r="PHA9" s="222"/>
      <c r="PHB9" s="222"/>
      <c r="PHC9" s="222"/>
      <c r="PHD9" s="222"/>
      <c r="PHE9" s="222"/>
      <c r="PHF9" s="222"/>
      <c r="PHG9" s="222"/>
      <c r="PHH9" s="222"/>
      <c r="PHI9" s="222"/>
      <c r="PHJ9" s="222"/>
      <c r="PHK9" s="222"/>
      <c r="PHL9" s="222"/>
      <c r="PHM9" s="222"/>
      <c r="PHN9" s="222"/>
      <c r="PHO9" s="222"/>
      <c r="PHP9" s="222"/>
      <c r="PHQ9" s="222"/>
      <c r="PHR9" s="222"/>
      <c r="PHS9" s="222"/>
      <c r="PHT9" s="222"/>
      <c r="PHU9" s="222"/>
      <c r="PHV9" s="222"/>
      <c r="PHW9" s="222"/>
      <c r="PHX9" s="222"/>
      <c r="PHY9" s="222"/>
      <c r="PHZ9" s="222"/>
      <c r="PIA9" s="222"/>
      <c r="PIB9" s="222"/>
      <c r="PIC9" s="222"/>
      <c r="PID9" s="222"/>
      <c r="PIE9" s="222"/>
      <c r="PIF9" s="222"/>
      <c r="PIG9" s="222"/>
      <c r="PIH9" s="222"/>
      <c r="PII9" s="222"/>
      <c r="PIJ9" s="222"/>
      <c r="PIK9" s="222"/>
      <c r="PIL9" s="222"/>
      <c r="PIM9" s="222"/>
      <c r="PIN9" s="222"/>
      <c r="PIO9" s="222"/>
      <c r="PIP9" s="222"/>
      <c r="PIQ9" s="222"/>
      <c r="PIR9" s="222"/>
      <c r="PIS9" s="222"/>
      <c r="PIT9" s="222"/>
      <c r="PIU9" s="222"/>
      <c r="PIV9" s="222"/>
      <c r="PIW9" s="222"/>
      <c r="PIX9" s="222"/>
      <c r="PIY9" s="222"/>
      <c r="PIZ9" s="222"/>
      <c r="PJA9" s="222"/>
      <c r="PJB9" s="222"/>
      <c r="PJC9" s="222"/>
      <c r="PJD9" s="222"/>
      <c r="PJE9" s="222"/>
      <c r="PJF9" s="222"/>
      <c r="PJG9" s="222"/>
      <c r="PJH9" s="222"/>
      <c r="PJI9" s="222"/>
      <c r="PJJ9" s="222"/>
      <c r="PJK9" s="222"/>
      <c r="PJL9" s="222"/>
      <c r="PJM9" s="222"/>
      <c r="PJN9" s="222"/>
      <c r="PJO9" s="222"/>
      <c r="PJP9" s="222"/>
      <c r="PJQ9" s="222"/>
      <c r="PJR9" s="222"/>
      <c r="PJS9" s="222"/>
      <c r="PJT9" s="222"/>
      <c r="PJU9" s="222"/>
      <c r="PJV9" s="222"/>
      <c r="PJW9" s="222"/>
      <c r="PJX9" s="222"/>
      <c r="PJY9" s="222"/>
      <c r="PJZ9" s="222"/>
      <c r="PKA9" s="222"/>
      <c r="PKB9" s="222"/>
      <c r="PKC9" s="222"/>
      <c r="PKD9" s="222"/>
      <c r="PKE9" s="222"/>
      <c r="PKF9" s="222"/>
      <c r="PKG9" s="222"/>
      <c r="PKH9" s="222"/>
      <c r="PKI9" s="222"/>
      <c r="PKJ9" s="222"/>
      <c r="PKK9" s="222"/>
      <c r="PKL9" s="222"/>
      <c r="PKM9" s="222"/>
      <c r="PKN9" s="222"/>
      <c r="PKO9" s="222"/>
      <c r="PKP9" s="222"/>
      <c r="PKQ9" s="222"/>
      <c r="PKR9" s="222"/>
      <c r="PKS9" s="222"/>
      <c r="PKT9" s="222"/>
      <c r="PKU9" s="222"/>
      <c r="PKV9" s="222"/>
      <c r="PKW9" s="222"/>
      <c r="PKX9" s="222"/>
      <c r="PKY9" s="222"/>
      <c r="PKZ9" s="222"/>
      <c r="PLA9" s="222"/>
      <c r="PLB9" s="222"/>
      <c r="PLC9" s="222"/>
      <c r="PLD9" s="222"/>
      <c r="PLE9" s="222"/>
      <c r="PLF9" s="222"/>
      <c r="PLG9" s="222"/>
      <c r="PLH9" s="222"/>
      <c r="PLI9" s="222"/>
      <c r="PLJ9" s="222"/>
      <c r="PLK9" s="222"/>
      <c r="PLL9" s="222"/>
      <c r="PLM9" s="222"/>
      <c r="PLN9" s="222"/>
      <c r="PLO9" s="222"/>
      <c r="PLP9" s="222"/>
      <c r="PLQ9" s="222"/>
      <c r="PLR9" s="222"/>
      <c r="PLS9" s="222"/>
      <c r="PLT9" s="222"/>
      <c r="PLU9" s="222"/>
      <c r="PLV9" s="222"/>
      <c r="PLW9" s="222"/>
      <c r="PLX9" s="222"/>
      <c r="PLY9" s="222"/>
      <c r="PLZ9" s="222"/>
      <c r="PMA9" s="222"/>
      <c r="PMB9" s="222"/>
      <c r="PMC9" s="222"/>
      <c r="PMD9" s="222"/>
      <c r="PME9" s="222"/>
      <c r="PMF9" s="222"/>
      <c r="PMG9" s="222"/>
      <c r="PMH9" s="222"/>
      <c r="PMI9" s="222"/>
      <c r="PMJ9" s="222"/>
      <c r="PMK9" s="222"/>
      <c r="PML9" s="222"/>
      <c r="PMM9" s="222"/>
      <c r="PMN9" s="222"/>
      <c r="PMO9" s="222"/>
      <c r="PMP9" s="222"/>
      <c r="PMQ9" s="222"/>
      <c r="PMR9" s="222"/>
      <c r="PMS9" s="222"/>
      <c r="PMT9" s="222"/>
      <c r="PMU9" s="222"/>
      <c r="PMV9" s="222"/>
      <c r="PMW9" s="222"/>
      <c r="PMX9" s="222"/>
      <c r="PMY9" s="222"/>
      <c r="PMZ9" s="222"/>
      <c r="PNA9" s="222"/>
      <c r="PNB9" s="222"/>
      <c r="PNC9" s="222"/>
      <c r="PND9" s="222"/>
      <c r="PNE9" s="222"/>
      <c r="PNF9" s="222"/>
      <c r="PNG9" s="222"/>
      <c r="PNH9" s="222"/>
      <c r="PNI9" s="222"/>
      <c r="PNJ9" s="222"/>
      <c r="PNK9" s="222"/>
      <c r="PNL9" s="222"/>
      <c r="PNM9" s="222"/>
      <c r="PNN9" s="222"/>
      <c r="PNO9" s="222"/>
      <c r="PNP9" s="222"/>
      <c r="PNQ9" s="222"/>
      <c r="PNR9" s="222"/>
      <c r="PNS9" s="222"/>
      <c r="PNT9" s="222"/>
      <c r="PNU9" s="222"/>
      <c r="PNV9" s="222"/>
      <c r="PNW9" s="222"/>
      <c r="PNX9" s="222"/>
      <c r="PNY9" s="222"/>
      <c r="PNZ9" s="222"/>
      <c r="POA9" s="222"/>
      <c r="POB9" s="222"/>
      <c r="POC9" s="222"/>
      <c r="POD9" s="222"/>
      <c r="POE9" s="222"/>
      <c r="POF9" s="222"/>
      <c r="POG9" s="222"/>
      <c r="POH9" s="222"/>
      <c r="POI9" s="222"/>
      <c r="POJ9" s="222"/>
      <c r="POK9" s="222"/>
      <c r="POL9" s="222"/>
      <c r="POM9" s="222"/>
      <c r="PON9" s="222"/>
      <c r="POO9" s="222"/>
      <c r="POP9" s="222"/>
      <c r="POQ9" s="222"/>
      <c r="POR9" s="222"/>
      <c r="POS9" s="222"/>
      <c r="POT9" s="222"/>
      <c r="POU9" s="222"/>
      <c r="POV9" s="222"/>
      <c r="POW9" s="222"/>
      <c r="POX9" s="222"/>
      <c r="POY9" s="222"/>
      <c r="POZ9" s="222"/>
      <c r="PPA9" s="222"/>
      <c r="PPB9" s="222"/>
      <c r="PPC9" s="222"/>
      <c r="PPD9" s="222"/>
      <c r="PPE9" s="222"/>
      <c r="PPF9" s="222"/>
      <c r="PPG9" s="222"/>
      <c r="PPH9" s="222"/>
      <c r="PPI9" s="222"/>
      <c r="PPJ9" s="222"/>
      <c r="PPK9" s="222"/>
      <c r="PPL9" s="222"/>
      <c r="PPM9" s="222"/>
      <c r="PPN9" s="222"/>
      <c r="PPO9" s="222"/>
      <c r="PPP9" s="222"/>
      <c r="PPQ9" s="222"/>
      <c r="PPR9" s="222"/>
      <c r="PPS9" s="222"/>
      <c r="PPT9" s="222"/>
      <c r="PPU9" s="222"/>
      <c r="PPV9" s="222"/>
      <c r="PPW9" s="222"/>
      <c r="PPX9" s="222"/>
      <c r="PPY9" s="222"/>
      <c r="PPZ9" s="222"/>
      <c r="PQA9" s="222"/>
      <c r="PQB9" s="222"/>
      <c r="PQC9" s="222"/>
      <c r="PQD9" s="222"/>
      <c r="PQE9" s="222"/>
      <c r="PQF9" s="222"/>
      <c r="PQG9" s="222"/>
      <c r="PQH9" s="222"/>
      <c r="PQI9" s="222"/>
      <c r="PQJ9" s="222"/>
      <c r="PQK9" s="222"/>
      <c r="PQL9" s="222"/>
      <c r="PQM9" s="222"/>
      <c r="PQN9" s="222"/>
      <c r="PQO9" s="222"/>
      <c r="PQP9" s="222"/>
      <c r="PQQ9" s="222"/>
      <c r="PQR9" s="222"/>
      <c r="PQS9" s="222"/>
      <c r="PQT9" s="222"/>
      <c r="PQU9" s="222"/>
      <c r="PQV9" s="222"/>
      <c r="PQW9" s="222"/>
      <c r="PQX9" s="222"/>
      <c r="PQY9" s="222"/>
      <c r="PQZ9" s="222"/>
      <c r="PRA9" s="222"/>
      <c r="PRB9" s="222"/>
      <c r="PRC9" s="222"/>
      <c r="PRD9" s="222"/>
      <c r="PRE9" s="222"/>
      <c r="PRF9" s="222"/>
      <c r="PRG9" s="222"/>
      <c r="PRH9" s="222"/>
      <c r="PRI9" s="222"/>
      <c r="PRJ9" s="222"/>
      <c r="PRK9" s="222"/>
      <c r="PRL9" s="222"/>
      <c r="PRM9" s="222"/>
      <c r="PRN9" s="222"/>
      <c r="PRO9" s="222"/>
      <c r="PRP9" s="222"/>
      <c r="PRQ9" s="222"/>
      <c r="PRR9" s="222"/>
      <c r="PRS9" s="222"/>
      <c r="PRT9" s="222"/>
      <c r="PRU9" s="222"/>
      <c r="PRV9" s="222"/>
      <c r="PRW9" s="222"/>
      <c r="PRX9" s="222"/>
      <c r="PRY9" s="222"/>
      <c r="PRZ9" s="222"/>
      <c r="PSA9" s="222"/>
      <c r="PSB9" s="222"/>
      <c r="PSC9" s="222"/>
      <c r="PSD9" s="222"/>
      <c r="PSE9" s="222"/>
      <c r="PSF9" s="222"/>
      <c r="PSG9" s="222"/>
      <c r="PSH9" s="222"/>
      <c r="PSI9" s="222"/>
      <c r="PSJ9" s="222"/>
      <c r="PSK9" s="222"/>
      <c r="PSL9" s="222"/>
      <c r="PSM9" s="222"/>
      <c r="PSN9" s="222"/>
      <c r="PSO9" s="222"/>
      <c r="PSP9" s="222"/>
      <c r="PSQ9" s="222"/>
      <c r="PSR9" s="222"/>
      <c r="PSS9" s="222"/>
      <c r="PST9" s="222"/>
      <c r="PSU9" s="222"/>
      <c r="PSV9" s="222"/>
      <c r="PSW9" s="222"/>
      <c r="PSX9" s="222"/>
      <c r="PSY9" s="222"/>
      <c r="PSZ9" s="222"/>
      <c r="PTA9" s="222"/>
      <c r="PTB9" s="222"/>
      <c r="PTC9" s="222"/>
      <c r="PTD9" s="222"/>
      <c r="PTE9" s="222"/>
      <c r="PTF9" s="222"/>
      <c r="PTG9" s="222"/>
      <c r="PTH9" s="222"/>
      <c r="PTI9" s="222"/>
      <c r="PTJ9" s="222"/>
      <c r="PTK9" s="222"/>
      <c r="PTL9" s="222"/>
      <c r="PTM9" s="222"/>
      <c r="PTN9" s="222"/>
      <c r="PTO9" s="222"/>
      <c r="PTP9" s="222"/>
      <c r="PTQ9" s="222"/>
      <c r="PTR9" s="222"/>
      <c r="PTS9" s="222"/>
      <c r="PTT9" s="222"/>
      <c r="PTU9" s="222"/>
      <c r="PTV9" s="222"/>
      <c r="PTW9" s="222"/>
      <c r="PTX9" s="222"/>
      <c r="PTY9" s="222"/>
      <c r="PTZ9" s="222"/>
      <c r="PUA9" s="222"/>
      <c r="PUB9" s="222"/>
      <c r="PUC9" s="222"/>
      <c r="PUD9" s="222"/>
      <c r="PUE9" s="222"/>
      <c r="PUF9" s="222"/>
      <c r="PUG9" s="222"/>
      <c r="PUH9" s="222"/>
      <c r="PUI9" s="222"/>
      <c r="PUJ9" s="222"/>
      <c r="PUK9" s="222"/>
      <c r="PUL9" s="222"/>
      <c r="PUM9" s="222"/>
      <c r="PUN9" s="222"/>
      <c r="PUO9" s="222"/>
      <c r="PUP9" s="222"/>
      <c r="PUQ9" s="222"/>
      <c r="PUR9" s="222"/>
      <c r="PUS9" s="222"/>
      <c r="PUT9" s="222"/>
      <c r="PUU9" s="222"/>
      <c r="PUV9" s="222"/>
      <c r="PUW9" s="222"/>
      <c r="PUX9" s="222"/>
      <c r="PUY9" s="222"/>
      <c r="PUZ9" s="222"/>
      <c r="PVA9" s="222"/>
      <c r="PVB9" s="222"/>
      <c r="PVC9" s="222"/>
      <c r="PVD9" s="222"/>
      <c r="PVE9" s="222"/>
      <c r="PVF9" s="222"/>
      <c r="PVG9" s="222"/>
      <c r="PVH9" s="222"/>
      <c r="PVI9" s="222"/>
      <c r="PVJ9" s="222"/>
      <c r="PVK9" s="222"/>
      <c r="PVL9" s="222"/>
      <c r="PVM9" s="222"/>
      <c r="PVN9" s="222"/>
      <c r="PVO9" s="222"/>
      <c r="PVP9" s="222"/>
      <c r="PVQ9" s="222"/>
      <c r="PVR9" s="222"/>
      <c r="PVS9" s="222"/>
      <c r="PVT9" s="222"/>
      <c r="PVU9" s="222"/>
      <c r="PVV9" s="222"/>
      <c r="PVW9" s="222"/>
      <c r="PVX9" s="222"/>
      <c r="PVY9" s="222"/>
      <c r="PVZ9" s="222"/>
      <c r="PWA9" s="222"/>
      <c r="PWB9" s="222"/>
      <c r="PWC9" s="222"/>
      <c r="PWD9" s="222"/>
      <c r="PWE9" s="222"/>
      <c r="PWF9" s="222"/>
      <c r="PWG9" s="222"/>
      <c r="PWH9" s="222"/>
      <c r="PWI9" s="222"/>
      <c r="PWJ9" s="222"/>
      <c r="PWK9" s="222"/>
      <c r="PWL9" s="222"/>
      <c r="PWM9" s="222"/>
      <c r="PWN9" s="222"/>
      <c r="PWO9" s="222"/>
      <c r="PWP9" s="222"/>
      <c r="PWQ9" s="222"/>
      <c r="PWR9" s="222"/>
      <c r="PWS9" s="222"/>
      <c r="PWT9" s="222"/>
      <c r="PWU9" s="222"/>
      <c r="PWV9" s="222"/>
      <c r="PWW9" s="222"/>
      <c r="PWX9" s="222"/>
      <c r="PWY9" s="222"/>
      <c r="PWZ9" s="222"/>
      <c r="PXA9" s="222"/>
      <c r="PXB9" s="222"/>
      <c r="PXC9" s="222"/>
      <c r="PXD9" s="222"/>
      <c r="PXE9" s="222"/>
      <c r="PXF9" s="222"/>
      <c r="PXG9" s="222"/>
      <c r="PXH9" s="222"/>
      <c r="PXI9" s="222"/>
      <c r="PXJ9" s="222"/>
      <c r="PXK9" s="222"/>
      <c r="PXL9" s="222"/>
      <c r="PXM9" s="222"/>
      <c r="PXN9" s="222"/>
      <c r="PXO9" s="222"/>
      <c r="PXP9" s="222"/>
      <c r="PXQ9" s="222"/>
      <c r="PXR9" s="222"/>
      <c r="PXS9" s="222"/>
      <c r="PXT9" s="222"/>
      <c r="PXU9" s="222"/>
      <c r="PXV9" s="222"/>
      <c r="PXW9" s="222"/>
      <c r="PXX9" s="222"/>
      <c r="PXY9" s="222"/>
      <c r="PXZ9" s="222"/>
      <c r="PYA9" s="222"/>
      <c r="PYB9" s="222"/>
      <c r="PYC9" s="222"/>
      <c r="PYD9" s="222"/>
      <c r="PYE9" s="222"/>
      <c r="PYF9" s="222"/>
      <c r="PYG9" s="222"/>
      <c r="PYH9" s="222"/>
      <c r="PYI9" s="222"/>
      <c r="PYJ9" s="222"/>
      <c r="PYK9" s="222"/>
      <c r="PYL9" s="222"/>
      <c r="PYM9" s="222"/>
      <c r="PYN9" s="222"/>
      <c r="PYO9" s="222"/>
      <c r="PYP9" s="222"/>
      <c r="PYQ9" s="222"/>
      <c r="PYR9" s="222"/>
      <c r="PYS9" s="222"/>
      <c r="PYT9" s="222"/>
      <c r="PYU9" s="222"/>
      <c r="PYV9" s="222"/>
      <c r="PYW9" s="222"/>
      <c r="PYX9" s="222"/>
      <c r="PYY9" s="222"/>
      <c r="PYZ9" s="222"/>
      <c r="PZA9" s="222"/>
      <c r="PZB9" s="222"/>
      <c r="PZC9" s="222"/>
      <c r="PZD9" s="222"/>
      <c r="PZE9" s="222"/>
      <c r="PZF9" s="222"/>
      <c r="PZG9" s="222"/>
      <c r="PZH9" s="222"/>
      <c r="PZI9" s="222"/>
      <c r="PZJ9" s="222"/>
      <c r="PZK9" s="222"/>
      <c r="PZL9" s="222"/>
      <c r="PZM9" s="222"/>
      <c r="PZN9" s="222"/>
      <c r="PZO9" s="222"/>
      <c r="PZP9" s="222"/>
      <c r="PZQ9" s="222"/>
      <c r="PZR9" s="222"/>
      <c r="PZS9" s="222"/>
      <c r="PZT9" s="222"/>
      <c r="PZU9" s="222"/>
      <c r="PZV9" s="222"/>
      <c r="PZW9" s="222"/>
      <c r="PZX9" s="222"/>
      <c r="PZY9" s="222"/>
      <c r="PZZ9" s="222"/>
      <c r="QAA9" s="222"/>
      <c r="QAB9" s="222"/>
      <c r="QAC9" s="222"/>
      <c r="QAD9" s="222"/>
      <c r="QAE9" s="222"/>
      <c r="QAF9" s="222"/>
      <c r="QAG9" s="222"/>
      <c r="QAH9" s="222"/>
      <c r="QAI9" s="222"/>
      <c r="QAJ9" s="222"/>
      <c r="QAK9" s="222"/>
      <c r="QAL9" s="222"/>
      <c r="QAM9" s="222"/>
      <c r="QAN9" s="222"/>
      <c r="QAO9" s="222"/>
      <c r="QAP9" s="222"/>
      <c r="QAQ9" s="222"/>
      <c r="QAR9" s="222"/>
      <c r="QAS9" s="222"/>
      <c r="QAT9" s="222"/>
      <c r="QAU9" s="222"/>
      <c r="QAV9" s="222"/>
      <c r="QAW9" s="222"/>
      <c r="QAX9" s="222"/>
      <c r="QAY9" s="222"/>
      <c r="QAZ9" s="222"/>
      <c r="QBA9" s="222"/>
      <c r="QBB9" s="222"/>
      <c r="QBC9" s="222"/>
      <c r="QBD9" s="222"/>
      <c r="QBE9" s="222"/>
      <c r="QBF9" s="222"/>
      <c r="QBG9" s="222"/>
      <c r="QBH9" s="222"/>
      <c r="QBI9" s="222"/>
      <c r="QBJ9" s="222"/>
      <c r="QBK9" s="222"/>
      <c r="QBL9" s="222"/>
      <c r="QBM9" s="222"/>
      <c r="QBN9" s="222"/>
      <c r="QBO9" s="222"/>
      <c r="QBP9" s="222"/>
      <c r="QBQ9" s="222"/>
      <c r="QBR9" s="222"/>
      <c r="QBS9" s="222"/>
      <c r="QBT9" s="222"/>
      <c r="QBU9" s="222"/>
      <c r="QBV9" s="222"/>
      <c r="QBW9" s="222"/>
      <c r="QBX9" s="222"/>
      <c r="QBY9" s="222"/>
      <c r="QBZ9" s="222"/>
      <c r="QCA9" s="222"/>
      <c r="QCB9" s="222"/>
      <c r="QCC9" s="222"/>
      <c r="QCD9" s="222"/>
      <c r="QCE9" s="222"/>
      <c r="QCF9" s="222"/>
      <c r="QCG9" s="222"/>
      <c r="QCH9" s="222"/>
      <c r="QCI9" s="222"/>
      <c r="QCJ9" s="222"/>
      <c r="QCK9" s="222"/>
      <c r="QCL9" s="222"/>
      <c r="QCM9" s="222"/>
      <c r="QCN9" s="222"/>
      <c r="QCO9" s="222"/>
      <c r="QCP9" s="222"/>
      <c r="QCQ9" s="222"/>
      <c r="QCR9" s="222"/>
      <c r="QCS9" s="222"/>
      <c r="QCT9" s="222"/>
      <c r="QCU9" s="222"/>
      <c r="QCV9" s="222"/>
      <c r="QCW9" s="222"/>
      <c r="QCX9" s="222"/>
      <c r="QCY9" s="222"/>
      <c r="QCZ9" s="222"/>
      <c r="QDA9" s="222"/>
      <c r="QDB9" s="222"/>
      <c r="QDC9" s="222"/>
      <c r="QDD9" s="222"/>
      <c r="QDE9" s="222"/>
      <c r="QDF9" s="222"/>
      <c r="QDG9" s="222"/>
      <c r="QDH9" s="222"/>
      <c r="QDI9" s="222"/>
      <c r="QDJ9" s="222"/>
      <c r="QDK9" s="222"/>
      <c r="QDL9" s="222"/>
      <c r="QDM9" s="222"/>
      <c r="QDN9" s="222"/>
      <c r="QDO9" s="222"/>
      <c r="QDP9" s="222"/>
      <c r="QDQ9" s="222"/>
      <c r="QDR9" s="222"/>
      <c r="QDS9" s="222"/>
      <c r="QDT9" s="222"/>
      <c r="QDU9" s="222"/>
      <c r="QDV9" s="222"/>
      <c r="QDW9" s="222"/>
      <c r="QDX9" s="222"/>
      <c r="QDY9" s="222"/>
      <c r="QDZ9" s="222"/>
      <c r="QEA9" s="222"/>
      <c r="QEB9" s="222"/>
      <c r="QEC9" s="222"/>
      <c r="QED9" s="222"/>
      <c r="QEE9" s="222"/>
      <c r="QEF9" s="222"/>
      <c r="QEG9" s="222"/>
      <c r="QEH9" s="222"/>
      <c r="QEI9" s="222"/>
      <c r="QEJ9" s="222"/>
      <c r="QEK9" s="222"/>
      <c r="QEL9" s="222"/>
      <c r="QEM9" s="222"/>
      <c r="QEN9" s="222"/>
      <c r="QEO9" s="222"/>
      <c r="QEP9" s="222"/>
      <c r="QEQ9" s="222"/>
      <c r="QER9" s="222"/>
      <c r="QES9" s="222"/>
      <c r="QET9" s="222"/>
      <c r="QEU9" s="222"/>
      <c r="QEV9" s="222"/>
      <c r="QEW9" s="222"/>
      <c r="QEX9" s="222"/>
      <c r="QEY9" s="222"/>
      <c r="QEZ9" s="222"/>
      <c r="QFA9" s="222"/>
      <c r="QFB9" s="222"/>
      <c r="QFC9" s="222"/>
      <c r="QFD9" s="222"/>
      <c r="QFE9" s="222"/>
      <c r="QFF9" s="222"/>
      <c r="QFG9" s="222"/>
      <c r="QFH9" s="222"/>
      <c r="QFI9" s="222"/>
      <c r="QFJ9" s="222"/>
      <c r="QFK9" s="222"/>
      <c r="QFL9" s="222"/>
      <c r="QFM9" s="222"/>
      <c r="QFN9" s="222"/>
      <c r="QFO9" s="222"/>
      <c r="QFP9" s="222"/>
      <c r="QFQ9" s="222"/>
      <c r="QFR9" s="222"/>
      <c r="QFS9" s="222"/>
      <c r="QFT9" s="222"/>
      <c r="QFU9" s="222"/>
      <c r="QFV9" s="222"/>
      <c r="QFW9" s="222"/>
      <c r="QFX9" s="222"/>
      <c r="QFY9" s="222"/>
      <c r="QFZ9" s="222"/>
      <c r="QGA9" s="222"/>
      <c r="QGB9" s="222"/>
      <c r="QGC9" s="222"/>
      <c r="QGD9" s="222"/>
      <c r="QGE9" s="222"/>
      <c r="QGF9" s="222"/>
      <c r="QGG9" s="222"/>
      <c r="QGH9" s="222"/>
      <c r="QGI9" s="222"/>
      <c r="QGJ9" s="222"/>
      <c r="QGK9" s="222"/>
      <c r="QGL9" s="222"/>
      <c r="QGM9" s="222"/>
      <c r="QGN9" s="222"/>
      <c r="QGO9" s="222"/>
      <c r="QGP9" s="222"/>
      <c r="QGQ9" s="222"/>
      <c r="QGR9" s="222"/>
      <c r="QGS9" s="222"/>
      <c r="QGT9" s="222"/>
      <c r="QGU9" s="222"/>
      <c r="QGV9" s="222"/>
      <c r="QGW9" s="222"/>
      <c r="QGX9" s="222"/>
      <c r="QGY9" s="222"/>
      <c r="QGZ9" s="222"/>
      <c r="QHA9" s="222"/>
      <c r="QHB9" s="222"/>
      <c r="QHC9" s="222"/>
      <c r="QHD9" s="222"/>
      <c r="QHE9" s="222"/>
      <c r="QHF9" s="222"/>
      <c r="QHG9" s="222"/>
      <c r="QHH9" s="222"/>
      <c r="QHI9" s="222"/>
      <c r="QHJ9" s="222"/>
      <c r="QHK9" s="222"/>
      <c r="QHL9" s="222"/>
      <c r="QHM9" s="222"/>
      <c r="QHN9" s="222"/>
      <c r="QHO9" s="222"/>
      <c r="QHP9" s="222"/>
      <c r="QHQ9" s="222"/>
      <c r="QHR9" s="222"/>
      <c r="QHS9" s="222"/>
      <c r="QHT9" s="222"/>
      <c r="QHU9" s="222"/>
      <c r="QHV9" s="222"/>
      <c r="QHW9" s="222"/>
      <c r="QHX9" s="222"/>
      <c r="QHY9" s="222"/>
      <c r="QHZ9" s="222"/>
      <c r="QIA9" s="222"/>
      <c r="QIB9" s="222"/>
      <c r="QIC9" s="222"/>
      <c r="QID9" s="222"/>
      <c r="QIE9" s="222"/>
      <c r="QIF9" s="222"/>
      <c r="QIG9" s="222"/>
      <c r="QIH9" s="222"/>
      <c r="QII9" s="222"/>
      <c r="QIJ9" s="222"/>
      <c r="QIK9" s="222"/>
      <c r="QIL9" s="222"/>
      <c r="QIM9" s="222"/>
      <c r="QIN9" s="222"/>
      <c r="QIO9" s="222"/>
      <c r="QIP9" s="222"/>
      <c r="QIQ9" s="222"/>
      <c r="QIR9" s="222"/>
      <c r="QIS9" s="222"/>
      <c r="QIT9" s="222"/>
      <c r="QIU9" s="222"/>
      <c r="QIV9" s="222"/>
      <c r="QIW9" s="222"/>
      <c r="QIX9" s="222"/>
      <c r="QIY9" s="222"/>
      <c r="QIZ9" s="222"/>
      <c r="QJA9" s="222"/>
      <c r="QJB9" s="222"/>
      <c r="QJC9" s="222"/>
      <c r="QJD9" s="222"/>
      <c r="QJE9" s="222"/>
      <c r="QJF9" s="222"/>
      <c r="QJG9" s="222"/>
      <c r="QJH9" s="222"/>
      <c r="QJI9" s="222"/>
      <c r="QJJ9" s="222"/>
      <c r="QJK9" s="222"/>
      <c r="QJL9" s="222"/>
      <c r="QJM9" s="222"/>
      <c r="QJN9" s="222"/>
      <c r="QJO9" s="222"/>
      <c r="QJP9" s="222"/>
      <c r="QJQ9" s="222"/>
      <c r="QJR9" s="222"/>
      <c r="QJS9" s="222"/>
      <c r="QJT9" s="222"/>
      <c r="QJU9" s="222"/>
      <c r="QJV9" s="222"/>
      <c r="QJW9" s="222"/>
      <c r="QJX9" s="222"/>
      <c r="QJY9" s="222"/>
      <c r="QJZ9" s="222"/>
      <c r="QKA9" s="222"/>
      <c r="QKB9" s="222"/>
      <c r="QKC9" s="222"/>
      <c r="QKD9" s="222"/>
      <c r="QKE9" s="222"/>
      <c r="QKF9" s="222"/>
      <c r="QKG9" s="222"/>
      <c r="QKH9" s="222"/>
      <c r="QKI9" s="222"/>
      <c r="QKJ9" s="222"/>
      <c r="QKK9" s="222"/>
      <c r="QKL9" s="222"/>
      <c r="QKM9" s="222"/>
      <c r="QKN9" s="222"/>
      <c r="QKO9" s="222"/>
      <c r="QKP9" s="222"/>
      <c r="QKQ9" s="222"/>
      <c r="QKR9" s="222"/>
      <c r="QKS9" s="222"/>
      <c r="QKT9" s="222"/>
      <c r="QKU9" s="222"/>
      <c r="QKV9" s="222"/>
      <c r="QKW9" s="222"/>
      <c r="QKX9" s="222"/>
      <c r="QKY9" s="222"/>
      <c r="QKZ9" s="222"/>
      <c r="QLA9" s="222"/>
      <c r="QLB9" s="222"/>
      <c r="QLC9" s="222"/>
      <c r="QLD9" s="222"/>
      <c r="QLE9" s="222"/>
      <c r="QLF9" s="222"/>
      <c r="QLG9" s="222"/>
      <c r="QLH9" s="222"/>
      <c r="QLI9" s="222"/>
      <c r="QLJ9" s="222"/>
      <c r="QLK9" s="222"/>
      <c r="QLL9" s="222"/>
      <c r="QLM9" s="222"/>
      <c r="QLN9" s="222"/>
      <c r="QLO9" s="222"/>
      <c r="QLP9" s="222"/>
      <c r="QLQ9" s="222"/>
      <c r="QLR9" s="222"/>
      <c r="QLS9" s="222"/>
      <c r="QLT9" s="222"/>
      <c r="QLU9" s="222"/>
      <c r="QLV9" s="222"/>
      <c r="QLW9" s="222"/>
      <c r="QLX9" s="222"/>
      <c r="QLY9" s="222"/>
      <c r="QLZ9" s="222"/>
      <c r="QMA9" s="222"/>
      <c r="QMB9" s="222"/>
      <c r="QMC9" s="222"/>
      <c r="QMD9" s="222"/>
      <c r="QME9" s="222"/>
      <c r="QMF9" s="222"/>
      <c r="QMG9" s="222"/>
      <c r="QMH9" s="222"/>
      <c r="QMI9" s="222"/>
      <c r="QMJ9" s="222"/>
      <c r="QMK9" s="222"/>
      <c r="QML9" s="222"/>
      <c r="QMM9" s="222"/>
      <c r="QMN9" s="222"/>
      <c r="QMO9" s="222"/>
      <c r="QMP9" s="222"/>
      <c r="QMQ9" s="222"/>
      <c r="QMR9" s="222"/>
      <c r="QMS9" s="222"/>
      <c r="QMT9" s="222"/>
      <c r="QMU9" s="222"/>
      <c r="QMV9" s="222"/>
      <c r="QMW9" s="222"/>
      <c r="QMX9" s="222"/>
      <c r="QMY9" s="222"/>
      <c r="QMZ9" s="222"/>
      <c r="QNA9" s="222"/>
      <c r="QNB9" s="222"/>
      <c r="QNC9" s="222"/>
      <c r="QND9" s="222"/>
      <c r="QNE9" s="222"/>
      <c r="QNF9" s="222"/>
      <c r="QNG9" s="222"/>
      <c r="QNH9" s="222"/>
      <c r="QNI9" s="222"/>
      <c r="QNJ9" s="222"/>
      <c r="QNK9" s="222"/>
      <c r="QNL9" s="222"/>
      <c r="QNM9" s="222"/>
      <c r="QNN9" s="222"/>
      <c r="QNO9" s="222"/>
      <c r="QNP9" s="222"/>
      <c r="QNQ9" s="222"/>
      <c r="QNR9" s="222"/>
      <c r="QNS9" s="222"/>
      <c r="QNT9" s="222"/>
      <c r="QNU9" s="222"/>
      <c r="QNV9" s="222"/>
      <c r="QNW9" s="222"/>
      <c r="QNX9" s="222"/>
      <c r="QNY9" s="222"/>
      <c r="QNZ9" s="222"/>
      <c r="QOA9" s="222"/>
      <c r="QOB9" s="222"/>
      <c r="QOC9" s="222"/>
      <c r="QOD9" s="222"/>
      <c r="QOE9" s="222"/>
      <c r="QOF9" s="222"/>
      <c r="QOG9" s="222"/>
      <c r="QOH9" s="222"/>
      <c r="QOI9" s="222"/>
      <c r="QOJ9" s="222"/>
      <c r="QOK9" s="222"/>
      <c r="QOL9" s="222"/>
      <c r="QOM9" s="222"/>
      <c r="QON9" s="222"/>
      <c r="QOO9" s="222"/>
      <c r="QOP9" s="222"/>
      <c r="QOQ9" s="222"/>
      <c r="QOR9" s="222"/>
      <c r="QOS9" s="222"/>
      <c r="QOT9" s="222"/>
      <c r="QOU9" s="222"/>
      <c r="QOV9" s="222"/>
      <c r="QOW9" s="222"/>
      <c r="QOX9" s="222"/>
      <c r="QOY9" s="222"/>
      <c r="QOZ9" s="222"/>
      <c r="QPA9" s="222"/>
      <c r="QPB9" s="222"/>
      <c r="QPC9" s="222"/>
      <c r="QPD9" s="222"/>
      <c r="QPE9" s="222"/>
      <c r="QPF9" s="222"/>
      <c r="QPG9" s="222"/>
      <c r="QPH9" s="222"/>
      <c r="QPI9" s="222"/>
      <c r="QPJ9" s="222"/>
      <c r="QPK9" s="222"/>
      <c r="QPL9" s="222"/>
      <c r="QPM9" s="222"/>
      <c r="QPN9" s="222"/>
      <c r="QPO9" s="222"/>
      <c r="QPP9" s="222"/>
      <c r="QPQ9" s="222"/>
      <c r="QPR9" s="222"/>
      <c r="QPS9" s="222"/>
      <c r="QPT9" s="222"/>
      <c r="QPU9" s="222"/>
      <c r="QPV9" s="222"/>
      <c r="QPW9" s="222"/>
      <c r="QPX9" s="222"/>
      <c r="QPY9" s="222"/>
      <c r="QPZ9" s="222"/>
      <c r="QQA9" s="222"/>
      <c r="QQB9" s="222"/>
      <c r="QQC9" s="222"/>
      <c r="QQD9" s="222"/>
      <c r="QQE9" s="222"/>
      <c r="QQF9" s="222"/>
      <c r="QQG9" s="222"/>
      <c r="QQH9" s="222"/>
      <c r="QQI9" s="222"/>
      <c r="QQJ9" s="222"/>
      <c r="QQK9" s="222"/>
      <c r="QQL9" s="222"/>
      <c r="QQM9" s="222"/>
      <c r="QQN9" s="222"/>
      <c r="QQO9" s="222"/>
      <c r="QQP9" s="222"/>
      <c r="QQQ9" s="222"/>
      <c r="QQR9" s="222"/>
      <c r="QQS9" s="222"/>
      <c r="QQT9" s="222"/>
      <c r="QQU9" s="222"/>
      <c r="QQV9" s="222"/>
      <c r="QQW9" s="222"/>
      <c r="QQX9" s="222"/>
      <c r="QQY9" s="222"/>
      <c r="QQZ9" s="222"/>
      <c r="QRA9" s="222"/>
      <c r="QRB9" s="222"/>
      <c r="QRC9" s="222"/>
      <c r="QRD9" s="222"/>
      <c r="QRE9" s="222"/>
      <c r="QRF9" s="222"/>
      <c r="QRG9" s="222"/>
      <c r="QRH9" s="222"/>
      <c r="QRI9" s="222"/>
      <c r="QRJ9" s="222"/>
      <c r="QRK9" s="222"/>
      <c r="QRL9" s="222"/>
      <c r="QRM9" s="222"/>
      <c r="QRN9" s="222"/>
      <c r="QRO9" s="222"/>
      <c r="QRP9" s="222"/>
      <c r="QRQ9" s="222"/>
      <c r="QRR9" s="222"/>
      <c r="QRS9" s="222"/>
      <c r="QRT9" s="222"/>
      <c r="QRU9" s="222"/>
      <c r="QRV9" s="222"/>
      <c r="QRW9" s="222"/>
      <c r="QRX9" s="222"/>
      <c r="QRY9" s="222"/>
      <c r="QRZ9" s="222"/>
      <c r="QSA9" s="222"/>
      <c r="QSB9" s="222"/>
      <c r="QSC9" s="222"/>
      <c r="QSD9" s="222"/>
      <c r="QSE9" s="222"/>
      <c r="QSF9" s="222"/>
      <c r="QSG9" s="222"/>
      <c r="QSH9" s="222"/>
      <c r="QSI9" s="222"/>
      <c r="QSJ9" s="222"/>
      <c r="QSK9" s="222"/>
      <c r="QSL9" s="222"/>
      <c r="QSM9" s="222"/>
      <c r="QSN9" s="222"/>
      <c r="QSO9" s="222"/>
      <c r="QSP9" s="222"/>
      <c r="QSQ9" s="222"/>
      <c r="QSR9" s="222"/>
      <c r="QSS9" s="222"/>
      <c r="QST9" s="222"/>
      <c r="QSU9" s="222"/>
      <c r="QSV9" s="222"/>
      <c r="QSW9" s="222"/>
      <c r="QSX9" s="222"/>
      <c r="QSY9" s="222"/>
      <c r="QSZ9" s="222"/>
      <c r="QTA9" s="222"/>
      <c r="QTB9" s="222"/>
      <c r="QTC9" s="222"/>
      <c r="QTD9" s="222"/>
      <c r="QTE9" s="222"/>
      <c r="QTF9" s="222"/>
      <c r="QTG9" s="222"/>
      <c r="QTH9" s="222"/>
      <c r="QTI9" s="222"/>
      <c r="QTJ9" s="222"/>
      <c r="QTK9" s="222"/>
      <c r="QTL9" s="222"/>
      <c r="QTM9" s="222"/>
      <c r="QTN9" s="222"/>
      <c r="QTO9" s="222"/>
      <c r="QTP9" s="222"/>
      <c r="QTQ9" s="222"/>
      <c r="QTR9" s="222"/>
      <c r="QTS9" s="222"/>
      <c r="QTT9" s="222"/>
      <c r="QTU9" s="222"/>
      <c r="QTV9" s="222"/>
      <c r="QTW9" s="222"/>
      <c r="QTX9" s="222"/>
      <c r="QTY9" s="222"/>
      <c r="QTZ9" s="222"/>
      <c r="QUA9" s="222"/>
      <c r="QUB9" s="222"/>
      <c r="QUC9" s="222"/>
      <c r="QUD9" s="222"/>
      <c r="QUE9" s="222"/>
      <c r="QUF9" s="222"/>
      <c r="QUG9" s="222"/>
      <c r="QUH9" s="222"/>
      <c r="QUI9" s="222"/>
      <c r="QUJ9" s="222"/>
      <c r="QUK9" s="222"/>
      <c r="QUL9" s="222"/>
      <c r="QUM9" s="222"/>
      <c r="QUN9" s="222"/>
      <c r="QUO9" s="222"/>
      <c r="QUP9" s="222"/>
      <c r="QUQ9" s="222"/>
      <c r="QUR9" s="222"/>
      <c r="QUS9" s="222"/>
      <c r="QUT9" s="222"/>
      <c r="QUU9" s="222"/>
      <c r="QUV9" s="222"/>
      <c r="QUW9" s="222"/>
      <c r="QUX9" s="222"/>
      <c r="QUY9" s="222"/>
      <c r="QUZ9" s="222"/>
      <c r="QVA9" s="222"/>
      <c r="QVB9" s="222"/>
      <c r="QVC9" s="222"/>
      <c r="QVD9" s="222"/>
      <c r="QVE9" s="222"/>
      <c r="QVF9" s="222"/>
      <c r="QVG9" s="222"/>
      <c r="QVH9" s="222"/>
      <c r="QVI9" s="222"/>
      <c r="QVJ9" s="222"/>
      <c r="QVK9" s="222"/>
      <c r="QVL9" s="222"/>
      <c r="QVM9" s="222"/>
      <c r="QVN9" s="222"/>
      <c r="QVO9" s="222"/>
      <c r="QVP9" s="222"/>
      <c r="QVQ9" s="222"/>
      <c r="QVR9" s="222"/>
      <c r="QVS9" s="222"/>
      <c r="QVT9" s="222"/>
      <c r="QVU9" s="222"/>
      <c r="QVV9" s="222"/>
      <c r="QVW9" s="222"/>
      <c r="QVX9" s="222"/>
      <c r="QVY9" s="222"/>
      <c r="QVZ9" s="222"/>
      <c r="QWA9" s="222"/>
      <c r="QWB9" s="222"/>
      <c r="QWC9" s="222"/>
      <c r="QWD9" s="222"/>
      <c r="QWE9" s="222"/>
      <c r="QWF9" s="222"/>
      <c r="QWG9" s="222"/>
      <c r="QWH9" s="222"/>
      <c r="QWI9" s="222"/>
      <c r="QWJ9" s="222"/>
      <c r="QWK9" s="222"/>
      <c r="QWL9" s="222"/>
      <c r="QWM9" s="222"/>
      <c r="QWN9" s="222"/>
      <c r="QWO9" s="222"/>
      <c r="QWP9" s="222"/>
      <c r="QWQ9" s="222"/>
      <c r="QWR9" s="222"/>
      <c r="QWS9" s="222"/>
      <c r="QWT9" s="222"/>
      <c r="QWU9" s="222"/>
      <c r="QWV9" s="222"/>
      <c r="QWW9" s="222"/>
      <c r="QWX9" s="222"/>
      <c r="QWY9" s="222"/>
      <c r="QWZ9" s="222"/>
      <c r="QXA9" s="222"/>
      <c r="QXB9" s="222"/>
      <c r="QXC9" s="222"/>
      <c r="QXD9" s="222"/>
      <c r="QXE9" s="222"/>
      <c r="QXF9" s="222"/>
      <c r="QXG9" s="222"/>
      <c r="QXH9" s="222"/>
      <c r="QXI9" s="222"/>
      <c r="QXJ9" s="222"/>
      <c r="QXK9" s="222"/>
      <c r="QXL9" s="222"/>
      <c r="QXM9" s="222"/>
      <c r="QXN9" s="222"/>
      <c r="QXO9" s="222"/>
      <c r="QXP9" s="222"/>
      <c r="QXQ9" s="222"/>
      <c r="QXR9" s="222"/>
      <c r="QXS9" s="222"/>
      <c r="QXT9" s="222"/>
      <c r="QXU9" s="222"/>
      <c r="QXV9" s="222"/>
      <c r="QXW9" s="222"/>
      <c r="QXX9" s="222"/>
      <c r="QXY9" s="222"/>
      <c r="QXZ9" s="222"/>
      <c r="QYA9" s="222"/>
      <c r="QYB9" s="222"/>
      <c r="QYC9" s="222"/>
      <c r="QYD9" s="222"/>
      <c r="QYE9" s="222"/>
      <c r="QYF9" s="222"/>
      <c r="QYG9" s="222"/>
      <c r="QYH9" s="222"/>
      <c r="QYI9" s="222"/>
      <c r="QYJ9" s="222"/>
      <c r="QYK9" s="222"/>
      <c r="QYL9" s="222"/>
      <c r="QYM9" s="222"/>
      <c r="QYN9" s="222"/>
      <c r="QYO9" s="222"/>
      <c r="QYP9" s="222"/>
      <c r="QYQ9" s="222"/>
      <c r="QYR9" s="222"/>
      <c r="QYS9" s="222"/>
      <c r="QYT9" s="222"/>
      <c r="QYU9" s="222"/>
      <c r="QYV9" s="222"/>
      <c r="QYW9" s="222"/>
      <c r="QYX9" s="222"/>
      <c r="QYY9" s="222"/>
      <c r="QYZ9" s="222"/>
      <c r="QZA9" s="222"/>
      <c r="QZB9" s="222"/>
      <c r="QZC9" s="222"/>
      <c r="QZD9" s="222"/>
      <c r="QZE9" s="222"/>
      <c r="QZF9" s="222"/>
      <c r="QZG9" s="222"/>
      <c r="QZH9" s="222"/>
      <c r="QZI9" s="222"/>
      <c r="QZJ9" s="222"/>
      <c r="QZK9" s="222"/>
      <c r="QZL9" s="222"/>
      <c r="QZM9" s="222"/>
      <c r="QZN9" s="222"/>
      <c r="QZO9" s="222"/>
      <c r="QZP9" s="222"/>
      <c r="QZQ9" s="222"/>
      <c r="QZR9" s="222"/>
      <c r="QZS9" s="222"/>
      <c r="QZT9" s="222"/>
      <c r="QZU9" s="222"/>
      <c r="QZV9" s="222"/>
      <c r="QZW9" s="222"/>
      <c r="QZX9" s="222"/>
      <c r="QZY9" s="222"/>
      <c r="QZZ9" s="222"/>
      <c r="RAA9" s="222"/>
      <c r="RAB9" s="222"/>
      <c r="RAC9" s="222"/>
      <c r="RAD9" s="222"/>
      <c r="RAE9" s="222"/>
      <c r="RAF9" s="222"/>
      <c r="RAG9" s="222"/>
      <c r="RAH9" s="222"/>
      <c r="RAI9" s="222"/>
      <c r="RAJ9" s="222"/>
      <c r="RAK9" s="222"/>
      <c r="RAL9" s="222"/>
      <c r="RAM9" s="222"/>
      <c r="RAN9" s="222"/>
      <c r="RAO9" s="222"/>
      <c r="RAP9" s="222"/>
      <c r="RAQ9" s="222"/>
      <c r="RAR9" s="222"/>
      <c r="RAS9" s="222"/>
      <c r="RAT9" s="222"/>
      <c r="RAU9" s="222"/>
      <c r="RAV9" s="222"/>
      <c r="RAW9" s="222"/>
      <c r="RAX9" s="222"/>
      <c r="RAY9" s="222"/>
      <c r="RAZ9" s="222"/>
      <c r="RBA9" s="222"/>
      <c r="RBB9" s="222"/>
      <c r="RBC9" s="222"/>
      <c r="RBD9" s="222"/>
      <c r="RBE9" s="222"/>
      <c r="RBF9" s="222"/>
      <c r="RBG9" s="222"/>
      <c r="RBH9" s="222"/>
      <c r="RBI9" s="222"/>
      <c r="RBJ9" s="222"/>
      <c r="RBK9" s="222"/>
      <c r="RBL9" s="222"/>
      <c r="RBM9" s="222"/>
      <c r="RBN9" s="222"/>
      <c r="RBO9" s="222"/>
      <c r="RBP9" s="222"/>
      <c r="RBQ9" s="222"/>
      <c r="RBR9" s="222"/>
      <c r="RBS9" s="222"/>
      <c r="RBT9" s="222"/>
      <c r="RBU9" s="222"/>
      <c r="RBV9" s="222"/>
      <c r="RBW9" s="222"/>
      <c r="RBX9" s="222"/>
      <c r="RBY9" s="222"/>
      <c r="RBZ9" s="222"/>
      <c r="RCA9" s="222"/>
      <c r="RCB9" s="222"/>
      <c r="RCC9" s="222"/>
      <c r="RCD9" s="222"/>
      <c r="RCE9" s="222"/>
      <c r="RCF9" s="222"/>
      <c r="RCG9" s="222"/>
      <c r="RCH9" s="222"/>
      <c r="RCI9" s="222"/>
      <c r="RCJ9" s="222"/>
      <c r="RCK9" s="222"/>
      <c r="RCL9" s="222"/>
      <c r="RCM9" s="222"/>
      <c r="RCN9" s="222"/>
      <c r="RCO9" s="222"/>
      <c r="RCP9" s="222"/>
      <c r="RCQ9" s="222"/>
      <c r="RCR9" s="222"/>
      <c r="RCS9" s="222"/>
      <c r="RCT9" s="222"/>
      <c r="RCU9" s="222"/>
      <c r="RCV9" s="222"/>
      <c r="RCW9" s="222"/>
      <c r="RCX9" s="222"/>
      <c r="RCY9" s="222"/>
      <c r="RCZ9" s="222"/>
      <c r="RDA9" s="222"/>
      <c r="RDB9" s="222"/>
      <c r="RDC9" s="222"/>
      <c r="RDD9" s="222"/>
      <c r="RDE9" s="222"/>
      <c r="RDF9" s="222"/>
      <c r="RDG9" s="222"/>
      <c r="RDH9" s="222"/>
      <c r="RDI9" s="222"/>
      <c r="RDJ9" s="222"/>
      <c r="RDK9" s="222"/>
      <c r="RDL9" s="222"/>
      <c r="RDM9" s="222"/>
      <c r="RDN9" s="222"/>
      <c r="RDO9" s="222"/>
      <c r="RDP9" s="222"/>
      <c r="RDQ9" s="222"/>
      <c r="RDR9" s="222"/>
      <c r="RDS9" s="222"/>
      <c r="RDT9" s="222"/>
      <c r="RDU9" s="222"/>
      <c r="RDV9" s="222"/>
      <c r="RDW9" s="222"/>
      <c r="RDX9" s="222"/>
      <c r="RDY9" s="222"/>
      <c r="RDZ9" s="222"/>
      <c r="REA9" s="222"/>
      <c r="REB9" s="222"/>
      <c r="REC9" s="222"/>
      <c r="RED9" s="222"/>
      <c r="REE9" s="222"/>
      <c r="REF9" s="222"/>
      <c r="REG9" s="222"/>
      <c r="REH9" s="222"/>
      <c r="REI9" s="222"/>
      <c r="REJ9" s="222"/>
      <c r="REK9" s="222"/>
      <c r="REL9" s="222"/>
      <c r="REM9" s="222"/>
      <c r="REN9" s="222"/>
      <c r="REO9" s="222"/>
      <c r="REP9" s="222"/>
      <c r="REQ9" s="222"/>
      <c r="RER9" s="222"/>
      <c r="RES9" s="222"/>
      <c r="RET9" s="222"/>
      <c r="REU9" s="222"/>
      <c r="REV9" s="222"/>
      <c r="REW9" s="222"/>
      <c r="REX9" s="222"/>
      <c r="REY9" s="222"/>
      <c r="REZ9" s="222"/>
      <c r="RFA9" s="222"/>
      <c r="RFB9" s="222"/>
      <c r="RFC9" s="222"/>
      <c r="RFD9" s="222"/>
      <c r="RFE9" s="222"/>
      <c r="RFF9" s="222"/>
      <c r="RFG9" s="222"/>
      <c r="RFH9" s="222"/>
      <c r="RFI9" s="222"/>
      <c r="RFJ9" s="222"/>
      <c r="RFK9" s="222"/>
      <c r="RFL9" s="222"/>
      <c r="RFM9" s="222"/>
      <c r="RFN9" s="222"/>
      <c r="RFO9" s="222"/>
      <c r="RFP9" s="222"/>
      <c r="RFQ9" s="222"/>
      <c r="RFR9" s="222"/>
      <c r="RFS9" s="222"/>
      <c r="RFT9" s="222"/>
      <c r="RFU9" s="222"/>
      <c r="RFV9" s="222"/>
      <c r="RFW9" s="222"/>
      <c r="RFX9" s="222"/>
      <c r="RFY9" s="222"/>
      <c r="RFZ9" s="222"/>
      <c r="RGA9" s="222"/>
      <c r="RGB9" s="222"/>
      <c r="RGC9" s="222"/>
      <c r="RGD9" s="222"/>
      <c r="RGE9" s="222"/>
      <c r="RGF9" s="222"/>
      <c r="RGG9" s="222"/>
      <c r="RGH9" s="222"/>
      <c r="RGI9" s="222"/>
      <c r="RGJ9" s="222"/>
      <c r="RGK9" s="222"/>
      <c r="RGL9" s="222"/>
      <c r="RGM9" s="222"/>
      <c r="RGN9" s="222"/>
      <c r="RGO9" s="222"/>
      <c r="RGP9" s="222"/>
      <c r="RGQ9" s="222"/>
      <c r="RGR9" s="222"/>
      <c r="RGS9" s="222"/>
      <c r="RGT9" s="222"/>
      <c r="RGU9" s="222"/>
      <c r="RGV9" s="222"/>
      <c r="RGW9" s="222"/>
      <c r="RGX9" s="222"/>
      <c r="RGY9" s="222"/>
      <c r="RGZ9" s="222"/>
      <c r="RHA9" s="222"/>
      <c r="RHB9" s="222"/>
      <c r="RHC9" s="222"/>
      <c r="RHD9" s="222"/>
      <c r="RHE9" s="222"/>
      <c r="RHF9" s="222"/>
      <c r="RHG9" s="222"/>
      <c r="RHH9" s="222"/>
      <c r="RHI9" s="222"/>
      <c r="RHJ9" s="222"/>
      <c r="RHK9" s="222"/>
      <c r="RHL9" s="222"/>
      <c r="RHM9" s="222"/>
      <c r="RHN9" s="222"/>
      <c r="RHO9" s="222"/>
      <c r="RHP9" s="222"/>
      <c r="RHQ9" s="222"/>
      <c r="RHR9" s="222"/>
      <c r="RHS9" s="222"/>
      <c r="RHT9" s="222"/>
      <c r="RHU9" s="222"/>
      <c r="RHV9" s="222"/>
      <c r="RHW9" s="222"/>
      <c r="RHX9" s="222"/>
      <c r="RHY9" s="222"/>
      <c r="RHZ9" s="222"/>
      <c r="RIA9" s="222"/>
      <c r="RIB9" s="222"/>
      <c r="RIC9" s="222"/>
      <c r="RID9" s="222"/>
      <c r="RIE9" s="222"/>
      <c r="RIF9" s="222"/>
      <c r="RIG9" s="222"/>
      <c r="RIH9" s="222"/>
      <c r="RII9" s="222"/>
      <c r="RIJ9" s="222"/>
      <c r="RIK9" s="222"/>
      <c r="RIL9" s="222"/>
      <c r="RIM9" s="222"/>
      <c r="RIN9" s="222"/>
      <c r="RIO9" s="222"/>
      <c r="RIP9" s="222"/>
      <c r="RIQ9" s="222"/>
      <c r="RIR9" s="222"/>
      <c r="RIS9" s="222"/>
      <c r="RIT9" s="222"/>
      <c r="RIU9" s="222"/>
      <c r="RIV9" s="222"/>
      <c r="RIW9" s="222"/>
      <c r="RIX9" s="222"/>
      <c r="RIY9" s="222"/>
      <c r="RIZ9" s="222"/>
      <c r="RJA9" s="222"/>
      <c r="RJB9" s="222"/>
      <c r="RJC9" s="222"/>
      <c r="RJD9" s="222"/>
      <c r="RJE9" s="222"/>
      <c r="RJF9" s="222"/>
      <c r="RJG9" s="222"/>
      <c r="RJH9" s="222"/>
      <c r="RJI9" s="222"/>
      <c r="RJJ9" s="222"/>
      <c r="RJK9" s="222"/>
      <c r="RJL9" s="222"/>
      <c r="RJM9" s="222"/>
      <c r="RJN9" s="222"/>
      <c r="RJO9" s="222"/>
      <c r="RJP9" s="222"/>
      <c r="RJQ9" s="222"/>
      <c r="RJR9" s="222"/>
      <c r="RJS9" s="222"/>
      <c r="RJT9" s="222"/>
      <c r="RJU9" s="222"/>
      <c r="RJV9" s="222"/>
      <c r="RJW9" s="222"/>
      <c r="RJX9" s="222"/>
      <c r="RJY9" s="222"/>
      <c r="RJZ9" s="222"/>
      <c r="RKA9" s="222"/>
      <c r="RKB9" s="222"/>
      <c r="RKC9" s="222"/>
      <c r="RKD9" s="222"/>
      <c r="RKE9" s="222"/>
      <c r="RKF9" s="222"/>
      <c r="RKG9" s="222"/>
      <c r="RKH9" s="222"/>
      <c r="RKI9" s="222"/>
      <c r="RKJ9" s="222"/>
      <c r="RKK9" s="222"/>
      <c r="RKL9" s="222"/>
      <c r="RKM9" s="222"/>
      <c r="RKN9" s="222"/>
      <c r="RKO9" s="222"/>
      <c r="RKP9" s="222"/>
      <c r="RKQ9" s="222"/>
      <c r="RKR9" s="222"/>
      <c r="RKS9" s="222"/>
      <c r="RKT9" s="222"/>
      <c r="RKU9" s="222"/>
      <c r="RKV9" s="222"/>
      <c r="RKW9" s="222"/>
      <c r="RKX9" s="222"/>
      <c r="RKY9" s="222"/>
      <c r="RKZ9" s="222"/>
      <c r="RLA9" s="222"/>
      <c r="RLB9" s="222"/>
      <c r="RLC9" s="222"/>
      <c r="RLD9" s="222"/>
      <c r="RLE9" s="222"/>
      <c r="RLF9" s="222"/>
      <c r="RLG9" s="222"/>
      <c r="RLH9" s="222"/>
      <c r="RLI9" s="222"/>
      <c r="RLJ9" s="222"/>
      <c r="RLK9" s="222"/>
      <c r="RLL9" s="222"/>
      <c r="RLM9" s="222"/>
      <c r="RLN9" s="222"/>
      <c r="RLO9" s="222"/>
      <c r="RLP9" s="222"/>
      <c r="RLQ9" s="222"/>
      <c r="RLR9" s="222"/>
      <c r="RLS9" s="222"/>
      <c r="RLT9" s="222"/>
      <c r="RLU9" s="222"/>
      <c r="RLV9" s="222"/>
      <c r="RLW9" s="222"/>
      <c r="RLX9" s="222"/>
      <c r="RLY9" s="222"/>
      <c r="RLZ9" s="222"/>
      <c r="RMA9" s="222"/>
      <c r="RMB9" s="222"/>
      <c r="RMC9" s="222"/>
      <c r="RMD9" s="222"/>
      <c r="RME9" s="222"/>
      <c r="RMF9" s="222"/>
      <c r="RMG9" s="222"/>
      <c r="RMH9" s="222"/>
      <c r="RMI9" s="222"/>
      <c r="RMJ9" s="222"/>
      <c r="RMK9" s="222"/>
      <c r="RML9" s="222"/>
      <c r="RMM9" s="222"/>
      <c r="RMN9" s="222"/>
      <c r="RMO9" s="222"/>
      <c r="RMP9" s="222"/>
      <c r="RMQ9" s="222"/>
      <c r="RMR9" s="222"/>
      <c r="RMS9" s="222"/>
      <c r="RMT9" s="222"/>
      <c r="RMU9" s="222"/>
      <c r="RMV9" s="222"/>
      <c r="RMW9" s="222"/>
      <c r="RMX9" s="222"/>
      <c r="RMY9" s="222"/>
      <c r="RMZ9" s="222"/>
      <c r="RNA9" s="222"/>
      <c r="RNB9" s="222"/>
      <c r="RNC9" s="222"/>
      <c r="RND9" s="222"/>
      <c r="RNE9" s="222"/>
      <c r="RNF9" s="222"/>
      <c r="RNG9" s="222"/>
      <c r="RNH9" s="222"/>
      <c r="RNI9" s="222"/>
      <c r="RNJ9" s="222"/>
      <c r="RNK9" s="222"/>
      <c r="RNL9" s="222"/>
      <c r="RNM9" s="222"/>
      <c r="RNN9" s="222"/>
      <c r="RNO9" s="222"/>
      <c r="RNP9" s="222"/>
      <c r="RNQ9" s="222"/>
      <c r="RNR9" s="222"/>
      <c r="RNS9" s="222"/>
      <c r="RNT9" s="222"/>
      <c r="RNU9" s="222"/>
      <c r="RNV9" s="222"/>
      <c r="RNW9" s="222"/>
      <c r="RNX9" s="222"/>
      <c r="RNY9" s="222"/>
      <c r="RNZ9" s="222"/>
      <c r="ROA9" s="222"/>
      <c r="ROB9" s="222"/>
      <c r="ROC9" s="222"/>
      <c r="ROD9" s="222"/>
      <c r="ROE9" s="222"/>
      <c r="ROF9" s="222"/>
      <c r="ROG9" s="222"/>
      <c r="ROH9" s="222"/>
      <c r="ROI9" s="222"/>
      <c r="ROJ9" s="222"/>
      <c r="ROK9" s="222"/>
      <c r="ROL9" s="222"/>
      <c r="ROM9" s="222"/>
      <c r="RON9" s="222"/>
      <c r="ROO9" s="222"/>
      <c r="ROP9" s="222"/>
      <c r="ROQ9" s="222"/>
      <c r="ROR9" s="222"/>
      <c r="ROS9" s="222"/>
      <c r="ROT9" s="222"/>
      <c r="ROU9" s="222"/>
      <c r="ROV9" s="222"/>
      <c r="ROW9" s="222"/>
      <c r="ROX9" s="222"/>
      <c r="ROY9" s="222"/>
      <c r="ROZ9" s="222"/>
      <c r="RPA9" s="222"/>
      <c r="RPB9" s="222"/>
      <c r="RPC9" s="222"/>
      <c r="RPD9" s="222"/>
      <c r="RPE9" s="222"/>
      <c r="RPF9" s="222"/>
      <c r="RPG9" s="222"/>
      <c r="RPH9" s="222"/>
      <c r="RPI9" s="222"/>
      <c r="RPJ9" s="222"/>
      <c r="RPK9" s="222"/>
      <c r="RPL9" s="222"/>
      <c r="RPM9" s="222"/>
      <c r="RPN9" s="222"/>
      <c r="RPO9" s="222"/>
      <c r="RPP9" s="222"/>
      <c r="RPQ9" s="222"/>
      <c r="RPR9" s="222"/>
      <c r="RPS9" s="222"/>
      <c r="RPT9" s="222"/>
      <c r="RPU9" s="222"/>
      <c r="RPV9" s="222"/>
      <c r="RPW9" s="222"/>
      <c r="RPX9" s="222"/>
      <c r="RPY9" s="222"/>
      <c r="RPZ9" s="222"/>
      <c r="RQA9" s="222"/>
      <c r="RQB9" s="222"/>
      <c r="RQC9" s="222"/>
      <c r="RQD9" s="222"/>
      <c r="RQE9" s="222"/>
      <c r="RQF9" s="222"/>
      <c r="RQG9" s="222"/>
      <c r="RQH9" s="222"/>
      <c r="RQI9" s="222"/>
      <c r="RQJ9" s="222"/>
      <c r="RQK9" s="222"/>
      <c r="RQL9" s="222"/>
      <c r="RQM9" s="222"/>
      <c r="RQN9" s="222"/>
      <c r="RQO9" s="222"/>
      <c r="RQP9" s="222"/>
      <c r="RQQ9" s="222"/>
      <c r="RQR9" s="222"/>
      <c r="RQS9" s="222"/>
      <c r="RQT9" s="222"/>
      <c r="RQU9" s="222"/>
      <c r="RQV9" s="222"/>
      <c r="RQW9" s="222"/>
      <c r="RQX9" s="222"/>
      <c r="RQY9" s="222"/>
      <c r="RQZ9" s="222"/>
      <c r="RRA9" s="222"/>
      <c r="RRB9" s="222"/>
      <c r="RRC9" s="222"/>
      <c r="RRD9" s="222"/>
      <c r="RRE9" s="222"/>
      <c r="RRF9" s="222"/>
      <c r="RRG9" s="222"/>
      <c r="RRH9" s="222"/>
      <c r="RRI9" s="222"/>
      <c r="RRJ9" s="222"/>
      <c r="RRK9" s="222"/>
      <c r="RRL9" s="222"/>
      <c r="RRM9" s="222"/>
      <c r="RRN9" s="222"/>
      <c r="RRO9" s="222"/>
      <c r="RRP9" s="222"/>
      <c r="RRQ9" s="222"/>
      <c r="RRR9" s="222"/>
      <c r="RRS9" s="222"/>
      <c r="RRT9" s="222"/>
      <c r="RRU9" s="222"/>
      <c r="RRV9" s="222"/>
      <c r="RRW9" s="222"/>
      <c r="RRX9" s="222"/>
      <c r="RRY9" s="222"/>
      <c r="RRZ9" s="222"/>
      <c r="RSA9" s="222"/>
      <c r="RSB9" s="222"/>
      <c r="RSC9" s="222"/>
      <c r="RSD9" s="222"/>
      <c r="RSE9" s="222"/>
      <c r="RSF9" s="222"/>
      <c r="RSG9" s="222"/>
      <c r="RSH9" s="222"/>
      <c r="RSI9" s="222"/>
      <c r="RSJ9" s="222"/>
      <c r="RSK9" s="222"/>
      <c r="RSL9" s="222"/>
      <c r="RSM9" s="222"/>
      <c r="RSN9" s="222"/>
      <c r="RSO9" s="222"/>
      <c r="RSP9" s="222"/>
      <c r="RSQ9" s="222"/>
      <c r="RSR9" s="222"/>
      <c r="RSS9" s="222"/>
      <c r="RST9" s="222"/>
      <c r="RSU9" s="222"/>
      <c r="RSV9" s="222"/>
      <c r="RSW9" s="222"/>
      <c r="RSX9" s="222"/>
      <c r="RSY9" s="222"/>
      <c r="RSZ9" s="222"/>
      <c r="RTA9" s="222"/>
      <c r="RTB9" s="222"/>
      <c r="RTC9" s="222"/>
      <c r="RTD9" s="222"/>
      <c r="RTE9" s="222"/>
      <c r="RTF9" s="222"/>
      <c r="RTG9" s="222"/>
      <c r="RTH9" s="222"/>
      <c r="RTI9" s="222"/>
      <c r="RTJ9" s="222"/>
      <c r="RTK9" s="222"/>
      <c r="RTL9" s="222"/>
      <c r="RTM9" s="222"/>
      <c r="RTN9" s="222"/>
      <c r="RTO9" s="222"/>
      <c r="RTP9" s="222"/>
      <c r="RTQ9" s="222"/>
      <c r="RTR9" s="222"/>
      <c r="RTS9" s="222"/>
      <c r="RTT9" s="222"/>
      <c r="RTU9" s="222"/>
      <c r="RTV9" s="222"/>
      <c r="RTW9" s="222"/>
      <c r="RTX9" s="222"/>
      <c r="RTY9" s="222"/>
      <c r="RTZ9" s="222"/>
      <c r="RUA9" s="222"/>
      <c r="RUB9" s="222"/>
      <c r="RUC9" s="222"/>
      <c r="RUD9" s="222"/>
      <c r="RUE9" s="222"/>
      <c r="RUF9" s="222"/>
      <c r="RUG9" s="222"/>
      <c r="RUH9" s="222"/>
      <c r="RUI9" s="222"/>
      <c r="RUJ9" s="222"/>
      <c r="RUK9" s="222"/>
      <c r="RUL9" s="222"/>
      <c r="RUM9" s="222"/>
      <c r="RUN9" s="222"/>
      <c r="RUO9" s="222"/>
      <c r="RUP9" s="222"/>
      <c r="RUQ9" s="222"/>
      <c r="RUR9" s="222"/>
      <c r="RUS9" s="222"/>
      <c r="RUT9" s="222"/>
      <c r="RUU9" s="222"/>
      <c r="RUV9" s="222"/>
      <c r="RUW9" s="222"/>
      <c r="RUX9" s="222"/>
      <c r="RUY9" s="222"/>
      <c r="RUZ9" s="222"/>
      <c r="RVA9" s="222"/>
      <c r="RVB9" s="222"/>
      <c r="RVC9" s="222"/>
      <c r="RVD9" s="222"/>
      <c r="RVE9" s="222"/>
      <c r="RVF9" s="222"/>
      <c r="RVG9" s="222"/>
      <c r="RVH9" s="222"/>
      <c r="RVI9" s="222"/>
      <c r="RVJ9" s="222"/>
      <c r="RVK9" s="222"/>
      <c r="RVL9" s="222"/>
      <c r="RVM9" s="222"/>
      <c r="RVN9" s="222"/>
      <c r="RVO9" s="222"/>
      <c r="RVP9" s="222"/>
      <c r="RVQ9" s="222"/>
      <c r="RVR9" s="222"/>
      <c r="RVS9" s="222"/>
      <c r="RVT9" s="222"/>
      <c r="RVU9" s="222"/>
      <c r="RVV9" s="222"/>
      <c r="RVW9" s="222"/>
      <c r="RVX9" s="222"/>
      <c r="RVY9" s="222"/>
      <c r="RVZ9" s="222"/>
      <c r="RWA9" s="222"/>
      <c r="RWB9" s="222"/>
      <c r="RWC9" s="222"/>
      <c r="RWD9" s="222"/>
      <c r="RWE9" s="222"/>
      <c r="RWF9" s="222"/>
      <c r="RWG9" s="222"/>
      <c r="RWH9" s="222"/>
      <c r="RWI9" s="222"/>
      <c r="RWJ9" s="222"/>
      <c r="RWK9" s="222"/>
      <c r="RWL9" s="222"/>
      <c r="RWM9" s="222"/>
      <c r="RWN9" s="222"/>
      <c r="RWO9" s="222"/>
      <c r="RWP9" s="222"/>
      <c r="RWQ9" s="222"/>
      <c r="RWR9" s="222"/>
      <c r="RWS9" s="222"/>
      <c r="RWT9" s="222"/>
      <c r="RWU9" s="222"/>
      <c r="RWV9" s="222"/>
      <c r="RWW9" s="222"/>
      <c r="RWX9" s="222"/>
      <c r="RWY9" s="222"/>
      <c r="RWZ9" s="222"/>
      <c r="RXA9" s="222"/>
      <c r="RXB9" s="222"/>
      <c r="RXC9" s="222"/>
      <c r="RXD9" s="222"/>
      <c r="RXE9" s="222"/>
      <c r="RXF9" s="222"/>
      <c r="RXG9" s="222"/>
      <c r="RXH9" s="222"/>
      <c r="RXI9" s="222"/>
      <c r="RXJ9" s="222"/>
      <c r="RXK9" s="222"/>
      <c r="RXL9" s="222"/>
      <c r="RXM9" s="222"/>
      <c r="RXN9" s="222"/>
      <c r="RXO9" s="222"/>
      <c r="RXP9" s="222"/>
      <c r="RXQ9" s="222"/>
      <c r="RXR9" s="222"/>
      <c r="RXS9" s="222"/>
      <c r="RXT9" s="222"/>
      <c r="RXU9" s="222"/>
      <c r="RXV9" s="222"/>
      <c r="RXW9" s="222"/>
      <c r="RXX9" s="222"/>
      <c r="RXY9" s="222"/>
      <c r="RXZ9" s="222"/>
      <c r="RYA9" s="222"/>
      <c r="RYB9" s="222"/>
      <c r="RYC9" s="222"/>
      <c r="RYD9" s="222"/>
      <c r="RYE9" s="222"/>
      <c r="RYF9" s="222"/>
      <c r="RYG9" s="222"/>
      <c r="RYH9" s="222"/>
      <c r="RYI9" s="222"/>
      <c r="RYJ9" s="222"/>
      <c r="RYK9" s="222"/>
      <c r="RYL9" s="222"/>
      <c r="RYM9" s="222"/>
      <c r="RYN9" s="222"/>
      <c r="RYO9" s="222"/>
      <c r="RYP9" s="222"/>
      <c r="RYQ9" s="222"/>
      <c r="RYR9" s="222"/>
      <c r="RYS9" s="222"/>
      <c r="RYT9" s="222"/>
      <c r="RYU9" s="222"/>
      <c r="RYV9" s="222"/>
      <c r="RYW9" s="222"/>
      <c r="RYX9" s="222"/>
      <c r="RYY9" s="222"/>
      <c r="RYZ9" s="222"/>
      <c r="RZA9" s="222"/>
      <c r="RZB9" s="222"/>
      <c r="RZC9" s="222"/>
      <c r="RZD9" s="222"/>
      <c r="RZE9" s="222"/>
      <c r="RZF9" s="222"/>
      <c r="RZG9" s="222"/>
      <c r="RZH9" s="222"/>
      <c r="RZI9" s="222"/>
      <c r="RZJ9" s="222"/>
      <c r="RZK9" s="222"/>
      <c r="RZL9" s="222"/>
      <c r="RZM9" s="222"/>
      <c r="RZN9" s="222"/>
      <c r="RZO9" s="222"/>
      <c r="RZP9" s="222"/>
      <c r="RZQ9" s="222"/>
      <c r="RZR9" s="222"/>
      <c r="RZS9" s="222"/>
      <c r="RZT9" s="222"/>
      <c r="RZU9" s="222"/>
      <c r="RZV9" s="222"/>
      <c r="RZW9" s="222"/>
      <c r="RZX9" s="222"/>
      <c r="RZY9" s="222"/>
      <c r="RZZ9" s="222"/>
      <c r="SAA9" s="222"/>
      <c r="SAB9" s="222"/>
      <c r="SAC9" s="222"/>
      <c r="SAD9" s="222"/>
      <c r="SAE9" s="222"/>
      <c r="SAF9" s="222"/>
      <c r="SAG9" s="222"/>
      <c r="SAH9" s="222"/>
      <c r="SAI9" s="222"/>
      <c r="SAJ9" s="222"/>
      <c r="SAK9" s="222"/>
      <c r="SAL9" s="222"/>
      <c r="SAM9" s="222"/>
      <c r="SAN9" s="222"/>
      <c r="SAO9" s="222"/>
      <c r="SAP9" s="222"/>
      <c r="SAQ9" s="222"/>
      <c r="SAR9" s="222"/>
      <c r="SAS9" s="222"/>
      <c r="SAT9" s="222"/>
      <c r="SAU9" s="222"/>
      <c r="SAV9" s="222"/>
      <c r="SAW9" s="222"/>
      <c r="SAX9" s="222"/>
      <c r="SAY9" s="222"/>
      <c r="SAZ9" s="222"/>
      <c r="SBA9" s="222"/>
      <c r="SBB9" s="222"/>
      <c r="SBC9" s="222"/>
      <c r="SBD9" s="222"/>
      <c r="SBE9" s="222"/>
      <c r="SBF9" s="222"/>
      <c r="SBG9" s="222"/>
      <c r="SBH9" s="222"/>
      <c r="SBI9" s="222"/>
      <c r="SBJ9" s="222"/>
      <c r="SBK9" s="222"/>
      <c r="SBL9" s="222"/>
      <c r="SBM9" s="222"/>
      <c r="SBN9" s="222"/>
      <c r="SBO9" s="222"/>
      <c r="SBP9" s="222"/>
      <c r="SBQ9" s="222"/>
      <c r="SBR9" s="222"/>
      <c r="SBS9" s="222"/>
      <c r="SBT9" s="222"/>
      <c r="SBU9" s="222"/>
      <c r="SBV9" s="222"/>
      <c r="SBW9" s="222"/>
      <c r="SBX9" s="222"/>
      <c r="SBY9" s="222"/>
      <c r="SBZ9" s="222"/>
      <c r="SCA9" s="222"/>
      <c r="SCB9" s="222"/>
      <c r="SCC9" s="222"/>
      <c r="SCD9" s="222"/>
      <c r="SCE9" s="222"/>
      <c r="SCF9" s="222"/>
      <c r="SCG9" s="222"/>
      <c r="SCH9" s="222"/>
      <c r="SCI9" s="222"/>
      <c r="SCJ9" s="222"/>
      <c r="SCK9" s="222"/>
      <c r="SCL9" s="222"/>
      <c r="SCM9" s="222"/>
      <c r="SCN9" s="222"/>
      <c r="SCO9" s="222"/>
      <c r="SCP9" s="222"/>
      <c r="SCQ9" s="222"/>
      <c r="SCR9" s="222"/>
      <c r="SCS9" s="222"/>
      <c r="SCT9" s="222"/>
      <c r="SCU9" s="222"/>
      <c r="SCV9" s="222"/>
      <c r="SCW9" s="222"/>
      <c r="SCX9" s="222"/>
      <c r="SCY9" s="222"/>
      <c r="SCZ9" s="222"/>
      <c r="SDA9" s="222"/>
      <c r="SDB9" s="222"/>
      <c r="SDC9" s="222"/>
      <c r="SDD9" s="222"/>
      <c r="SDE9" s="222"/>
      <c r="SDF9" s="222"/>
      <c r="SDG9" s="222"/>
      <c r="SDH9" s="222"/>
      <c r="SDI9" s="222"/>
      <c r="SDJ9" s="222"/>
      <c r="SDK9" s="222"/>
      <c r="SDL9" s="222"/>
      <c r="SDM9" s="222"/>
      <c r="SDN9" s="222"/>
      <c r="SDO9" s="222"/>
      <c r="SDP9" s="222"/>
      <c r="SDQ9" s="222"/>
      <c r="SDR9" s="222"/>
      <c r="SDS9" s="222"/>
      <c r="SDT9" s="222"/>
      <c r="SDU9" s="222"/>
      <c r="SDV9" s="222"/>
      <c r="SDW9" s="222"/>
      <c r="SDX9" s="222"/>
      <c r="SDY9" s="222"/>
      <c r="SDZ9" s="222"/>
      <c r="SEA9" s="222"/>
      <c r="SEB9" s="222"/>
      <c r="SEC9" s="222"/>
      <c r="SED9" s="222"/>
      <c r="SEE9" s="222"/>
      <c r="SEF9" s="222"/>
      <c r="SEG9" s="222"/>
      <c r="SEH9" s="222"/>
      <c r="SEI9" s="222"/>
      <c r="SEJ9" s="222"/>
      <c r="SEK9" s="222"/>
      <c r="SEL9" s="222"/>
      <c r="SEM9" s="222"/>
      <c r="SEN9" s="222"/>
      <c r="SEO9" s="222"/>
      <c r="SEP9" s="222"/>
      <c r="SEQ9" s="222"/>
      <c r="SER9" s="222"/>
      <c r="SES9" s="222"/>
      <c r="SET9" s="222"/>
      <c r="SEU9" s="222"/>
      <c r="SEV9" s="222"/>
      <c r="SEW9" s="222"/>
      <c r="SEX9" s="222"/>
      <c r="SEY9" s="222"/>
      <c r="SEZ9" s="222"/>
      <c r="SFA9" s="222"/>
      <c r="SFB9" s="222"/>
      <c r="SFC9" s="222"/>
      <c r="SFD9" s="222"/>
      <c r="SFE9" s="222"/>
      <c r="SFF9" s="222"/>
      <c r="SFG9" s="222"/>
      <c r="SFH9" s="222"/>
      <c r="SFI9" s="222"/>
      <c r="SFJ9" s="222"/>
      <c r="SFK9" s="222"/>
      <c r="SFL9" s="222"/>
      <c r="SFM9" s="222"/>
      <c r="SFN9" s="222"/>
      <c r="SFO9" s="222"/>
      <c r="SFP9" s="222"/>
      <c r="SFQ9" s="222"/>
      <c r="SFR9" s="222"/>
      <c r="SFS9" s="222"/>
      <c r="SFT9" s="222"/>
      <c r="SFU9" s="222"/>
      <c r="SFV9" s="222"/>
      <c r="SFW9" s="222"/>
      <c r="SFX9" s="222"/>
      <c r="SFY9" s="222"/>
      <c r="SFZ9" s="222"/>
      <c r="SGA9" s="222"/>
      <c r="SGB9" s="222"/>
      <c r="SGC9" s="222"/>
      <c r="SGD9" s="222"/>
      <c r="SGE9" s="222"/>
      <c r="SGF9" s="222"/>
      <c r="SGG9" s="222"/>
      <c r="SGH9" s="222"/>
      <c r="SGI9" s="222"/>
      <c r="SGJ9" s="222"/>
      <c r="SGK9" s="222"/>
      <c r="SGL9" s="222"/>
      <c r="SGM9" s="222"/>
      <c r="SGN9" s="222"/>
      <c r="SGO9" s="222"/>
      <c r="SGP9" s="222"/>
      <c r="SGQ9" s="222"/>
      <c r="SGR9" s="222"/>
      <c r="SGS9" s="222"/>
      <c r="SGT9" s="222"/>
      <c r="SGU9" s="222"/>
      <c r="SGV9" s="222"/>
      <c r="SGW9" s="222"/>
      <c r="SGX9" s="222"/>
      <c r="SGY9" s="222"/>
      <c r="SGZ9" s="222"/>
      <c r="SHA9" s="222"/>
      <c r="SHB9" s="222"/>
      <c r="SHC9" s="222"/>
      <c r="SHD9" s="222"/>
      <c r="SHE9" s="222"/>
      <c r="SHF9" s="222"/>
      <c r="SHG9" s="222"/>
      <c r="SHH9" s="222"/>
      <c r="SHI9" s="222"/>
      <c r="SHJ9" s="222"/>
      <c r="SHK9" s="222"/>
      <c r="SHL9" s="222"/>
      <c r="SHM9" s="222"/>
      <c r="SHN9" s="222"/>
      <c r="SHO9" s="222"/>
      <c r="SHP9" s="222"/>
      <c r="SHQ9" s="222"/>
      <c r="SHR9" s="222"/>
      <c r="SHS9" s="222"/>
      <c r="SHT9" s="222"/>
      <c r="SHU9" s="222"/>
      <c r="SHV9" s="222"/>
      <c r="SHW9" s="222"/>
      <c r="SHX9" s="222"/>
      <c r="SHY9" s="222"/>
      <c r="SHZ9" s="222"/>
      <c r="SIA9" s="222"/>
      <c r="SIB9" s="222"/>
      <c r="SIC9" s="222"/>
      <c r="SID9" s="222"/>
      <c r="SIE9" s="222"/>
      <c r="SIF9" s="222"/>
      <c r="SIG9" s="222"/>
      <c r="SIH9" s="222"/>
      <c r="SII9" s="222"/>
      <c r="SIJ9" s="222"/>
      <c r="SIK9" s="222"/>
      <c r="SIL9" s="222"/>
      <c r="SIM9" s="222"/>
      <c r="SIN9" s="222"/>
      <c r="SIO9" s="222"/>
      <c r="SIP9" s="222"/>
      <c r="SIQ9" s="222"/>
      <c r="SIR9" s="222"/>
      <c r="SIS9" s="222"/>
      <c r="SIT9" s="222"/>
      <c r="SIU9" s="222"/>
      <c r="SIV9" s="222"/>
      <c r="SIW9" s="222"/>
      <c r="SIX9" s="222"/>
      <c r="SIY9" s="222"/>
      <c r="SIZ9" s="222"/>
      <c r="SJA9" s="222"/>
      <c r="SJB9" s="222"/>
      <c r="SJC9" s="222"/>
      <c r="SJD9" s="222"/>
      <c r="SJE9" s="222"/>
      <c r="SJF9" s="222"/>
      <c r="SJG9" s="222"/>
      <c r="SJH9" s="222"/>
      <c r="SJI9" s="222"/>
      <c r="SJJ9" s="222"/>
      <c r="SJK9" s="222"/>
      <c r="SJL9" s="222"/>
      <c r="SJM9" s="222"/>
      <c r="SJN9" s="222"/>
      <c r="SJO9" s="222"/>
      <c r="SJP9" s="222"/>
      <c r="SJQ9" s="222"/>
      <c r="SJR9" s="222"/>
      <c r="SJS9" s="222"/>
      <c r="SJT9" s="222"/>
      <c r="SJU9" s="222"/>
      <c r="SJV9" s="222"/>
      <c r="SJW9" s="222"/>
      <c r="SJX9" s="222"/>
      <c r="SJY9" s="222"/>
      <c r="SJZ9" s="222"/>
      <c r="SKA9" s="222"/>
      <c r="SKB9" s="222"/>
      <c r="SKC9" s="222"/>
      <c r="SKD9" s="222"/>
      <c r="SKE9" s="222"/>
      <c r="SKF9" s="222"/>
      <c r="SKG9" s="222"/>
      <c r="SKH9" s="222"/>
      <c r="SKI9" s="222"/>
      <c r="SKJ9" s="222"/>
      <c r="SKK9" s="222"/>
      <c r="SKL9" s="222"/>
      <c r="SKM9" s="222"/>
      <c r="SKN9" s="222"/>
      <c r="SKO9" s="222"/>
      <c r="SKP9" s="222"/>
      <c r="SKQ9" s="222"/>
      <c r="SKR9" s="222"/>
      <c r="SKS9" s="222"/>
      <c r="SKT9" s="222"/>
      <c r="SKU9" s="222"/>
      <c r="SKV9" s="222"/>
      <c r="SKW9" s="222"/>
      <c r="SKX9" s="222"/>
      <c r="SKY9" s="222"/>
      <c r="SKZ9" s="222"/>
      <c r="SLA9" s="222"/>
      <c r="SLB9" s="222"/>
      <c r="SLC9" s="222"/>
      <c r="SLD9" s="222"/>
      <c r="SLE9" s="222"/>
      <c r="SLF9" s="222"/>
      <c r="SLG9" s="222"/>
      <c r="SLH9" s="222"/>
      <c r="SLI9" s="222"/>
      <c r="SLJ9" s="222"/>
      <c r="SLK9" s="222"/>
      <c r="SLL9" s="222"/>
      <c r="SLM9" s="222"/>
      <c r="SLN9" s="222"/>
      <c r="SLO9" s="222"/>
      <c r="SLP9" s="222"/>
      <c r="SLQ9" s="222"/>
      <c r="SLR9" s="222"/>
      <c r="SLS9" s="222"/>
      <c r="SLT9" s="222"/>
      <c r="SLU9" s="222"/>
      <c r="SLV9" s="222"/>
      <c r="SLW9" s="222"/>
      <c r="SLX9" s="222"/>
      <c r="SLY9" s="222"/>
      <c r="SLZ9" s="222"/>
      <c r="SMA9" s="222"/>
      <c r="SMB9" s="222"/>
      <c r="SMC9" s="222"/>
      <c r="SMD9" s="222"/>
      <c r="SME9" s="222"/>
      <c r="SMF9" s="222"/>
      <c r="SMG9" s="222"/>
      <c r="SMH9" s="222"/>
      <c r="SMI9" s="222"/>
      <c r="SMJ9" s="222"/>
      <c r="SMK9" s="222"/>
      <c r="SML9" s="222"/>
      <c r="SMM9" s="222"/>
      <c r="SMN9" s="222"/>
      <c r="SMO9" s="222"/>
      <c r="SMP9" s="222"/>
      <c r="SMQ9" s="222"/>
      <c r="SMR9" s="222"/>
      <c r="SMS9" s="222"/>
      <c r="SMT9" s="222"/>
      <c r="SMU9" s="222"/>
      <c r="SMV9" s="222"/>
      <c r="SMW9" s="222"/>
      <c r="SMX9" s="222"/>
      <c r="SMY9" s="222"/>
      <c r="SMZ9" s="222"/>
      <c r="SNA9" s="222"/>
      <c r="SNB9" s="222"/>
      <c r="SNC9" s="222"/>
      <c r="SND9" s="222"/>
      <c r="SNE9" s="222"/>
      <c r="SNF9" s="222"/>
      <c r="SNG9" s="222"/>
      <c r="SNH9" s="222"/>
      <c r="SNI9" s="222"/>
      <c r="SNJ9" s="222"/>
      <c r="SNK9" s="222"/>
      <c r="SNL9" s="222"/>
      <c r="SNM9" s="222"/>
      <c r="SNN9" s="222"/>
      <c r="SNO9" s="222"/>
      <c r="SNP9" s="222"/>
      <c r="SNQ9" s="222"/>
      <c r="SNR9" s="222"/>
      <c r="SNS9" s="222"/>
      <c r="SNT9" s="222"/>
      <c r="SNU9" s="222"/>
      <c r="SNV9" s="222"/>
      <c r="SNW9" s="222"/>
      <c r="SNX9" s="222"/>
      <c r="SNY9" s="222"/>
      <c r="SNZ9" s="222"/>
      <c r="SOA9" s="222"/>
      <c r="SOB9" s="222"/>
      <c r="SOC9" s="222"/>
      <c r="SOD9" s="222"/>
      <c r="SOE9" s="222"/>
      <c r="SOF9" s="222"/>
      <c r="SOG9" s="222"/>
      <c r="SOH9" s="222"/>
      <c r="SOI9" s="222"/>
      <c r="SOJ9" s="222"/>
      <c r="SOK9" s="222"/>
      <c r="SOL9" s="222"/>
      <c r="SOM9" s="222"/>
      <c r="SON9" s="222"/>
      <c r="SOO9" s="222"/>
      <c r="SOP9" s="222"/>
      <c r="SOQ9" s="222"/>
      <c r="SOR9" s="222"/>
      <c r="SOS9" s="222"/>
      <c r="SOT9" s="222"/>
      <c r="SOU9" s="222"/>
      <c r="SOV9" s="222"/>
      <c r="SOW9" s="222"/>
      <c r="SOX9" s="222"/>
      <c r="SOY9" s="222"/>
      <c r="SOZ9" s="222"/>
      <c r="SPA9" s="222"/>
      <c r="SPB9" s="222"/>
      <c r="SPC9" s="222"/>
      <c r="SPD9" s="222"/>
      <c r="SPE9" s="222"/>
      <c r="SPF9" s="222"/>
      <c r="SPG9" s="222"/>
      <c r="SPH9" s="222"/>
      <c r="SPI9" s="222"/>
      <c r="SPJ9" s="222"/>
      <c r="SPK9" s="222"/>
      <c r="SPL9" s="222"/>
      <c r="SPM9" s="222"/>
      <c r="SPN9" s="222"/>
      <c r="SPO9" s="222"/>
      <c r="SPP9" s="222"/>
      <c r="SPQ9" s="222"/>
      <c r="SPR9" s="222"/>
      <c r="SPS9" s="222"/>
      <c r="SPT9" s="222"/>
      <c r="SPU9" s="222"/>
      <c r="SPV9" s="222"/>
      <c r="SPW9" s="222"/>
      <c r="SPX9" s="222"/>
      <c r="SPY9" s="222"/>
      <c r="SPZ9" s="222"/>
      <c r="SQA9" s="222"/>
      <c r="SQB9" s="222"/>
      <c r="SQC9" s="222"/>
      <c r="SQD9" s="222"/>
      <c r="SQE9" s="222"/>
      <c r="SQF9" s="222"/>
      <c r="SQG9" s="222"/>
      <c r="SQH9" s="222"/>
      <c r="SQI9" s="222"/>
      <c r="SQJ9" s="222"/>
      <c r="SQK9" s="222"/>
      <c r="SQL9" s="222"/>
      <c r="SQM9" s="222"/>
      <c r="SQN9" s="222"/>
      <c r="SQO9" s="222"/>
      <c r="SQP9" s="222"/>
      <c r="SQQ9" s="222"/>
      <c r="SQR9" s="222"/>
      <c r="SQS9" s="222"/>
      <c r="SQT9" s="222"/>
      <c r="SQU9" s="222"/>
      <c r="SQV9" s="222"/>
      <c r="SQW9" s="222"/>
      <c r="SQX9" s="222"/>
      <c r="SQY9" s="222"/>
      <c r="SQZ9" s="222"/>
      <c r="SRA9" s="222"/>
      <c r="SRB9" s="222"/>
      <c r="SRC9" s="222"/>
      <c r="SRD9" s="222"/>
      <c r="SRE9" s="222"/>
      <c r="SRF9" s="222"/>
      <c r="SRG9" s="222"/>
      <c r="SRH9" s="222"/>
      <c r="SRI9" s="222"/>
      <c r="SRJ9" s="222"/>
      <c r="SRK9" s="222"/>
      <c r="SRL9" s="222"/>
      <c r="SRM9" s="222"/>
      <c r="SRN9" s="222"/>
      <c r="SRO9" s="222"/>
      <c r="SRP9" s="222"/>
      <c r="SRQ9" s="222"/>
      <c r="SRR9" s="222"/>
      <c r="SRS9" s="222"/>
      <c r="SRT9" s="222"/>
      <c r="SRU9" s="222"/>
      <c r="SRV9" s="222"/>
      <c r="SRW9" s="222"/>
      <c r="SRX9" s="222"/>
      <c r="SRY9" s="222"/>
      <c r="SRZ9" s="222"/>
      <c r="SSA9" s="222"/>
      <c r="SSB9" s="222"/>
      <c r="SSC9" s="222"/>
      <c r="SSD9" s="222"/>
      <c r="SSE9" s="222"/>
      <c r="SSF9" s="222"/>
      <c r="SSG9" s="222"/>
      <c r="SSH9" s="222"/>
      <c r="SSI9" s="222"/>
      <c r="SSJ9" s="222"/>
      <c r="SSK9" s="222"/>
      <c r="SSL9" s="222"/>
      <c r="SSM9" s="222"/>
      <c r="SSN9" s="222"/>
      <c r="SSO9" s="222"/>
      <c r="SSP9" s="222"/>
      <c r="SSQ9" s="222"/>
      <c r="SSR9" s="222"/>
      <c r="SSS9" s="222"/>
      <c r="SST9" s="222"/>
      <c r="SSU9" s="222"/>
      <c r="SSV9" s="222"/>
      <c r="SSW9" s="222"/>
      <c r="SSX9" s="222"/>
      <c r="SSY9" s="222"/>
      <c r="SSZ9" s="222"/>
      <c r="STA9" s="222"/>
      <c r="STB9" s="222"/>
      <c r="STC9" s="222"/>
      <c r="STD9" s="222"/>
      <c r="STE9" s="222"/>
      <c r="STF9" s="222"/>
      <c r="STG9" s="222"/>
      <c r="STH9" s="222"/>
      <c r="STI9" s="222"/>
      <c r="STJ9" s="222"/>
      <c r="STK9" s="222"/>
      <c r="STL9" s="222"/>
      <c r="STM9" s="222"/>
      <c r="STN9" s="222"/>
      <c r="STO9" s="222"/>
      <c r="STP9" s="222"/>
      <c r="STQ9" s="222"/>
      <c r="STR9" s="222"/>
      <c r="STS9" s="222"/>
      <c r="STT9" s="222"/>
      <c r="STU9" s="222"/>
      <c r="STV9" s="222"/>
      <c r="STW9" s="222"/>
      <c r="STX9" s="222"/>
      <c r="STY9" s="222"/>
      <c r="STZ9" s="222"/>
      <c r="SUA9" s="222"/>
      <c r="SUB9" s="222"/>
      <c r="SUC9" s="222"/>
      <c r="SUD9" s="222"/>
      <c r="SUE9" s="222"/>
      <c r="SUF9" s="222"/>
      <c r="SUG9" s="222"/>
      <c r="SUH9" s="222"/>
      <c r="SUI9" s="222"/>
      <c r="SUJ9" s="222"/>
      <c r="SUK9" s="222"/>
      <c r="SUL9" s="222"/>
      <c r="SUM9" s="222"/>
      <c r="SUN9" s="222"/>
      <c r="SUO9" s="222"/>
      <c r="SUP9" s="222"/>
      <c r="SUQ9" s="222"/>
      <c r="SUR9" s="222"/>
      <c r="SUS9" s="222"/>
      <c r="SUT9" s="222"/>
      <c r="SUU9" s="222"/>
      <c r="SUV9" s="222"/>
      <c r="SUW9" s="222"/>
      <c r="SUX9" s="222"/>
      <c r="SUY9" s="222"/>
      <c r="SUZ9" s="222"/>
      <c r="SVA9" s="222"/>
      <c r="SVB9" s="222"/>
      <c r="SVC9" s="222"/>
      <c r="SVD9" s="222"/>
      <c r="SVE9" s="222"/>
      <c r="SVF9" s="222"/>
      <c r="SVG9" s="222"/>
      <c r="SVH9" s="222"/>
      <c r="SVI9" s="222"/>
      <c r="SVJ9" s="222"/>
      <c r="SVK9" s="222"/>
      <c r="SVL9" s="222"/>
      <c r="SVM9" s="222"/>
      <c r="SVN9" s="222"/>
      <c r="SVO9" s="222"/>
      <c r="SVP9" s="222"/>
      <c r="SVQ9" s="222"/>
      <c r="SVR9" s="222"/>
      <c r="SVS9" s="222"/>
      <c r="SVT9" s="222"/>
      <c r="SVU9" s="222"/>
      <c r="SVV9" s="222"/>
      <c r="SVW9" s="222"/>
      <c r="SVX9" s="222"/>
      <c r="SVY9" s="222"/>
      <c r="SVZ9" s="222"/>
      <c r="SWA9" s="222"/>
      <c r="SWB9" s="222"/>
      <c r="SWC9" s="222"/>
      <c r="SWD9" s="222"/>
      <c r="SWE9" s="222"/>
      <c r="SWF9" s="222"/>
      <c r="SWG9" s="222"/>
      <c r="SWH9" s="222"/>
      <c r="SWI9" s="222"/>
      <c r="SWJ9" s="222"/>
      <c r="SWK9" s="222"/>
      <c r="SWL9" s="222"/>
      <c r="SWM9" s="222"/>
      <c r="SWN9" s="222"/>
      <c r="SWO9" s="222"/>
      <c r="SWP9" s="222"/>
      <c r="SWQ9" s="222"/>
      <c r="SWR9" s="222"/>
      <c r="SWS9" s="222"/>
      <c r="SWT9" s="222"/>
      <c r="SWU9" s="222"/>
      <c r="SWV9" s="222"/>
      <c r="SWW9" s="222"/>
      <c r="SWX9" s="222"/>
      <c r="SWY9" s="222"/>
      <c r="SWZ9" s="222"/>
      <c r="SXA9" s="222"/>
      <c r="SXB9" s="222"/>
      <c r="SXC9" s="222"/>
      <c r="SXD9" s="222"/>
      <c r="SXE9" s="222"/>
      <c r="SXF9" s="222"/>
      <c r="SXG9" s="222"/>
      <c r="SXH9" s="222"/>
      <c r="SXI9" s="222"/>
      <c r="SXJ9" s="222"/>
      <c r="SXK9" s="222"/>
      <c r="SXL9" s="222"/>
      <c r="SXM9" s="222"/>
      <c r="SXN9" s="222"/>
      <c r="SXO9" s="222"/>
      <c r="SXP9" s="222"/>
      <c r="SXQ9" s="222"/>
      <c r="SXR9" s="222"/>
      <c r="SXS9" s="222"/>
      <c r="SXT9" s="222"/>
      <c r="SXU9" s="222"/>
      <c r="SXV9" s="222"/>
      <c r="SXW9" s="222"/>
      <c r="SXX9" s="222"/>
      <c r="SXY9" s="222"/>
      <c r="SXZ9" s="222"/>
      <c r="SYA9" s="222"/>
      <c r="SYB9" s="222"/>
      <c r="SYC9" s="222"/>
      <c r="SYD9" s="222"/>
      <c r="SYE9" s="222"/>
      <c r="SYF9" s="222"/>
      <c r="SYG9" s="222"/>
      <c r="SYH9" s="222"/>
      <c r="SYI9" s="222"/>
      <c r="SYJ9" s="222"/>
      <c r="SYK9" s="222"/>
      <c r="SYL9" s="222"/>
      <c r="SYM9" s="222"/>
      <c r="SYN9" s="222"/>
      <c r="SYO9" s="222"/>
      <c r="SYP9" s="222"/>
      <c r="SYQ9" s="222"/>
      <c r="SYR9" s="222"/>
      <c r="SYS9" s="222"/>
      <c r="SYT9" s="222"/>
      <c r="SYU9" s="222"/>
      <c r="SYV9" s="222"/>
      <c r="SYW9" s="222"/>
      <c r="SYX9" s="222"/>
      <c r="SYY9" s="222"/>
      <c r="SYZ9" s="222"/>
      <c r="SZA9" s="222"/>
      <c r="SZB9" s="222"/>
      <c r="SZC9" s="222"/>
      <c r="SZD9" s="222"/>
      <c r="SZE9" s="222"/>
      <c r="SZF9" s="222"/>
      <c r="SZG9" s="222"/>
      <c r="SZH9" s="222"/>
      <c r="SZI9" s="222"/>
      <c r="SZJ9" s="222"/>
      <c r="SZK9" s="222"/>
      <c r="SZL9" s="222"/>
      <c r="SZM9" s="222"/>
      <c r="SZN9" s="222"/>
      <c r="SZO9" s="222"/>
      <c r="SZP9" s="222"/>
      <c r="SZQ9" s="222"/>
      <c r="SZR9" s="222"/>
      <c r="SZS9" s="222"/>
      <c r="SZT9" s="222"/>
      <c r="SZU9" s="222"/>
      <c r="SZV9" s="222"/>
      <c r="SZW9" s="222"/>
      <c r="SZX9" s="222"/>
      <c r="SZY9" s="222"/>
      <c r="SZZ9" s="222"/>
      <c r="TAA9" s="222"/>
      <c r="TAB9" s="222"/>
      <c r="TAC9" s="222"/>
      <c r="TAD9" s="222"/>
      <c r="TAE9" s="222"/>
      <c r="TAF9" s="222"/>
      <c r="TAG9" s="222"/>
      <c r="TAH9" s="222"/>
      <c r="TAI9" s="222"/>
      <c r="TAJ9" s="222"/>
      <c r="TAK9" s="222"/>
      <c r="TAL9" s="222"/>
      <c r="TAM9" s="222"/>
      <c r="TAN9" s="222"/>
      <c r="TAO9" s="222"/>
      <c r="TAP9" s="222"/>
      <c r="TAQ9" s="222"/>
      <c r="TAR9" s="222"/>
      <c r="TAS9" s="222"/>
      <c r="TAT9" s="222"/>
      <c r="TAU9" s="222"/>
      <c r="TAV9" s="222"/>
      <c r="TAW9" s="222"/>
      <c r="TAX9" s="222"/>
      <c r="TAY9" s="222"/>
      <c r="TAZ9" s="222"/>
      <c r="TBA9" s="222"/>
      <c r="TBB9" s="222"/>
      <c r="TBC9" s="222"/>
      <c r="TBD9" s="222"/>
      <c r="TBE9" s="222"/>
      <c r="TBF9" s="222"/>
      <c r="TBG9" s="222"/>
      <c r="TBH9" s="222"/>
      <c r="TBI9" s="222"/>
      <c r="TBJ9" s="222"/>
      <c r="TBK9" s="222"/>
      <c r="TBL9" s="222"/>
      <c r="TBM9" s="222"/>
      <c r="TBN9" s="222"/>
      <c r="TBO9" s="222"/>
      <c r="TBP9" s="222"/>
      <c r="TBQ9" s="222"/>
      <c r="TBR9" s="222"/>
      <c r="TBS9" s="222"/>
      <c r="TBT9" s="222"/>
      <c r="TBU9" s="222"/>
      <c r="TBV9" s="222"/>
      <c r="TBW9" s="222"/>
      <c r="TBX9" s="222"/>
      <c r="TBY9" s="222"/>
      <c r="TBZ9" s="222"/>
      <c r="TCA9" s="222"/>
      <c r="TCB9" s="222"/>
      <c r="TCC9" s="222"/>
      <c r="TCD9" s="222"/>
      <c r="TCE9" s="222"/>
      <c r="TCF9" s="222"/>
      <c r="TCG9" s="222"/>
      <c r="TCH9" s="222"/>
      <c r="TCI9" s="222"/>
      <c r="TCJ9" s="222"/>
      <c r="TCK9" s="222"/>
      <c r="TCL9" s="222"/>
      <c r="TCM9" s="222"/>
      <c r="TCN9" s="222"/>
      <c r="TCO9" s="222"/>
      <c r="TCP9" s="222"/>
      <c r="TCQ9" s="222"/>
      <c r="TCR9" s="222"/>
      <c r="TCS9" s="222"/>
      <c r="TCT9" s="222"/>
      <c r="TCU9" s="222"/>
      <c r="TCV9" s="222"/>
      <c r="TCW9" s="222"/>
      <c r="TCX9" s="222"/>
      <c r="TCY9" s="222"/>
      <c r="TCZ9" s="222"/>
      <c r="TDA9" s="222"/>
      <c r="TDB9" s="222"/>
      <c r="TDC9" s="222"/>
      <c r="TDD9" s="222"/>
      <c r="TDE9" s="222"/>
      <c r="TDF9" s="222"/>
      <c r="TDG9" s="222"/>
      <c r="TDH9" s="222"/>
      <c r="TDI9" s="222"/>
      <c r="TDJ9" s="222"/>
      <c r="TDK9" s="222"/>
      <c r="TDL9" s="222"/>
      <c r="TDM9" s="222"/>
      <c r="TDN9" s="222"/>
      <c r="TDO9" s="222"/>
      <c r="TDP9" s="222"/>
      <c r="TDQ9" s="222"/>
      <c r="TDR9" s="222"/>
      <c r="TDS9" s="222"/>
      <c r="TDT9" s="222"/>
      <c r="TDU9" s="222"/>
      <c r="TDV9" s="222"/>
      <c r="TDW9" s="222"/>
      <c r="TDX9" s="222"/>
      <c r="TDY9" s="222"/>
      <c r="TDZ9" s="222"/>
      <c r="TEA9" s="222"/>
      <c r="TEB9" s="222"/>
      <c r="TEC9" s="222"/>
      <c r="TED9" s="222"/>
      <c r="TEE9" s="222"/>
      <c r="TEF9" s="222"/>
      <c r="TEG9" s="222"/>
      <c r="TEH9" s="222"/>
      <c r="TEI9" s="222"/>
      <c r="TEJ9" s="222"/>
      <c r="TEK9" s="222"/>
      <c r="TEL9" s="222"/>
      <c r="TEM9" s="222"/>
      <c r="TEN9" s="222"/>
      <c r="TEO9" s="222"/>
      <c r="TEP9" s="222"/>
      <c r="TEQ9" s="222"/>
      <c r="TER9" s="222"/>
      <c r="TES9" s="222"/>
      <c r="TET9" s="222"/>
      <c r="TEU9" s="222"/>
      <c r="TEV9" s="222"/>
      <c r="TEW9" s="222"/>
      <c r="TEX9" s="222"/>
      <c r="TEY9" s="222"/>
      <c r="TEZ9" s="222"/>
      <c r="TFA9" s="222"/>
      <c r="TFB9" s="222"/>
      <c r="TFC9" s="222"/>
      <c r="TFD9" s="222"/>
      <c r="TFE9" s="222"/>
      <c r="TFF9" s="222"/>
      <c r="TFG9" s="222"/>
      <c r="TFH9" s="222"/>
      <c r="TFI9" s="222"/>
      <c r="TFJ9" s="222"/>
      <c r="TFK9" s="222"/>
      <c r="TFL9" s="222"/>
      <c r="TFM9" s="222"/>
      <c r="TFN9" s="222"/>
      <c r="TFO9" s="222"/>
      <c r="TFP9" s="222"/>
      <c r="TFQ9" s="222"/>
      <c r="TFR9" s="222"/>
      <c r="TFS9" s="222"/>
      <c r="TFT9" s="222"/>
      <c r="TFU9" s="222"/>
      <c r="TFV9" s="222"/>
      <c r="TFW9" s="222"/>
      <c r="TFX9" s="222"/>
      <c r="TFY9" s="222"/>
      <c r="TFZ9" s="222"/>
      <c r="TGA9" s="222"/>
      <c r="TGB9" s="222"/>
      <c r="TGC9" s="222"/>
      <c r="TGD9" s="222"/>
      <c r="TGE9" s="222"/>
      <c r="TGF9" s="222"/>
      <c r="TGG9" s="222"/>
      <c r="TGH9" s="222"/>
      <c r="TGI9" s="222"/>
      <c r="TGJ9" s="222"/>
      <c r="TGK9" s="222"/>
      <c r="TGL9" s="222"/>
      <c r="TGM9" s="222"/>
      <c r="TGN9" s="222"/>
      <c r="TGO9" s="222"/>
      <c r="TGP9" s="222"/>
      <c r="TGQ9" s="222"/>
      <c r="TGR9" s="222"/>
      <c r="TGS9" s="222"/>
      <c r="TGT9" s="222"/>
      <c r="TGU9" s="222"/>
      <c r="TGV9" s="222"/>
      <c r="TGW9" s="222"/>
      <c r="TGX9" s="222"/>
      <c r="TGY9" s="222"/>
      <c r="TGZ9" s="222"/>
      <c r="THA9" s="222"/>
      <c r="THB9" s="222"/>
      <c r="THC9" s="222"/>
      <c r="THD9" s="222"/>
      <c r="THE9" s="222"/>
      <c r="THF9" s="222"/>
      <c r="THG9" s="222"/>
      <c r="THH9" s="222"/>
      <c r="THI9" s="222"/>
      <c r="THJ9" s="222"/>
      <c r="THK9" s="222"/>
      <c r="THL9" s="222"/>
      <c r="THM9" s="222"/>
      <c r="THN9" s="222"/>
      <c r="THO9" s="222"/>
      <c r="THP9" s="222"/>
      <c r="THQ9" s="222"/>
      <c r="THR9" s="222"/>
      <c r="THS9" s="222"/>
      <c r="THT9" s="222"/>
      <c r="THU9" s="222"/>
      <c r="THV9" s="222"/>
      <c r="THW9" s="222"/>
      <c r="THX9" s="222"/>
      <c r="THY9" s="222"/>
      <c r="THZ9" s="222"/>
      <c r="TIA9" s="222"/>
      <c r="TIB9" s="222"/>
      <c r="TIC9" s="222"/>
      <c r="TID9" s="222"/>
      <c r="TIE9" s="222"/>
      <c r="TIF9" s="222"/>
      <c r="TIG9" s="222"/>
      <c r="TIH9" s="222"/>
      <c r="TII9" s="222"/>
      <c r="TIJ9" s="222"/>
      <c r="TIK9" s="222"/>
      <c r="TIL9" s="222"/>
      <c r="TIM9" s="222"/>
      <c r="TIN9" s="222"/>
      <c r="TIO9" s="222"/>
      <c r="TIP9" s="222"/>
      <c r="TIQ9" s="222"/>
      <c r="TIR9" s="222"/>
      <c r="TIS9" s="222"/>
      <c r="TIT9" s="222"/>
      <c r="TIU9" s="222"/>
      <c r="TIV9" s="222"/>
      <c r="TIW9" s="222"/>
      <c r="TIX9" s="222"/>
      <c r="TIY9" s="222"/>
      <c r="TIZ9" s="222"/>
      <c r="TJA9" s="222"/>
      <c r="TJB9" s="222"/>
      <c r="TJC9" s="222"/>
      <c r="TJD9" s="222"/>
      <c r="TJE9" s="222"/>
      <c r="TJF9" s="222"/>
      <c r="TJG9" s="222"/>
      <c r="TJH9" s="222"/>
      <c r="TJI9" s="222"/>
      <c r="TJJ9" s="222"/>
      <c r="TJK9" s="222"/>
      <c r="TJL9" s="222"/>
      <c r="TJM9" s="222"/>
      <c r="TJN9" s="222"/>
      <c r="TJO9" s="222"/>
      <c r="TJP9" s="222"/>
      <c r="TJQ9" s="222"/>
      <c r="TJR9" s="222"/>
      <c r="TJS9" s="222"/>
      <c r="TJT9" s="222"/>
      <c r="TJU9" s="222"/>
      <c r="TJV9" s="222"/>
      <c r="TJW9" s="222"/>
      <c r="TJX9" s="222"/>
      <c r="TJY9" s="222"/>
      <c r="TJZ9" s="222"/>
      <c r="TKA9" s="222"/>
      <c r="TKB9" s="222"/>
      <c r="TKC9" s="222"/>
      <c r="TKD9" s="222"/>
      <c r="TKE9" s="222"/>
      <c r="TKF9" s="222"/>
      <c r="TKG9" s="222"/>
      <c r="TKH9" s="222"/>
      <c r="TKI9" s="222"/>
      <c r="TKJ9" s="222"/>
      <c r="TKK9" s="222"/>
      <c r="TKL9" s="222"/>
      <c r="TKM9" s="222"/>
      <c r="TKN9" s="222"/>
      <c r="TKO9" s="222"/>
      <c r="TKP9" s="222"/>
      <c r="TKQ9" s="222"/>
      <c r="TKR9" s="222"/>
      <c r="TKS9" s="222"/>
      <c r="TKT9" s="222"/>
      <c r="TKU9" s="222"/>
      <c r="TKV9" s="222"/>
      <c r="TKW9" s="222"/>
      <c r="TKX9" s="222"/>
      <c r="TKY9" s="222"/>
      <c r="TKZ9" s="222"/>
      <c r="TLA9" s="222"/>
      <c r="TLB9" s="222"/>
      <c r="TLC9" s="222"/>
      <c r="TLD9" s="222"/>
      <c r="TLE9" s="222"/>
      <c r="TLF9" s="222"/>
      <c r="TLG9" s="222"/>
      <c r="TLH9" s="222"/>
      <c r="TLI9" s="222"/>
      <c r="TLJ9" s="222"/>
      <c r="TLK9" s="222"/>
      <c r="TLL9" s="222"/>
      <c r="TLM9" s="222"/>
      <c r="TLN9" s="222"/>
      <c r="TLO9" s="222"/>
      <c r="TLP9" s="222"/>
      <c r="TLQ9" s="222"/>
      <c r="TLR9" s="222"/>
      <c r="TLS9" s="222"/>
      <c r="TLT9" s="222"/>
      <c r="TLU9" s="222"/>
      <c r="TLV9" s="222"/>
      <c r="TLW9" s="222"/>
      <c r="TLX9" s="222"/>
      <c r="TLY9" s="222"/>
      <c r="TLZ9" s="222"/>
      <c r="TMA9" s="222"/>
      <c r="TMB9" s="222"/>
      <c r="TMC9" s="222"/>
      <c r="TMD9" s="222"/>
      <c r="TME9" s="222"/>
      <c r="TMF9" s="222"/>
      <c r="TMG9" s="222"/>
      <c r="TMH9" s="222"/>
      <c r="TMI9" s="222"/>
      <c r="TMJ9" s="222"/>
      <c r="TMK9" s="222"/>
      <c r="TML9" s="222"/>
      <c r="TMM9" s="222"/>
      <c r="TMN9" s="222"/>
      <c r="TMO9" s="222"/>
      <c r="TMP9" s="222"/>
      <c r="TMQ9" s="222"/>
      <c r="TMR9" s="222"/>
      <c r="TMS9" s="222"/>
      <c r="TMT9" s="222"/>
      <c r="TMU9" s="222"/>
      <c r="TMV9" s="222"/>
      <c r="TMW9" s="222"/>
      <c r="TMX9" s="222"/>
      <c r="TMY9" s="222"/>
      <c r="TMZ9" s="222"/>
      <c r="TNA9" s="222"/>
      <c r="TNB9" s="222"/>
      <c r="TNC9" s="222"/>
      <c r="TND9" s="222"/>
      <c r="TNE9" s="222"/>
      <c r="TNF9" s="222"/>
      <c r="TNG9" s="222"/>
      <c r="TNH9" s="222"/>
      <c r="TNI9" s="222"/>
      <c r="TNJ9" s="222"/>
      <c r="TNK9" s="222"/>
      <c r="TNL9" s="222"/>
      <c r="TNM9" s="222"/>
      <c r="TNN9" s="222"/>
      <c r="TNO9" s="222"/>
      <c r="TNP9" s="222"/>
      <c r="TNQ9" s="222"/>
      <c r="TNR9" s="222"/>
      <c r="TNS9" s="222"/>
      <c r="TNT9" s="222"/>
      <c r="TNU9" s="222"/>
      <c r="TNV9" s="222"/>
      <c r="TNW9" s="222"/>
      <c r="TNX9" s="222"/>
      <c r="TNY9" s="222"/>
      <c r="TNZ9" s="222"/>
      <c r="TOA9" s="222"/>
      <c r="TOB9" s="222"/>
      <c r="TOC9" s="222"/>
      <c r="TOD9" s="222"/>
      <c r="TOE9" s="222"/>
      <c r="TOF9" s="222"/>
      <c r="TOG9" s="222"/>
      <c r="TOH9" s="222"/>
      <c r="TOI9" s="222"/>
      <c r="TOJ9" s="222"/>
      <c r="TOK9" s="222"/>
      <c r="TOL9" s="222"/>
      <c r="TOM9" s="222"/>
      <c r="TON9" s="222"/>
      <c r="TOO9" s="222"/>
      <c r="TOP9" s="222"/>
      <c r="TOQ9" s="222"/>
      <c r="TOR9" s="222"/>
      <c r="TOS9" s="222"/>
      <c r="TOT9" s="222"/>
      <c r="TOU9" s="222"/>
      <c r="TOV9" s="222"/>
      <c r="TOW9" s="222"/>
      <c r="TOX9" s="222"/>
      <c r="TOY9" s="222"/>
      <c r="TOZ9" s="222"/>
      <c r="TPA9" s="222"/>
      <c r="TPB9" s="222"/>
      <c r="TPC9" s="222"/>
      <c r="TPD9" s="222"/>
      <c r="TPE9" s="222"/>
      <c r="TPF9" s="222"/>
      <c r="TPG9" s="222"/>
      <c r="TPH9" s="222"/>
      <c r="TPI9" s="222"/>
      <c r="TPJ9" s="222"/>
      <c r="TPK9" s="222"/>
      <c r="TPL9" s="222"/>
      <c r="TPM9" s="222"/>
      <c r="TPN9" s="222"/>
      <c r="TPO9" s="222"/>
      <c r="TPP9" s="222"/>
      <c r="TPQ9" s="222"/>
      <c r="TPR9" s="222"/>
      <c r="TPS9" s="222"/>
      <c r="TPT9" s="222"/>
      <c r="TPU9" s="222"/>
      <c r="TPV9" s="222"/>
      <c r="TPW9" s="222"/>
      <c r="TPX9" s="222"/>
      <c r="TPY9" s="222"/>
      <c r="TPZ9" s="222"/>
      <c r="TQA9" s="222"/>
      <c r="TQB9" s="222"/>
      <c r="TQC9" s="222"/>
      <c r="TQD9" s="222"/>
      <c r="TQE9" s="222"/>
      <c r="TQF9" s="222"/>
      <c r="TQG9" s="222"/>
      <c r="TQH9" s="222"/>
      <c r="TQI9" s="222"/>
      <c r="TQJ9" s="222"/>
      <c r="TQK9" s="222"/>
      <c r="TQL9" s="222"/>
      <c r="TQM9" s="222"/>
      <c r="TQN9" s="222"/>
      <c r="TQO9" s="222"/>
      <c r="TQP9" s="222"/>
      <c r="TQQ9" s="222"/>
      <c r="TQR9" s="222"/>
      <c r="TQS9" s="222"/>
      <c r="TQT9" s="222"/>
      <c r="TQU9" s="222"/>
      <c r="TQV9" s="222"/>
      <c r="TQW9" s="222"/>
      <c r="TQX9" s="222"/>
      <c r="TQY9" s="222"/>
      <c r="TQZ9" s="222"/>
      <c r="TRA9" s="222"/>
      <c r="TRB9" s="222"/>
      <c r="TRC9" s="222"/>
      <c r="TRD9" s="222"/>
      <c r="TRE9" s="222"/>
      <c r="TRF9" s="222"/>
      <c r="TRG9" s="222"/>
      <c r="TRH9" s="222"/>
      <c r="TRI9" s="222"/>
      <c r="TRJ9" s="222"/>
      <c r="TRK9" s="222"/>
      <c r="TRL9" s="222"/>
      <c r="TRM9" s="222"/>
      <c r="TRN9" s="222"/>
      <c r="TRO9" s="222"/>
      <c r="TRP9" s="222"/>
      <c r="TRQ9" s="222"/>
      <c r="TRR9" s="222"/>
      <c r="TRS9" s="222"/>
      <c r="TRT9" s="222"/>
      <c r="TRU9" s="222"/>
      <c r="TRV9" s="222"/>
      <c r="TRW9" s="222"/>
      <c r="TRX9" s="222"/>
      <c r="TRY9" s="222"/>
      <c r="TRZ9" s="222"/>
      <c r="TSA9" s="222"/>
      <c r="TSB9" s="222"/>
      <c r="TSC9" s="222"/>
      <c r="TSD9" s="222"/>
      <c r="TSE9" s="222"/>
      <c r="TSF9" s="222"/>
      <c r="TSG9" s="222"/>
      <c r="TSH9" s="222"/>
      <c r="TSI9" s="222"/>
      <c r="TSJ9" s="222"/>
      <c r="TSK9" s="222"/>
      <c r="TSL9" s="222"/>
      <c r="TSM9" s="222"/>
      <c r="TSN9" s="222"/>
      <c r="TSO9" s="222"/>
      <c r="TSP9" s="222"/>
      <c r="TSQ9" s="222"/>
      <c r="TSR9" s="222"/>
      <c r="TSS9" s="222"/>
      <c r="TST9" s="222"/>
      <c r="TSU9" s="222"/>
      <c r="TSV9" s="222"/>
      <c r="TSW9" s="222"/>
      <c r="TSX9" s="222"/>
      <c r="TSY9" s="222"/>
      <c r="TSZ9" s="222"/>
      <c r="TTA9" s="222"/>
      <c r="TTB9" s="222"/>
      <c r="TTC9" s="222"/>
      <c r="TTD9" s="222"/>
      <c r="TTE9" s="222"/>
      <c r="TTF9" s="222"/>
      <c r="TTG9" s="222"/>
      <c r="TTH9" s="222"/>
      <c r="TTI9" s="222"/>
      <c r="TTJ9" s="222"/>
      <c r="TTK9" s="222"/>
      <c r="TTL9" s="222"/>
      <c r="TTM9" s="222"/>
      <c r="TTN9" s="222"/>
      <c r="TTO9" s="222"/>
      <c r="TTP9" s="222"/>
      <c r="TTQ9" s="222"/>
      <c r="TTR9" s="222"/>
      <c r="TTS9" s="222"/>
      <c r="TTT9" s="222"/>
      <c r="TTU9" s="222"/>
      <c r="TTV9" s="222"/>
      <c r="TTW9" s="222"/>
      <c r="TTX9" s="222"/>
      <c r="TTY9" s="222"/>
      <c r="TTZ9" s="222"/>
      <c r="TUA9" s="222"/>
      <c r="TUB9" s="222"/>
      <c r="TUC9" s="222"/>
      <c r="TUD9" s="222"/>
      <c r="TUE9" s="222"/>
      <c r="TUF9" s="222"/>
      <c r="TUG9" s="222"/>
      <c r="TUH9" s="222"/>
      <c r="TUI9" s="222"/>
      <c r="TUJ9" s="222"/>
      <c r="TUK9" s="222"/>
      <c r="TUL9" s="222"/>
      <c r="TUM9" s="222"/>
      <c r="TUN9" s="222"/>
      <c r="TUO9" s="222"/>
      <c r="TUP9" s="222"/>
      <c r="TUQ9" s="222"/>
      <c r="TUR9" s="222"/>
      <c r="TUS9" s="222"/>
      <c r="TUT9" s="222"/>
      <c r="TUU9" s="222"/>
      <c r="TUV9" s="222"/>
      <c r="TUW9" s="222"/>
      <c r="TUX9" s="222"/>
      <c r="TUY9" s="222"/>
      <c r="TUZ9" s="222"/>
      <c r="TVA9" s="222"/>
      <c r="TVB9" s="222"/>
      <c r="TVC9" s="222"/>
      <c r="TVD9" s="222"/>
      <c r="TVE9" s="222"/>
      <c r="TVF9" s="222"/>
      <c r="TVG9" s="222"/>
      <c r="TVH9" s="222"/>
      <c r="TVI9" s="222"/>
      <c r="TVJ9" s="222"/>
      <c r="TVK9" s="222"/>
      <c r="TVL9" s="222"/>
      <c r="TVM9" s="222"/>
      <c r="TVN9" s="222"/>
      <c r="TVO9" s="222"/>
      <c r="TVP9" s="222"/>
      <c r="TVQ9" s="222"/>
      <c r="TVR9" s="222"/>
      <c r="TVS9" s="222"/>
      <c r="TVT9" s="222"/>
      <c r="TVU9" s="222"/>
      <c r="TVV9" s="222"/>
      <c r="TVW9" s="222"/>
      <c r="TVX9" s="222"/>
      <c r="TVY9" s="222"/>
      <c r="TVZ9" s="222"/>
      <c r="TWA9" s="222"/>
      <c r="TWB9" s="222"/>
      <c r="TWC9" s="222"/>
      <c r="TWD9" s="222"/>
      <c r="TWE9" s="222"/>
      <c r="TWF9" s="222"/>
      <c r="TWG9" s="222"/>
      <c r="TWH9" s="222"/>
      <c r="TWI9" s="222"/>
      <c r="TWJ9" s="222"/>
      <c r="TWK9" s="222"/>
      <c r="TWL9" s="222"/>
      <c r="TWM9" s="222"/>
      <c r="TWN9" s="222"/>
      <c r="TWO9" s="222"/>
      <c r="TWP9" s="222"/>
      <c r="TWQ9" s="222"/>
      <c r="TWR9" s="222"/>
      <c r="TWS9" s="222"/>
      <c r="TWT9" s="222"/>
      <c r="TWU9" s="222"/>
      <c r="TWV9" s="222"/>
      <c r="TWW9" s="222"/>
      <c r="TWX9" s="222"/>
      <c r="TWY9" s="222"/>
      <c r="TWZ9" s="222"/>
      <c r="TXA9" s="222"/>
      <c r="TXB9" s="222"/>
      <c r="TXC9" s="222"/>
      <c r="TXD9" s="222"/>
      <c r="TXE9" s="222"/>
      <c r="TXF9" s="222"/>
      <c r="TXG9" s="222"/>
      <c r="TXH9" s="222"/>
      <c r="TXI9" s="222"/>
      <c r="TXJ9" s="222"/>
      <c r="TXK9" s="222"/>
      <c r="TXL9" s="222"/>
      <c r="TXM9" s="222"/>
      <c r="TXN9" s="222"/>
      <c r="TXO9" s="222"/>
      <c r="TXP9" s="222"/>
      <c r="TXQ9" s="222"/>
      <c r="TXR9" s="222"/>
      <c r="TXS9" s="222"/>
      <c r="TXT9" s="222"/>
      <c r="TXU9" s="222"/>
      <c r="TXV9" s="222"/>
      <c r="TXW9" s="222"/>
      <c r="TXX9" s="222"/>
      <c r="TXY9" s="222"/>
      <c r="TXZ9" s="222"/>
      <c r="TYA9" s="222"/>
      <c r="TYB9" s="222"/>
      <c r="TYC9" s="222"/>
      <c r="TYD9" s="222"/>
      <c r="TYE9" s="222"/>
      <c r="TYF9" s="222"/>
      <c r="TYG9" s="222"/>
      <c r="TYH9" s="222"/>
      <c r="TYI9" s="222"/>
      <c r="TYJ9" s="222"/>
      <c r="TYK9" s="222"/>
      <c r="TYL9" s="222"/>
      <c r="TYM9" s="222"/>
      <c r="TYN9" s="222"/>
      <c r="TYO9" s="222"/>
      <c r="TYP9" s="222"/>
      <c r="TYQ9" s="222"/>
      <c r="TYR9" s="222"/>
      <c r="TYS9" s="222"/>
      <c r="TYT9" s="222"/>
      <c r="TYU9" s="222"/>
      <c r="TYV9" s="222"/>
      <c r="TYW9" s="222"/>
      <c r="TYX9" s="222"/>
      <c r="TYY9" s="222"/>
      <c r="TYZ9" s="222"/>
      <c r="TZA9" s="222"/>
      <c r="TZB9" s="222"/>
      <c r="TZC9" s="222"/>
      <c r="TZD9" s="222"/>
      <c r="TZE9" s="222"/>
      <c r="TZF9" s="222"/>
      <c r="TZG9" s="222"/>
      <c r="TZH9" s="222"/>
      <c r="TZI9" s="222"/>
      <c r="TZJ9" s="222"/>
      <c r="TZK9" s="222"/>
      <c r="TZL9" s="222"/>
      <c r="TZM9" s="222"/>
      <c r="TZN9" s="222"/>
      <c r="TZO9" s="222"/>
      <c r="TZP9" s="222"/>
      <c r="TZQ9" s="222"/>
      <c r="TZR9" s="222"/>
      <c r="TZS9" s="222"/>
      <c r="TZT9" s="222"/>
      <c r="TZU9" s="222"/>
      <c r="TZV9" s="222"/>
      <c r="TZW9" s="222"/>
      <c r="TZX9" s="222"/>
      <c r="TZY9" s="222"/>
      <c r="TZZ9" s="222"/>
      <c r="UAA9" s="222"/>
      <c r="UAB9" s="222"/>
      <c r="UAC9" s="222"/>
      <c r="UAD9" s="222"/>
      <c r="UAE9" s="222"/>
      <c r="UAF9" s="222"/>
      <c r="UAG9" s="222"/>
      <c r="UAH9" s="222"/>
      <c r="UAI9" s="222"/>
      <c r="UAJ9" s="222"/>
      <c r="UAK9" s="222"/>
      <c r="UAL9" s="222"/>
      <c r="UAM9" s="222"/>
      <c r="UAN9" s="222"/>
      <c r="UAO9" s="222"/>
      <c r="UAP9" s="222"/>
      <c r="UAQ9" s="222"/>
      <c r="UAR9" s="222"/>
      <c r="UAS9" s="222"/>
      <c r="UAT9" s="222"/>
      <c r="UAU9" s="222"/>
      <c r="UAV9" s="222"/>
      <c r="UAW9" s="222"/>
      <c r="UAX9" s="222"/>
      <c r="UAY9" s="222"/>
      <c r="UAZ9" s="222"/>
      <c r="UBA9" s="222"/>
      <c r="UBB9" s="222"/>
      <c r="UBC9" s="222"/>
      <c r="UBD9" s="222"/>
      <c r="UBE9" s="222"/>
      <c r="UBF9" s="222"/>
      <c r="UBG9" s="222"/>
      <c r="UBH9" s="222"/>
      <c r="UBI9" s="222"/>
      <c r="UBJ9" s="222"/>
      <c r="UBK9" s="222"/>
      <c r="UBL9" s="222"/>
      <c r="UBM9" s="222"/>
      <c r="UBN9" s="222"/>
      <c r="UBO9" s="222"/>
      <c r="UBP9" s="222"/>
      <c r="UBQ9" s="222"/>
      <c r="UBR9" s="222"/>
      <c r="UBS9" s="222"/>
      <c r="UBT9" s="222"/>
      <c r="UBU9" s="222"/>
      <c r="UBV9" s="222"/>
      <c r="UBW9" s="222"/>
      <c r="UBX9" s="222"/>
      <c r="UBY9" s="222"/>
      <c r="UBZ9" s="222"/>
      <c r="UCA9" s="222"/>
      <c r="UCB9" s="222"/>
      <c r="UCC9" s="222"/>
      <c r="UCD9" s="222"/>
      <c r="UCE9" s="222"/>
      <c r="UCF9" s="222"/>
      <c r="UCG9" s="222"/>
      <c r="UCH9" s="222"/>
      <c r="UCI9" s="222"/>
      <c r="UCJ9" s="222"/>
      <c r="UCK9" s="222"/>
      <c r="UCL9" s="222"/>
      <c r="UCM9" s="222"/>
      <c r="UCN9" s="222"/>
      <c r="UCO9" s="222"/>
      <c r="UCP9" s="222"/>
      <c r="UCQ9" s="222"/>
      <c r="UCR9" s="222"/>
      <c r="UCS9" s="222"/>
      <c r="UCT9" s="222"/>
      <c r="UCU9" s="222"/>
      <c r="UCV9" s="222"/>
      <c r="UCW9" s="222"/>
      <c r="UCX9" s="222"/>
      <c r="UCY9" s="222"/>
      <c r="UCZ9" s="222"/>
      <c r="UDA9" s="222"/>
      <c r="UDB9" s="222"/>
      <c r="UDC9" s="222"/>
      <c r="UDD9" s="222"/>
      <c r="UDE9" s="222"/>
      <c r="UDF9" s="222"/>
      <c r="UDG9" s="222"/>
      <c r="UDH9" s="222"/>
      <c r="UDI9" s="222"/>
      <c r="UDJ9" s="222"/>
      <c r="UDK9" s="222"/>
      <c r="UDL9" s="222"/>
      <c r="UDM9" s="222"/>
      <c r="UDN9" s="222"/>
      <c r="UDO9" s="222"/>
      <c r="UDP9" s="222"/>
      <c r="UDQ9" s="222"/>
      <c r="UDR9" s="222"/>
      <c r="UDS9" s="222"/>
      <c r="UDT9" s="222"/>
      <c r="UDU9" s="222"/>
      <c r="UDV9" s="222"/>
      <c r="UDW9" s="222"/>
      <c r="UDX9" s="222"/>
      <c r="UDY9" s="222"/>
      <c r="UDZ9" s="222"/>
      <c r="UEA9" s="222"/>
      <c r="UEB9" s="222"/>
      <c r="UEC9" s="222"/>
      <c r="UED9" s="222"/>
      <c r="UEE9" s="222"/>
      <c r="UEF9" s="222"/>
      <c r="UEG9" s="222"/>
      <c r="UEH9" s="222"/>
      <c r="UEI9" s="222"/>
      <c r="UEJ9" s="222"/>
      <c r="UEK9" s="222"/>
      <c r="UEL9" s="222"/>
      <c r="UEM9" s="222"/>
      <c r="UEN9" s="222"/>
      <c r="UEO9" s="222"/>
      <c r="UEP9" s="222"/>
      <c r="UEQ9" s="222"/>
      <c r="UER9" s="222"/>
      <c r="UES9" s="222"/>
      <c r="UET9" s="222"/>
      <c r="UEU9" s="222"/>
      <c r="UEV9" s="222"/>
      <c r="UEW9" s="222"/>
      <c r="UEX9" s="222"/>
      <c r="UEY9" s="222"/>
      <c r="UEZ9" s="222"/>
      <c r="UFA9" s="222"/>
      <c r="UFB9" s="222"/>
      <c r="UFC9" s="222"/>
      <c r="UFD9" s="222"/>
      <c r="UFE9" s="222"/>
      <c r="UFF9" s="222"/>
      <c r="UFG9" s="222"/>
      <c r="UFH9" s="222"/>
      <c r="UFI9" s="222"/>
      <c r="UFJ9" s="222"/>
      <c r="UFK9" s="222"/>
      <c r="UFL9" s="222"/>
      <c r="UFM9" s="222"/>
      <c r="UFN9" s="222"/>
      <c r="UFO9" s="222"/>
      <c r="UFP9" s="222"/>
      <c r="UFQ9" s="222"/>
      <c r="UFR9" s="222"/>
      <c r="UFS9" s="222"/>
      <c r="UFT9" s="222"/>
      <c r="UFU9" s="222"/>
      <c r="UFV9" s="222"/>
      <c r="UFW9" s="222"/>
      <c r="UFX9" s="222"/>
      <c r="UFY9" s="222"/>
      <c r="UFZ9" s="222"/>
      <c r="UGA9" s="222"/>
      <c r="UGB9" s="222"/>
      <c r="UGC9" s="222"/>
      <c r="UGD9" s="222"/>
      <c r="UGE9" s="222"/>
      <c r="UGF9" s="222"/>
      <c r="UGG9" s="222"/>
      <c r="UGH9" s="222"/>
      <c r="UGI9" s="222"/>
      <c r="UGJ9" s="222"/>
      <c r="UGK9" s="222"/>
      <c r="UGL9" s="222"/>
      <c r="UGM9" s="222"/>
      <c r="UGN9" s="222"/>
      <c r="UGO9" s="222"/>
      <c r="UGP9" s="222"/>
      <c r="UGQ9" s="222"/>
      <c r="UGR9" s="222"/>
      <c r="UGS9" s="222"/>
      <c r="UGT9" s="222"/>
      <c r="UGU9" s="222"/>
      <c r="UGV9" s="222"/>
      <c r="UGW9" s="222"/>
      <c r="UGX9" s="222"/>
      <c r="UGY9" s="222"/>
      <c r="UGZ9" s="222"/>
      <c r="UHA9" s="222"/>
      <c r="UHB9" s="222"/>
      <c r="UHC9" s="222"/>
      <c r="UHD9" s="222"/>
      <c r="UHE9" s="222"/>
      <c r="UHF9" s="222"/>
      <c r="UHG9" s="222"/>
      <c r="UHH9" s="222"/>
      <c r="UHI9" s="222"/>
      <c r="UHJ9" s="222"/>
      <c r="UHK9" s="222"/>
      <c r="UHL9" s="222"/>
      <c r="UHM9" s="222"/>
      <c r="UHN9" s="222"/>
      <c r="UHO9" s="222"/>
      <c r="UHP9" s="222"/>
      <c r="UHQ9" s="222"/>
      <c r="UHR9" s="222"/>
      <c r="UHS9" s="222"/>
      <c r="UHT9" s="222"/>
      <c r="UHU9" s="222"/>
      <c r="UHV9" s="222"/>
      <c r="UHW9" s="222"/>
      <c r="UHX9" s="222"/>
      <c r="UHY9" s="222"/>
      <c r="UHZ9" s="222"/>
      <c r="UIA9" s="222"/>
      <c r="UIB9" s="222"/>
      <c r="UIC9" s="222"/>
      <c r="UID9" s="222"/>
      <c r="UIE9" s="222"/>
      <c r="UIF9" s="222"/>
      <c r="UIG9" s="222"/>
      <c r="UIH9" s="222"/>
      <c r="UII9" s="222"/>
      <c r="UIJ9" s="222"/>
      <c r="UIK9" s="222"/>
      <c r="UIL9" s="222"/>
      <c r="UIM9" s="222"/>
      <c r="UIN9" s="222"/>
      <c r="UIO9" s="222"/>
      <c r="UIP9" s="222"/>
      <c r="UIQ9" s="222"/>
      <c r="UIR9" s="222"/>
      <c r="UIS9" s="222"/>
      <c r="UIT9" s="222"/>
      <c r="UIU9" s="222"/>
      <c r="UIV9" s="222"/>
      <c r="UIW9" s="222"/>
      <c r="UIX9" s="222"/>
      <c r="UIY9" s="222"/>
      <c r="UIZ9" s="222"/>
      <c r="UJA9" s="222"/>
      <c r="UJB9" s="222"/>
      <c r="UJC9" s="222"/>
      <c r="UJD9" s="222"/>
      <c r="UJE9" s="222"/>
      <c r="UJF9" s="222"/>
      <c r="UJG9" s="222"/>
      <c r="UJH9" s="222"/>
      <c r="UJI9" s="222"/>
      <c r="UJJ9" s="222"/>
      <c r="UJK9" s="222"/>
      <c r="UJL9" s="222"/>
      <c r="UJM9" s="222"/>
      <c r="UJN9" s="222"/>
      <c r="UJO9" s="222"/>
      <c r="UJP9" s="222"/>
      <c r="UJQ9" s="222"/>
      <c r="UJR9" s="222"/>
      <c r="UJS9" s="222"/>
      <c r="UJT9" s="222"/>
      <c r="UJU9" s="222"/>
      <c r="UJV9" s="222"/>
      <c r="UJW9" s="222"/>
      <c r="UJX9" s="222"/>
      <c r="UJY9" s="222"/>
      <c r="UJZ9" s="222"/>
      <c r="UKA9" s="222"/>
      <c r="UKB9" s="222"/>
      <c r="UKC9" s="222"/>
      <c r="UKD9" s="222"/>
      <c r="UKE9" s="222"/>
      <c r="UKF9" s="222"/>
      <c r="UKG9" s="222"/>
      <c r="UKH9" s="222"/>
      <c r="UKI9" s="222"/>
      <c r="UKJ9" s="222"/>
      <c r="UKK9" s="222"/>
      <c r="UKL9" s="222"/>
      <c r="UKM9" s="222"/>
      <c r="UKN9" s="222"/>
      <c r="UKO9" s="222"/>
      <c r="UKP9" s="222"/>
      <c r="UKQ9" s="222"/>
      <c r="UKR9" s="222"/>
      <c r="UKS9" s="222"/>
      <c r="UKT9" s="222"/>
      <c r="UKU9" s="222"/>
      <c r="UKV9" s="222"/>
      <c r="UKW9" s="222"/>
      <c r="UKX9" s="222"/>
      <c r="UKY9" s="222"/>
      <c r="UKZ9" s="222"/>
      <c r="ULA9" s="222"/>
      <c r="ULB9" s="222"/>
      <c r="ULC9" s="222"/>
      <c r="ULD9" s="222"/>
      <c r="ULE9" s="222"/>
      <c r="ULF9" s="222"/>
      <c r="ULG9" s="222"/>
      <c r="ULH9" s="222"/>
      <c r="ULI9" s="222"/>
      <c r="ULJ9" s="222"/>
      <c r="ULK9" s="222"/>
      <c r="ULL9" s="222"/>
      <c r="ULM9" s="222"/>
      <c r="ULN9" s="222"/>
      <c r="ULO9" s="222"/>
      <c r="ULP9" s="222"/>
      <c r="ULQ9" s="222"/>
      <c r="ULR9" s="222"/>
      <c r="ULS9" s="222"/>
      <c r="ULT9" s="222"/>
      <c r="ULU9" s="222"/>
      <c r="ULV9" s="222"/>
      <c r="ULW9" s="222"/>
      <c r="ULX9" s="222"/>
      <c r="ULY9" s="222"/>
      <c r="ULZ9" s="222"/>
      <c r="UMA9" s="222"/>
      <c r="UMB9" s="222"/>
      <c r="UMC9" s="222"/>
      <c r="UMD9" s="222"/>
      <c r="UME9" s="222"/>
      <c r="UMF9" s="222"/>
      <c r="UMG9" s="222"/>
      <c r="UMH9" s="222"/>
      <c r="UMI9" s="222"/>
      <c r="UMJ9" s="222"/>
      <c r="UMK9" s="222"/>
      <c r="UML9" s="222"/>
      <c r="UMM9" s="222"/>
      <c r="UMN9" s="222"/>
      <c r="UMO9" s="222"/>
      <c r="UMP9" s="222"/>
      <c r="UMQ9" s="222"/>
      <c r="UMR9" s="222"/>
      <c r="UMS9" s="222"/>
      <c r="UMT9" s="222"/>
      <c r="UMU9" s="222"/>
      <c r="UMV9" s="222"/>
      <c r="UMW9" s="222"/>
      <c r="UMX9" s="222"/>
      <c r="UMY9" s="222"/>
      <c r="UMZ9" s="222"/>
      <c r="UNA9" s="222"/>
      <c r="UNB9" s="222"/>
      <c r="UNC9" s="222"/>
      <c r="UND9" s="222"/>
      <c r="UNE9" s="222"/>
      <c r="UNF9" s="222"/>
      <c r="UNG9" s="222"/>
      <c r="UNH9" s="222"/>
      <c r="UNI9" s="222"/>
      <c r="UNJ9" s="222"/>
      <c r="UNK9" s="222"/>
      <c r="UNL9" s="222"/>
      <c r="UNM9" s="222"/>
      <c r="UNN9" s="222"/>
      <c r="UNO9" s="222"/>
      <c r="UNP9" s="222"/>
      <c r="UNQ9" s="222"/>
      <c r="UNR9" s="222"/>
      <c r="UNS9" s="222"/>
      <c r="UNT9" s="222"/>
      <c r="UNU9" s="222"/>
      <c r="UNV9" s="222"/>
      <c r="UNW9" s="222"/>
      <c r="UNX9" s="222"/>
      <c r="UNY9" s="222"/>
      <c r="UNZ9" s="222"/>
      <c r="UOA9" s="222"/>
      <c r="UOB9" s="222"/>
      <c r="UOC9" s="222"/>
      <c r="UOD9" s="222"/>
      <c r="UOE9" s="222"/>
      <c r="UOF9" s="222"/>
      <c r="UOG9" s="222"/>
      <c r="UOH9" s="222"/>
      <c r="UOI9" s="222"/>
      <c r="UOJ9" s="222"/>
      <c r="UOK9" s="222"/>
      <c r="UOL9" s="222"/>
      <c r="UOM9" s="222"/>
      <c r="UON9" s="222"/>
      <c r="UOO9" s="222"/>
      <c r="UOP9" s="222"/>
      <c r="UOQ9" s="222"/>
      <c r="UOR9" s="222"/>
      <c r="UOS9" s="222"/>
      <c r="UOT9" s="222"/>
      <c r="UOU9" s="222"/>
      <c r="UOV9" s="222"/>
      <c r="UOW9" s="222"/>
      <c r="UOX9" s="222"/>
      <c r="UOY9" s="222"/>
      <c r="UOZ9" s="222"/>
      <c r="UPA9" s="222"/>
      <c r="UPB9" s="222"/>
      <c r="UPC9" s="222"/>
      <c r="UPD9" s="222"/>
      <c r="UPE9" s="222"/>
      <c r="UPF9" s="222"/>
      <c r="UPG9" s="222"/>
      <c r="UPH9" s="222"/>
      <c r="UPI9" s="222"/>
      <c r="UPJ9" s="222"/>
      <c r="UPK9" s="222"/>
      <c r="UPL9" s="222"/>
      <c r="UPM9" s="222"/>
      <c r="UPN9" s="222"/>
      <c r="UPO9" s="222"/>
      <c r="UPP9" s="222"/>
      <c r="UPQ9" s="222"/>
      <c r="UPR9" s="222"/>
      <c r="UPS9" s="222"/>
      <c r="UPT9" s="222"/>
      <c r="UPU9" s="222"/>
      <c r="UPV9" s="222"/>
      <c r="UPW9" s="222"/>
      <c r="UPX9" s="222"/>
      <c r="UPY9" s="222"/>
      <c r="UPZ9" s="222"/>
      <c r="UQA9" s="222"/>
      <c r="UQB9" s="222"/>
      <c r="UQC9" s="222"/>
      <c r="UQD9" s="222"/>
      <c r="UQE9" s="222"/>
      <c r="UQF9" s="222"/>
      <c r="UQG9" s="222"/>
      <c r="UQH9" s="222"/>
      <c r="UQI9" s="222"/>
      <c r="UQJ9" s="222"/>
      <c r="UQK9" s="222"/>
      <c r="UQL9" s="222"/>
      <c r="UQM9" s="222"/>
      <c r="UQN9" s="222"/>
      <c r="UQO9" s="222"/>
      <c r="UQP9" s="222"/>
      <c r="UQQ9" s="222"/>
      <c r="UQR9" s="222"/>
      <c r="UQS9" s="222"/>
      <c r="UQT9" s="222"/>
      <c r="UQU9" s="222"/>
      <c r="UQV9" s="222"/>
      <c r="UQW9" s="222"/>
      <c r="UQX9" s="222"/>
      <c r="UQY9" s="222"/>
      <c r="UQZ9" s="222"/>
      <c r="URA9" s="222"/>
      <c r="URB9" s="222"/>
      <c r="URC9" s="222"/>
      <c r="URD9" s="222"/>
      <c r="URE9" s="222"/>
      <c r="URF9" s="222"/>
      <c r="URG9" s="222"/>
      <c r="URH9" s="222"/>
      <c r="URI9" s="222"/>
      <c r="URJ9" s="222"/>
      <c r="URK9" s="222"/>
      <c r="URL9" s="222"/>
      <c r="URM9" s="222"/>
      <c r="URN9" s="222"/>
      <c r="URO9" s="222"/>
      <c r="URP9" s="222"/>
      <c r="URQ9" s="222"/>
      <c r="URR9" s="222"/>
      <c r="URS9" s="222"/>
      <c r="URT9" s="222"/>
      <c r="URU9" s="222"/>
      <c r="URV9" s="222"/>
      <c r="URW9" s="222"/>
      <c r="URX9" s="222"/>
      <c r="URY9" s="222"/>
      <c r="URZ9" s="222"/>
      <c r="USA9" s="222"/>
      <c r="USB9" s="222"/>
      <c r="USC9" s="222"/>
      <c r="USD9" s="222"/>
      <c r="USE9" s="222"/>
      <c r="USF9" s="222"/>
      <c r="USG9" s="222"/>
      <c r="USH9" s="222"/>
      <c r="USI9" s="222"/>
      <c r="USJ9" s="222"/>
      <c r="USK9" s="222"/>
      <c r="USL9" s="222"/>
      <c r="USM9" s="222"/>
      <c r="USN9" s="222"/>
      <c r="USO9" s="222"/>
      <c r="USP9" s="222"/>
      <c r="USQ9" s="222"/>
      <c r="USR9" s="222"/>
      <c r="USS9" s="222"/>
      <c r="UST9" s="222"/>
      <c r="USU9" s="222"/>
      <c r="USV9" s="222"/>
      <c r="USW9" s="222"/>
      <c r="USX9" s="222"/>
      <c r="USY9" s="222"/>
      <c r="USZ9" s="222"/>
      <c r="UTA9" s="222"/>
      <c r="UTB9" s="222"/>
      <c r="UTC9" s="222"/>
      <c r="UTD9" s="222"/>
      <c r="UTE9" s="222"/>
      <c r="UTF9" s="222"/>
      <c r="UTG9" s="222"/>
      <c r="UTH9" s="222"/>
      <c r="UTI9" s="222"/>
      <c r="UTJ9" s="222"/>
      <c r="UTK9" s="222"/>
      <c r="UTL9" s="222"/>
      <c r="UTM9" s="222"/>
      <c r="UTN9" s="222"/>
      <c r="UTO9" s="222"/>
      <c r="UTP9" s="222"/>
      <c r="UTQ9" s="222"/>
      <c r="UTR9" s="222"/>
      <c r="UTS9" s="222"/>
      <c r="UTT9" s="222"/>
      <c r="UTU9" s="222"/>
      <c r="UTV9" s="222"/>
      <c r="UTW9" s="222"/>
      <c r="UTX9" s="222"/>
      <c r="UTY9" s="222"/>
      <c r="UTZ9" s="222"/>
      <c r="UUA9" s="222"/>
      <c r="UUB9" s="222"/>
      <c r="UUC9" s="222"/>
      <c r="UUD9" s="222"/>
      <c r="UUE9" s="222"/>
      <c r="UUF9" s="222"/>
      <c r="UUG9" s="222"/>
      <c r="UUH9" s="222"/>
      <c r="UUI9" s="222"/>
      <c r="UUJ9" s="222"/>
      <c r="UUK9" s="222"/>
      <c r="UUL9" s="222"/>
      <c r="UUM9" s="222"/>
      <c r="UUN9" s="222"/>
      <c r="UUO9" s="222"/>
      <c r="UUP9" s="222"/>
      <c r="UUQ9" s="222"/>
      <c r="UUR9" s="222"/>
      <c r="UUS9" s="222"/>
      <c r="UUT9" s="222"/>
      <c r="UUU9" s="222"/>
      <c r="UUV9" s="222"/>
      <c r="UUW9" s="222"/>
      <c r="UUX9" s="222"/>
      <c r="UUY9" s="222"/>
      <c r="UUZ9" s="222"/>
      <c r="UVA9" s="222"/>
      <c r="UVB9" s="222"/>
      <c r="UVC9" s="222"/>
      <c r="UVD9" s="222"/>
      <c r="UVE9" s="222"/>
      <c r="UVF9" s="222"/>
      <c r="UVG9" s="222"/>
      <c r="UVH9" s="222"/>
      <c r="UVI9" s="222"/>
      <c r="UVJ9" s="222"/>
      <c r="UVK9" s="222"/>
      <c r="UVL9" s="222"/>
      <c r="UVM9" s="222"/>
      <c r="UVN9" s="222"/>
      <c r="UVO9" s="222"/>
      <c r="UVP9" s="222"/>
      <c r="UVQ9" s="222"/>
      <c r="UVR9" s="222"/>
      <c r="UVS9" s="222"/>
      <c r="UVT9" s="222"/>
      <c r="UVU9" s="222"/>
      <c r="UVV9" s="222"/>
      <c r="UVW9" s="222"/>
      <c r="UVX9" s="222"/>
      <c r="UVY9" s="222"/>
      <c r="UVZ9" s="222"/>
      <c r="UWA9" s="222"/>
      <c r="UWB9" s="222"/>
      <c r="UWC9" s="222"/>
      <c r="UWD9" s="222"/>
      <c r="UWE9" s="222"/>
      <c r="UWF9" s="222"/>
      <c r="UWG9" s="222"/>
      <c r="UWH9" s="222"/>
      <c r="UWI9" s="222"/>
      <c r="UWJ9" s="222"/>
      <c r="UWK9" s="222"/>
      <c r="UWL9" s="222"/>
      <c r="UWM9" s="222"/>
      <c r="UWN9" s="222"/>
      <c r="UWO9" s="222"/>
      <c r="UWP9" s="222"/>
      <c r="UWQ9" s="222"/>
      <c r="UWR9" s="222"/>
      <c r="UWS9" s="222"/>
      <c r="UWT9" s="222"/>
      <c r="UWU9" s="222"/>
      <c r="UWV9" s="222"/>
      <c r="UWW9" s="222"/>
      <c r="UWX9" s="222"/>
      <c r="UWY9" s="222"/>
      <c r="UWZ9" s="222"/>
      <c r="UXA9" s="222"/>
      <c r="UXB9" s="222"/>
      <c r="UXC9" s="222"/>
      <c r="UXD9" s="222"/>
      <c r="UXE9" s="222"/>
      <c r="UXF9" s="222"/>
      <c r="UXG9" s="222"/>
      <c r="UXH9" s="222"/>
      <c r="UXI9" s="222"/>
      <c r="UXJ9" s="222"/>
      <c r="UXK9" s="222"/>
      <c r="UXL9" s="222"/>
      <c r="UXM9" s="222"/>
      <c r="UXN9" s="222"/>
      <c r="UXO9" s="222"/>
      <c r="UXP9" s="222"/>
      <c r="UXQ9" s="222"/>
      <c r="UXR9" s="222"/>
      <c r="UXS9" s="222"/>
      <c r="UXT9" s="222"/>
      <c r="UXU9" s="222"/>
      <c r="UXV9" s="222"/>
      <c r="UXW9" s="222"/>
      <c r="UXX9" s="222"/>
      <c r="UXY9" s="222"/>
      <c r="UXZ9" s="222"/>
      <c r="UYA9" s="222"/>
      <c r="UYB9" s="222"/>
      <c r="UYC9" s="222"/>
      <c r="UYD9" s="222"/>
      <c r="UYE9" s="222"/>
      <c r="UYF9" s="222"/>
      <c r="UYG9" s="222"/>
      <c r="UYH9" s="222"/>
      <c r="UYI9" s="222"/>
      <c r="UYJ9" s="222"/>
      <c r="UYK9" s="222"/>
      <c r="UYL9" s="222"/>
      <c r="UYM9" s="222"/>
      <c r="UYN9" s="222"/>
      <c r="UYO9" s="222"/>
      <c r="UYP9" s="222"/>
      <c r="UYQ9" s="222"/>
      <c r="UYR9" s="222"/>
      <c r="UYS9" s="222"/>
      <c r="UYT9" s="222"/>
      <c r="UYU9" s="222"/>
      <c r="UYV9" s="222"/>
      <c r="UYW9" s="222"/>
      <c r="UYX9" s="222"/>
      <c r="UYY9" s="222"/>
      <c r="UYZ9" s="222"/>
      <c r="UZA9" s="222"/>
      <c r="UZB9" s="222"/>
      <c r="UZC9" s="222"/>
      <c r="UZD9" s="222"/>
      <c r="UZE9" s="222"/>
      <c r="UZF9" s="222"/>
      <c r="UZG9" s="222"/>
      <c r="UZH9" s="222"/>
      <c r="UZI9" s="222"/>
      <c r="UZJ9" s="222"/>
      <c r="UZK9" s="222"/>
      <c r="UZL9" s="222"/>
      <c r="UZM9" s="222"/>
      <c r="UZN9" s="222"/>
      <c r="UZO9" s="222"/>
      <c r="UZP9" s="222"/>
      <c r="UZQ9" s="222"/>
      <c r="UZR9" s="222"/>
      <c r="UZS9" s="222"/>
      <c r="UZT9" s="222"/>
      <c r="UZU9" s="222"/>
      <c r="UZV9" s="222"/>
      <c r="UZW9" s="222"/>
      <c r="UZX9" s="222"/>
      <c r="UZY9" s="222"/>
      <c r="UZZ9" s="222"/>
      <c r="VAA9" s="222"/>
      <c r="VAB9" s="222"/>
      <c r="VAC9" s="222"/>
      <c r="VAD9" s="222"/>
      <c r="VAE9" s="222"/>
      <c r="VAF9" s="222"/>
      <c r="VAG9" s="222"/>
      <c r="VAH9" s="222"/>
      <c r="VAI9" s="222"/>
      <c r="VAJ9" s="222"/>
      <c r="VAK9" s="222"/>
      <c r="VAL9" s="222"/>
      <c r="VAM9" s="222"/>
      <c r="VAN9" s="222"/>
      <c r="VAO9" s="222"/>
      <c r="VAP9" s="222"/>
      <c r="VAQ9" s="222"/>
      <c r="VAR9" s="222"/>
      <c r="VAS9" s="222"/>
      <c r="VAT9" s="222"/>
      <c r="VAU9" s="222"/>
      <c r="VAV9" s="222"/>
      <c r="VAW9" s="222"/>
      <c r="VAX9" s="222"/>
      <c r="VAY9" s="222"/>
      <c r="VAZ9" s="222"/>
      <c r="VBA9" s="222"/>
      <c r="VBB9" s="222"/>
      <c r="VBC9" s="222"/>
      <c r="VBD9" s="222"/>
      <c r="VBE9" s="222"/>
      <c r="VBF9" s="222"/>
      <c r="VBG9" s="222"/>
      <c r="VBH9" s="222"/>
      <c r="VBI9" s="222"/>
      <c r="VBJ9" s="222"/>
      <c r="VBK9" s="222"/>
      <c r="VBL9" s="222"/>
      <c r="VBM9" s="222"/>
      <c r="VBN9" s="222"/>
      <c r="VBO9" s="222"/>
      <c r="VBP9" s="222"/>
      <c r="VBQ9" s="222"/>
      <c r="VBR9" s="222"/>
      <c r="VBS9" s="222"/>
      <c r="VBT9" s="222"/>
      <c r="VBU9" s="222"/>
      <c r="VBV9" s="222"/>
      <c r="VBW9" s="222"/>
      <c r="VBX9" s="222"/>
      <c r="VBY9" s="222"/>
      <c r="VBZ9" s="222"/>
      <c r="VCA9" s="222"/>
      <c r="VCB9" s="222"/>
      <c r="VCC9" s="222"/>
      <c r="VCD9" s="222"/>
      <c r="VCE9" s="222"/>
      <c r="VCF9" s="222"/>
      <c r="VCG9" s="222"/>
      <c r="VCH9" s="222"/>
      <c r="VCI9" s="222"/>
      <c r="VCJ9" s="222"/>
      <c r="VCK9" s="222"/>
      <c r="VCL9" s="222"/>
      <c r="VCM9" s="222"/>
      <c r="VCN9" s="222"/>
      <c r="VCO9" s="222"/>
      <c r="VCP9" s="222"/>
      <c r="VCQ9" s="222"/>
      <c r="VCR9" s="222"/>
      <c r="VCS9" s="222"/>
      <c r="VCT9" s="222"/>
      <c r="VCU9" s="222"/>
      <c r="VCV9" s="222"/>
      <c r="VCW9" s="222"/>
      <c r="VCX9" s="222"/>
      <c r="VCY9" s="222"/>
      <c r="VCZ9" s="222"/>
      <c r="VDA9" s="222"/>
      <c r="VDB9" s="222"/>
      <c r="VDC9" s="222"/>
      <c r="VDD9" s="222"/>
      <c r="VDE9" s="222"/>
      <c r="VDF9" s="222"/>
      <c r="VDG9" s="222"/>
      <c r="VDH9" s="222"/>
      <c r="VDI9" s="222"/>
      <c r="VDJ9" s="222"/>
      <c r="VDK9" s="222"/>
      <c r="VDL9" s="222"/>
      <c r="VDM9" s="222"/>
      <c r="VDN9" s="222"/>
      <c r="VDO9" s="222"/>
      <c r="VDP9" s="222"/>
      <c r="VDQ9" s="222"/>
      <c r="VDR9" s="222"/>
      <c r="VDS9" s="222"/>
      <c r="VDT9" s="222"/>
      <c r="VDU9" s="222"/>
      <c r="VDV9" s="222"/>
      <c r="VDW9" s="222"/>
      <c r="VDX9" s="222"/>
      <c r="VDY9" s="222"/>
      <c r="VDZ9" s="222"/>
      <c r="VEA9" s="222"/>
      <c r="VEB9" s="222"/>
      <c r="VEC9" s="222"/>
      <c r="VED9" s="222"/>
      <c r="VEE9" s="222"/>
      <c r="VEF9" s="222"/>
      <c r="VEG9" s="222"/>
      <c r="VEH9" s="222"/>
      <c r="VEI9" s="222"/>
      <c r="VEJ9" s="222"/>
      <c r="VEK9" s="222"/>
      <c r="VEL9" s="222"/>
      <c r="VEM9" s="222"/>
      <c r="VEN9" s="222"/>
      <c r="VEO9" s="222"/>
      <c r="VEP9" s="222"/>
      <c r="VEQ9" s="222"/>
      <c r="VER9" s="222"/>
      <c r="VES9" s="222"/>
      <c r="VET9" s="222"/>
      <c r="VEU9" s="222"/>
      <c r="VEV9" s="222"/>
      <c r="VEW9" s="222"/>
      <c r="VEX9" s="222"/>
      <c r="VEY9" s="222"/>
      <c r="VEZ9" s="222"/>
      <c r="VFA9" s="222"/>
      <c r="VFB9" s="222"/>
      <c r="VFC9" s="222"/>
      <c r="VFD9" s="222"/>
      <c r="VFE9" s="222"/>
      <c r="VFF9" s="222"/>
      <c r="VFG9" s="222"/>
      <c r="VFH9" s="222"/>
      <c r="VFI9" s="222"/>
      <c r="VFJ9" s="222"/>
      <c r="VFK9" s="222"/>
      <c r="VFL9" s="222"/>
      <c r="VFM9" s="222"/>
      <c r="VFN9" s="222"/>
      <c r="VFO9" s="222"/>
      <c r="VFP9" s="222"/>
      <c r="VFQ9" s="222"/>
      <c r="VFR9" s="222"/>
      <c r="VFS9" s="222"/>
      <c r="VFT9" s="222"/>
      <c r="VFU9" s="222"/>
      <c r="VFV9" s="222"/>
      <c r="VFW9" s="222"/>
      <c r="VFX9" s="222"/>
      <c r="VFY9" s="222"/>
      <c r="VFZ9" s="222"/>
      <c r="VGA9" s="222"/>
      <c r="VGB9" s="222"/>
      <c r="VGC9" s="222"/>
      <c r="VGD9" s="222"/>
      <c r="VGE9" s="222"/>
      <c r="VGF9" s="222"/>
      <c r="VGG9" s="222"/>
      <c r="VGH9" s="222"/>
      <c r="VGI9" s="222"/>
      <c r="VGJ9" s="222"/>
      <c r="VGK9" s="222"/>
      <c r="VGL9" s="222"/>
      <c r="VGM9" s="222"/>
      <c r="VGN9" s="222"/>
      <c r="VGO9" s="222"/>
      <c r="VGP9" s="222"/>
      <c r="VGQ9" s="222"/>
      <c r="VGR9" s="222"/>
      <c r="VGS9" s="222"/>
      <c r="VGT9" s="222"/>
      <c r="VGU9" s="222"/>
      <c r="VGV9" s="222"/>
      <c r="VGW9" s="222"/>
      <c r="VGX9" s="222"/>
      <c r="VGY9" s="222"/>
      <c r="VGZ9" s="222"/>
      <c r="VHA9" s="222"/>
      <c r="VHB9" s="222"/>
      <c r="VHC9" s="222"/>
      <c r="VHD9" s="222"/>
      <c r="VHE9" s="222"/>
      <c r="VHF9" s="222"/>
      <c r="VHG9" s="222"/>
      <c r="VHH9" s="222"/>
      <c r="VHI9" s="222"/>
      <c r="VHJ9" s="222"/>
      <c r="VHK9" s="222"/>
      <c r="VHL9" s="222"/>
      <c r="VHM9" s="222"/>
      <c r="VHN9" s="222"/>
      <c r="VHO9" s="222"/>
      <c r="VHP9" s="222"/>
      <c r="VHQ9" s="222"/>
      <c r="VHR9" s="222"/>
      <c r="VHS9" s="222"/>
      <c r="VHT9" s="222"/>
      <c r="VHU9" s="222"/>
      <c r="VHV9" s="222"/>
      <c r="VHW9" s="222"/>
      <c r="VHX9" s="222"/>
      <c r="VHY9" s="222"/>
      <c r="VHZ9" s="222"/>
      <c r="VIA9" s="222"/>
      <c r="VIB9" s="222"/>
      <c r="VIC9" s="222"/>
      <c r="VID9" s="222"/>
      <c r="VIE9" s="222"/>
      <c r="VIF9" s="222"/>
      <c r="VIG9" s="222"/>
      <c r="VIH9" s="222"/>
      <c r="VII9" s="222"/>
      <c r="VIJ9" s="222"/>
      <c r="VIK9" s="222"/>
      <c r="VIL9" s="222"/>
      <c r="VIM9" s="222"/>
      <c r="VIN9" s="222"/>
      <c r="VIO9" s="222"/>
      <c r="VIP9" s="222"/>
      <c r="VIQ9" s="222"/>
      <c r="VIR9" s="222"/>
      <c r="VIS9" s="222"/>
      <c r="VIT9" s="222"/>
      <c r="VIU9" s="222"/>
      <c r="VIV9" s="222"/>
      <c r="VIW9" s="222"/>
      <c r="VIX9" s="222"/>
      <c r="VIY9" s="222"/>
      <c r="VIZ9" s="222"/>
      <c r="VJA9" s="222"/>
      <c r="VJB9" s="222"/>
      <c r="VJC9" s="222"/>
      <c r="VJD9" s="222"/>
      <c r="VJE9" s="222"/>
      <c r="VJF9" s="222"/>
      <c r="VJG9" s="222"/>
      <c r="VJH9" s="222"/>
      <c r="VJI9" s="222"/>
      <c r="VJJ9" s="222"/>
      <c r="VJK9" s="222"/>
      <c r="VJL9" s="222"/>
      <c r="VJM9" s="222"/>
      <c r="VJN9" s="222"/>
      <c r="VJO9" s="222"/>
      <c r="VJP9" s="222"/>
      <c r="VJQ9" s="222"/>
      <c r="VJR9" s="222"/>
      <c r="VJS9" s="222"/>
      <c r="VJT9" s="222"/>
      <c r="VJU9" s="222"/>
      <c r="VJV9" s="222"/>
      <c r="VJW9" s="222"/>
      <c r="VJX9" s="222"/>
      <c r="VJY9" s="222"/>
      <c r="VJZ9" s="222"/>
      <c r="VKA9" s="222"/>
      <c r="VKB9" s="222"/>
      <c r="VKC9" s="222"/>
      <c r="VKD9" s="222"/>
      <c r="VKE9" s="222"/>
      <c r="VKF9" s="222"/>
      <c r="VKG9" s="222"/>
      <c r="VKH9" s="222"/>
      <c r="VKI9" s="222"/>
      <c r="VKJ9" s="222"/>
      <c r="VKK9" s="222"/>
      <c r="VKL9" s="222"/>
      <c r="VKM9" s="222"/>
      <c r="VKN9" s="222"/>
      <c r="VKO9" s="222"/>
      <c r="VKP9" s="222"/>
      <c r="VKQ9" s="222"/>
      <c r="VKR9" s="222"/>
      <c r="VKS9" s="222"/>
      <c r="VKT9" s="222"/>
      <c r="VKU9" s="222"/>
      <c r="VKV9" s="222"/>
      <c r="VKW9" s="222"/>
      <c r="VKX9" s="222"/>
      <c r="VKY9" s="222"/>
      <c r="VKZ9" s="222"/>
      <c r="VLA9" s="222"/>
      <c r="VLB9" s="222"/>
      <c r="VLC9" s="222"/>
      <c r="VLD9" s="222"/>
      <c r="VLE9" s="222"/>
      <c r="VLF9" s="222"/>
      <c r="VLG9" s="222"/>
      <c r="VLH9" s="222"/>
      <c r="VLI9" s="222"/>
      <c r="VLJ9" s="222"/>
      <c r="VLK9" s="222"/>
      <c r="VLL9" s="222"/>
      <c r="VLM9" s="222"/>
      <c r="VLN9" s="222"/>
      <c r="VLO9" s="222"/>
      <c r="VLP9" s="222"/>
      <c r="VLQ9" s="222"/>
      <c r="VLR9" s="222"/>
      <c r="VLS9" s="222"/>
      <c r="VLT9" s="222"/>
      <c r="VLU9" s="222"/>
      <c r="VLV9" s="222"/>
      <c r="VLW9" s="222"/>
      <c r="VLX9" s="222"/>
      <c r="VLY9" s="222"/>
      <c r="VLZ9" s="222"/>
      <c r="VMA9" s="222"/>
      <c r="VMB9" s="222"/>
      <c r="VMC9" s="222"/>
      <c r="VMD9" s="222"/>
      <c r="VME9" s="222"/>
      <c r="VMF9" s="222"/>
      <c r="VMG9" s="222"/>
      <c r="VMH9" s="222"/>
      <c r="VMI9" s="222"/>
      <c r="VMJ9" s="222"/>
      <c r="VMK9" s="222"/>
      <c r="VML9" s="222"/>
      <c r="VMM9" s="222"/>
      <c r="VMN9" s="222"/>
      <c r="VMO9" s="222"/>
      <c r="VMP9" s="222"/>
      <c r="VMQ9" s="222"/>
      <c r="VMR9" s="222"/>
      <c r="VMS9" s="222"/>
      <c r="VMT9" s="222"/>
      <c r="VMU9" s="222"/>
      <c r="VMV9" s="222"/>
      <c r="VMW9" s="222"/>
      <c r="VMX9" s="222"/>
      <c r="VMY9" s="222"/>
      <c r="VMZ9" s="222"/>
      <c r="VNA9" s="222"/>
      <c r="VNB9" s="222"/>
      <c r="VNC9" s="222"/>
      <c r="VND9" s="222"/>
      <c r="VNE9" s="222"/>
      <c r="VNF9" s="222"/>
      <c r="VNG9" s="222"/>
      <c r="VNH9" s="222"/>
      <c r="VNI9" s="222"/>
      <c r="VNJ9" s="222"/>
      <c r="VNK9" s="222"/>
      <c r="VNL9" s="222"/>
      <c r="VNM9" s="222"/>
      <c r="VNN9" s="222"/>
      <c r="VNO9" s="222"/>
      <c r="VNP9" s="222"/>
      <c r="VNQ9" s="222"/>
      <c r="VNR9" s="222"/>
      <c r="VNS9" s="222"/>
      <c r="VNT9" s="222"/>
      <c r="VNU9" s="222"/>
      <c r="VNV9" s="222"/>
      <c r="VNW9" s="222"/>
      <c r="VNX9" s="222"/>
      <c r="VNY9" s="222"/>
      <c r="VNZ9" s="222"/>
      <c r="VOA9" s="222"/>
      <c r="VOB9" s="222"/>
      <c r="VOC9" s="222"/>
      <c r="VOD9" s="222"/>
      <c r="VOE9" s="222"/>
      <c r="VOF9" s="222"/>
      <c r="VOG9" s="222"/>
      <c r="VOH9" s="222"/>
      <c r="VOI9" s="222"/>
      <c r="VOJ9" s="222"/>
      <c r="VOK9" s="222"/>
      <c r="VOL9" s="222"/>
      <c r="VOM9" s="222"/>
      <c r="VON9" s="222"/>
      <c r="VOO9" s="222"/>
      <c r="VOP9" s="222"/>
      <c r="VOQ9" s="222"/>
      <c r="VOR9" s="222"/>
      <c r="VOS9" s="222"/>
      <c r="VOT9" s="222"/>
      <c r="VOU9" s="222"/>
      <c r="VOV9" s="222"/>
      <c r="VOW9" s="222"/>
      <c r="VOX9" s="222"/>
      <c r="VOY9" s="222"/>
      <c r="VOZ9" s="222"/>
      <c r="VPA9" s="222"/>
      <c r="VPB9" s="222"/>
      <c r="VPC9" s="222"/>
      <c r="VPD9" s="222"/>
      <c r="VPE9" s="222"/>
      <c r="VPF9" s="222"/>
      <c r="VPG9" s="222"/>
      <c r="VPH9" s="222"/>
      <c r="VPI9" s="222"/>
      <c r="VPJ9" s="222"/>
      <c r="VPK9" s="222"/>
      <c r="VPL9" s="222"/>
      <c r="VPM9" s="222"/>
      <c r="VPN9" s="222"/>
      <c r="VPO9" s="222"/>
      <c r="VPP9" s="222"/>
      <c r="VPQ9" s="222"/>
      <c r="VPR9" s="222"/>
      <c r="VPS9" s="222"/>
      <c r="VPT9" s="222"/>
      <c r="VPU9" s="222"/>
      <c r="VPV9" s="222"/>
      <c r="VPW9" s="222"/>
      <c r="VPX9" s="222"/>
      <c r="VPY9" s="222"/>
      <c r="VPZ9" s="222"/>
      <c r="VQA9" s="222"/>
      <c r="VQB9" s="222"/>
      <c r="VQC9" s="222"/>
      <c r="VQD9" s="222"/>
      <c r="VQE9" s="222"/>
      <c r="VQF9" s="222"/>
      <c r="VQG9" s="222"/>
      <c r="VQH9" s="222"/>
      <c r="VQI9" s="222"/>
      <c r="VQJ9" s="222"/>
      <c r="VQK9" s="222"/>
      <c r="VQL9" s="222"/>
      <c r="VQM9" s="222"/>
      <c r="VQN9" s="222"/>
      <c r="VQO9" s="222"/>
      <c r="VQP9" s="222"/>
      <c r="VQQ9" s="222"/>
      <c r="VQR9" s="222"/>
      <c r="VQS9" s="222"/>
      <c r="VQT9" s="222"/>
      <c r="VQU9" s="222"/>
      <c r="VQV9" s="222"/>
      <c r="VQW9" s="222"/>
      <c r="VQX9" s="222"/>
      <c r="VQY9" s="222"/>
      <c r="VQZ9" s="222"/>
      <c r="VRA9" s="222"/>
      <c r="VRB9" s="222"/>
      <c r="VRC9" s="222"/>
      <c r="VRD9" s="222"/>
      <c r="VRE9" s="222"/>
      <c r="VRF9" s="222"/>
      <c r="VRG9" s="222"/>
      <c r="VRH9" s="222"/>
      <c r="VRI9" s="222"/>
      <c r="VRJ9" s="222"/>
      <c r="VRK9" s="222"/>
      <c r="VRL9" s="222"/>
      <c r="VRM9" s="222"/>
      <c r="VRN9" s="222"/>
      <c r="VRO9" s="222"/>
      <c r="VRP9" s="222"/>
      <c r="VRQ9" s="222"/>
      <c r="VRR9" s="222"/>
      <c r="VRS9" s="222"/>
      <c r="VRT9" s="222"/>
      <c r="VRU9" s="222"/>
      <c r="VRV9" s="222"/>
      <c r="VRW9" s="222"/>
      <c r="VRX9" s="222"/>
      <c r="VRY9" s="222"/>
      <c r="VRZ9" s="222"/>
      <c r="VSA9" s="222"/>
      <c r="VSB9" s="222"/>
      <c r="VSC9" s="222"/>
      <c r="VSD9" s="222"/>
      <c r="VSE9" s="222"/>
      <c r="VSF9" s="222"/>
      <c r="VSG9" s="222"/>
      <c r="VSH9" s="222"/>
      <c r="VSI9" s="222"/>
      <c r="VSJ9" s="222"/>
      <c r="VSK9" s="222"/>
      <c r="VSL9" s="222"/>
      <c r="VSM9" s="222"/>
      <c r="VSN9" s="222"/>
      <c r="VSO9" s="222"/>
      <c r="VSP9" s="222"/>
      <c r="VSQ9" s="222"/>
      <c r="VSR9" s="222"/>
      <c r="VSS9" s="222"/>
      <c r="VST9" s="222"/>
      <c r="VSU9" s="222"/>
      <c r="VSV9" s="222"/>
      <c r="VSW9" s="222"/>
      <c r="VSX9" s="222"/>
      <c r="VSY9" s="222"/>
      <c r="VSZ9" s="222"/>
      <c r="VTA9" s="222"/>
      <c r="VTB9" s="222"/>
      <c r="VTC9" s="222"/>
      <c r="VTD9" s="222"/>
      <c r="VTE9" s="222"/>
      <c r="VTF9" s="222"/>
      <c r="VTG9" s="222"/>
      <c r="VTH9" s="222"/>
      <c r="VTI9" s="222"/>
      <c r="VTJ9" s="222"/>
      <c r="VTK9" s="222"/>
      <c r="VTL9" s="222"/>
      <c r="VTM9" s="222"/>
      <c r="VTN9" s="222"/>
      <c r="VTO9" s="222"/>
      <c r="VTP9" s="222"/>
      <c r="VTQ9" s="222"/>
      <c r="VTR9" s="222"/>
      <c r="VTS9" s="222"/>
      <c r="VTT9" s="222"/>
      <c r="VTU9" s="222"/>
      <c r="VTV9" s="222"/>
      <c r="VTW9" s="222"/>
      <c r="VTX9" s="222"/>
      <c r="VTY9" s="222"/>
      <c r="VTZ9" s="222"/>
      <c r="VUA9" s="222"/>
      <c r="VUB9" s="222"/>
      <c r="VUC9" s="222"/>
      <c r="VUD9" s="222"/>
      <c r="VUE9" s="222"/>
      <c r="VUF9" s="222"/>
      <c r="VUG9" s="222"/>
      <c r="VUH9" s="222"/>
      <c r="VUI9" s="222"/>
      <c r="VUJ9" s="222"/>
      <c r="VUK9" s="222"/>
      <c r="VUL9" s="222"/>
      <c r="VUM9" s="222"/>
      <c r="VUN9" s="222"/>
      <c r="VUO9" s="222"/>
      <c r="VUP9" s="222"/>
      <c r="VUQ9" s="222"/>
      <c r="VUR9" s="222"/>
      <c r="VUS9" s="222"/>
      <c r="VUT9" s="222"/>
      <c r="VUU9" s="222"/>
      <c r="VUV9" s="222"/>
      <c r="VUW9" s="222"/>
      <c r="VUX9" s="222"/>
      <c r="VUY9" s="222"/>
      <c r="VUZ9" s="222"/>
      <c r="VVA9" s="222"/>
      <c r="VVB9" s="222"/>
      <c r="VVC9" s="222"/>
      <c r="VVD9" s="222"/>
      <c r="VVE9" s="222"/>
      <c r="VVF9" s="222"/>
      <c r="VVG9" s="222"/>
      <c r="VVH9" s="222"/>
      <c r="VVI9" s="222"/>
      <c r="VVJ9" s="222"/>
      <c r="VVK9" s="222"/>
      <c r="VVL9" s="222"/>
      <c r="VVM9" s="222"/>
      <c r="VVN9" s="222"/>
      <c r="VVO9" s="222"/>
      <c r="VVP9" s="222"/>
      <c r="VVQ9" s="222"/>
      <c r="VVR9" s="222"/>
      <c r="VVS9" s="222"/>
      <c r="VVT9" s="222"/>
      <c r="VVU9" s="222"/>
      <c r="VVV9" s="222"/>
      <c r="VVW9" s="222"/>
      <c r="VVX9" s="222"/>
      <c r="VVY9" s="222"/>
      <c r="VVZ9" s="222"/>
      <c r="VWA9" s="222"/>
      <c r="VWB9" s="222"/>
      <c r="VWC9" s="222"/>
      <c r="VWD9" s="222"/>
      <c r="VWE9" s="222"/>
      <c r="VWF9" s="222"/>
      <c r="VWG9" s="222"/>
      <c r="VWH9" s="222"/>
      <c r="VWI9" s="222"/>
      <c r="VWJ9" s="222"/>
      <c r="VWK9" s="222"/>
      <c r="VWL9" s="222"/>
      <c r="VWM9" s="222"/>
      <c r="VWN9" s="222"/>
      <c r="VWO9" s="222"/>
      <c r="VWP9" s="222"/>
      <c r="VWQ9" s="222"/>
      <c r="VWR9" s="222"/>
      <c r="VWS9" s="222"/>
      <c r="VWT9" s="222"/>
      <c r="VWU9" s="222"/>
      <c r="VWV9" s="222"/>
      <c r="VWW9" s="222"/>
      <c r="VWX9" s="222"/>
      <c r="VWY9" s="222"/>
      <c r="VWZ9" s="222"/>
      <c r="VXA9" s="222"/>
      <c r="VXB9" s="222"/>
      <c r="VXC9" s="222"/>
      <c r="VXD9" s="222"/>
      <c r="VXE9" s="222"/>
      <c r="VXF9" s="222"/>
      <c r="VXG9" s="222"/>
      <c r="VXH9" s="222"/>
      <c r="VXI9" s="222"/>
      <c r="VXJ9" s="222"/>
      <c r="VXK9" s="222"/>
      <c r="VXL9" s="222"/>
      <c r="VXM9" s="222"/>
      <c r="VXN9" s="222"/>
      <c r="VXO9" s="222"/>
      <c r="VXP9" s="222"/>
      <c r="VXQ9" s="222"/>
      <c r="VXR9" s="222"/>
      <c r="VXS9" s="222"/>
      <c r="VXT9" s="222"/>
      <c r="VXU9" s="222"/>
      <c r="VXV9" s="222"/>
      <c r="VXW9" s="222"/>
      <c r="VXX9" s="222"/>
      <c r="VXY9" s="222"/>
      <c r="VXZ9" s="222"/>
      <c r="VYA9" s="222"/>
      <c r="VYB9" s="222"/>
      <c r="VYC9" s="222"/>
      <c r="VYD9" s="222"/>
      <c r="VYE9" s="222"/>
      <c r="VYF9" s="222"/>
      <c r="VYG9" s="222"/>
      <c r="VYH9" s="222"/>
      <c r="VYI9" s="222"/>
      <c r="VYJ9" s="222"/>
      <c r="VYK9" s="222"/>
      <c r="VYL9" s="222"/>
      <c r="VYM9" s="222"/>
      <c r="VYN9" s="222"/>
      <c r="VYO9" s="222"/>
      <c r="VYP9" s="222"/>
      <c r="VYQ9" s="222"/>
      <c r="VYR9" s="222"/>
      <c r="VYS9" s="222"/>
      <c r="VYT9" s="222"/>
      <c r="VYU9" s="222"/>
      <c r="VYV9" s="222"/>
      <c r="VYW9" s="222"/>
      <c r="VYX9" s="222"/>
      <c r="VYY9" s="222"/>
      <c r="VYZ9" s="222"/>
      <c r="VZA9" s="222"/>
      <c r="VZB9" s="222"/>
      <c r="VZC9" s="222"/>
      <c r="VZD9" s="222"/>
      <c r="VZE9" s="222"/>
      <c r="VZF9" s="222"/>
      <c r="VZG9" s="222"/>
      <c r="VZH9" s="222"/>
      <c r="VZI9" s="222"/>
      <c r="VZJ9" s="222"/>
      <c r="VZK9" s="222"/>
      <c r="VZL9" s="222"/>
      <c r="VZM9" s="222"/>
      <c r="VZN9" s="222"/>
      <c r="VZO9" s="222"/>
      <c r="VZP9" s="222"/>
      <c r="VZQ9" s="222"/>
      <c r="VZR9" s="222"/>
      <c r="VZS9" s="222"/>
      <c r="VZT9" s="222"/>
      <c r="VZU9" s="222"/>
      <c r="VZV9" s="222"/>
      <c r="VZW9" s="222"/>
      <c r="VZX9" s="222"/>
      <c r="VZY9" s="222"/>
      <c r="VZZ9" s="222"/>
      <c r="WAA9" s="222"/>
      <c r="WAB9" s="222"/>
      <c r="WAC9" s="222"/>
      <c r="WAD9" s="222"/>
      <c r="WAE9" s="222"/>
      <c r="WAF9" s="222"/>
      <c r="WAG9" s="222"/>
      <c r="WAH9" s="222"/>
      <c r="WAI9" s="222"/>
      <c r="WAJ9" s="222"/>
      <c r="WAK9" s="222"/>
      <c r="WAL9" s="222"/>
      <c r="WAM9" s="222"/>
      <c r="WAN9" s="222"/>
      <c r="WAO9" s="222"/>
      <c r="WAP9" s="222"/>
      <c r="WAQ9" s="222"/>
      <c r="WAR9" s="222"/>
      <c r="WAS9" s="222"/>
      <c r="WAT9" s="222"/>
      <c r="WAU9" s="222"/>
      <c r="WAV9" s="222"/>
      <c r="WAW9" s="222"/>
      <c r="WAX9" s="222"/>
      <c r="WAY9" s="222"/>
      <c r="WAZ9" s="222"/>
      <c r="WBA9" s="222"/>
      <c r="WBB9" s="222"/>
      <c r="WBC9" s="222"/>
      <c r="WBD9" s="222"/>
      <c r="WBE9" s="222"/>
      <c r="WBF9" s="222"/>
      <c r="WBG9" s="222"/>
      <c r="WBH9" s="222"/>
      <c r="WBI9" s="222"/>
      <c r="WBJ9" s="222"/>
      <c r="WBK9" s="222"/>
      <c r="WBL9" s="222"/>
      <c r="WBM9" s="222"/>
      <c r="WBN9" s="222"/>
      <c r="WBO9" s="222"/>
      <c r="WBP9" s="222"/>
      <c r="WBQ9" s="222"/>
      <c r="WBR9" s="222"/>
      <c r="WBS9" s="222"/>
      <c r="WBT9" s="222"/>
      <c r="WBU9" s="222"/>
      <c r="WBV9" s="222"/>
      <c r="WBW9" s="222"/>
      <c r="WBX9" s="222"/>
      <c r="WBY9" s="222"/>
      <c r="WBZ9" s="222"/>
      <c r="WCA9" s="222"/>
      <c r="WCB9" s="222"/>
      <c r="WCC9" s="222"/>
      <c r="WCD9" s="222"/>
      <c r="WCE9" s="222"/>
      <c r="WCF9" s="222"/>
      <c r="WCG9" s="222"/>
      <c r="WCH9" s="222"/>
      <c r="WCI9" s="222"/>
      <c r="WCJ9" s="222"/>
      <c r="WCK9" s="222"/>
      <c r="WCL9" s="222"/>
      <c r="WCM9" s="222"/>
      <c r="WCN9" s="222"/>
      <c r="WCO9" s="222"/>
      <c r="WCP9" s="222"/>
      <c r="WCQ9" s="222"/>
      <c r="WCR9" s="222"/>
      <c r="WCS9" s="222"/>
      <c r="WCT9" s="222"/>
      <c r="WCU9" s="222"/>
      <c r="WCV9" s="222"/>
      <c r="WCW9" s="222"/>
      <c r="WCX9" s="222"/>
      <c r="WCY9" s="222"/>
      <c r="WCZ9" s="222"/>
      <c r="WDA9" s="222"/>
      <c r="WDB9" s="222"/>
      <c r="WDC9" s="222"/>
      <c r="WDD9" s="222"/>
      <c r="WDE9" s="222"/>
      <c r="WDF9" s="222"/>
      <c r="WDG9" s="222"/>
      <c r="WDH9" s="222"/>
      <c r="WDI9" s="222"/>
      <c r="WDJ9" s="222"/>
      <c r="WDK9" s="222"/>
      <c r="WDL9" s="222"/>
      <c r="WDM9" s="222"/>
      <c r="WDN9" s="222"/>
      <c r="WDO9" s="222"/>
      <c r="WDP9" s="222"/>
      <c r="WDQ9" s="222"/>
      <c r="WDR9" s="222"/>
      <c r="WDS9" s="222"/>
      <c r="WDT9" s="222"/>
      <c r="WDU9" s="222"/>
      <c r="WDV9" s="222"/>
      <c r="WDW9" s="222"/>
      <c r="WDX9" s="222"/>
      <c r="WDY9" s="222"/>
      <c r="WDZ9" s="222"/>
      <c r="WEA9" s="222"/>
      <c r="WEB9" s="222"/>
      <c r="WEC9" s="222"/>
      <c r="WED9" s="222"/>
      <c r="WEE9" s="222"/>
      <c r="WEF9" s="222"/>
      <c r="WEG9" s="222"/>
      <c r="WEH9" s="222"/>
      <c r="WEI9" s="222"/>
      <c r="WEJ9" s="222"/>
      <c r="WEK9" s="222"/>
      <c r="WEL9" s="222"/>
      <c r="WEM9" s="222"/>
      <c r="WEN9" s="222"/>
      <c r="WEO9" s="222"/>
      <c r="WEP9" s="222"/>
      <c r="WEQ9" s="222"/>
      <c r="WER9" s="222"/>
      <c r="WES9" s="222"/>
      <c r="WET9" s="222"/>
      <c r="WEU9" s="222"/>
      <c r="WEV9" s="222"/>
      <c r="WEW9" s="222"/>
      <c r="WEX9" s="222"/>
      <c r="WEY9" s="222"/>
      <c r="WEZ9" s="222"/>
      <c r="WFA9" s="222"/>
      <c r="WFB9" s="222"/>
      <c r="WFC9" s="222"/>
      <c r="WFD9" s="222"/>
      <c r="WFE9" s="222"/>
      <c r="WFF9" s="222"/>
      <c r="WFG9" s="222"/>
      <c r="WFH9" s="222"/>
      <c r="WFI9" s="222"/>
      <c r="WFJ9" s="222"/>
      <c r="WFK9" s="222"/>
      <c r="WFL9" s="222"/>
      <c r="WFM9" s="222"/>
      <c r="WFN9" s="222"/>
      <c r="WFO9" s="222"/>
      <c r="WFP9" s="222"/>
      <c r="WFQ9" s="222"/>
      <c r="WFR9" s="222"/>
      <c r="WFS9" s="222"/>
      <c r="WFT9" s="222"/>
      <c r="WFU9" s="222"/>
      <c r="WFV9" s="222"/>
      <c r="WFW9" s="222"/>
      <c r="WFX9" s="222"/>
      <c r="WFY9" s="222"/>
      <c r="WFZ9" s="222"/>
      <c r="WGA9" s="222"/>
      <c r="WGB9" s="222"/>
      <c r="WGC9" s="222"/>
      <c r="WGD9" s="222"/>
      <c r="WGE9" s="222"/>
      <c r="WGF9" s="222"/>
      <c r="WGG9" s="222"/>
      <c r="WGH9" s="222"/>
      <c r="WGI9" s="222"/>
      <c r="WGJ9" s="222"/>
      <c r="WGK9" s="222"/>
      <c r="WGL9" s="222"/>
      <c r="WGM9" s="222"/>
      <c r="WGN9" s="222"/>
      <c r="WGO9" s="222"/>
      <c r="WGP9" s="222"/>
      <c r="WGQ9" s="222"/>
      <c r="WGR9" s="222"/>
      <c r="WGS9" s="222"/>
      <c r="WGT9" s="222"/>
      <c r="WGU9" s="222"/>
      <c r="WGV9" s="222"/>
      <c r="WGW9" s="222"/>
      <c r="WGX9" s="222"/>
      <c r="WGY9" s="222"/>
      <c r="WGZ9" s="222"/>
      <c r="WHA9" s="222"/>
      <c r="WHB9" s="222"/>
      <c r="WHC9" s="222"/>
      <c r="WHD9" s="222"/>
      <c r="WHE9" s="222"/>
      <c r="WHF9" s="222"/>
      <c r="WHG9" s="222"/>
      <c r="WHH9" s="222"/>
      <c r="WHI9" s="222"/>
      <c r="WHJ9" s="222"/>
      <c r="WHK9" s="222"/>
      <c r="WHL9" s="222"/>
      <c r="WHM9" s="222"/>
      <c r="WHN9" s="222"/>
      <c r="WHO9" s="222"/>
      <c r="WHP9" s="222"/>
      <c r="WHQ9" s="222"/>
      <c r="WHR9" s="222"/>
      <c r="WHS9" s="222"/>
      <c r="WHT9" s="222"/>
      <c r="WHU9" s="222"/>
      <c r="WHV9" s="222"/>
      <c r="WHW9" s="222"/>
      <c r="WHX9" s="222"/>
      <c r="WHY9" s="222"/>
      <c r="WHZ9" s="222"/>
      <c r="WIA9" s="222"/>
      <c r="WIB9" s="222"/>
      <c r="WIC9" s="222"/>
      <c r="WID9" s="222"/>
      <c r="WIE9" s="222"/>
      <c r="WIF9" s="222"/>
      <c r="WIG9" s="222"/>
      <c r="WIH9" s="222"/>
      <c r="WII9" s="222"/>
      <c r="WIJ9" s="222"/>
      <c r="WIK9" s="222"/>
      <c r="WIL9" s="222"/>
      <c r="WIM9" s="222"/>
      <c r="WIN9" s="222"/>
      <c r="WIO9" s="222"/>
      <c r="WIP9" s="222"/>
      <c r="WIQ9" s="222"/>
      <c r="WIR9" s="222"/>
      <c r="WIS9" s="222"/>
      <c r="WIT9" s="222"/>
      <c r="WIU9" s="222"/>
      <c r="WIV9" s="222"/>
      <c r="WIW9" s="222"/>
      <c r="WIX9" s="222"/>
      <c r="WIY9" s="222"/>
      <c r="WIZ9" s="222"/>
      <c r="WJA9" s="222"/>
      <c r="WJB9" s="222"/>
      <c r="WJC9" s="222"/>
      <c r="WJD9" s="222"/>
      <c r="WJE9" s="222"/>
      <c r="WJF9" s="222"/>
      <c r="WJG9" s="222"/>
      <c r="WJH9" s="222"/>
      <c r="WJI9" s="222"/>
      <c r="WJJ9" s="222"/>
      <c r="WJK9" s="222"/>
      <c r="WJL9" s="222"/>
      <c r="WJM9" s="222"/>
      <c r="WJN9" s="222"/>
      <c r="WJO9" s="222"/>
      <c r="WJP9" s="222"/>
      <c r="WJQ9" s="222"/>
      <c r="WJR9" s="222"/>
      <c r="WJS9" s="222"/>
      <c r="WJT9" s="222"/>
      <c r="WJU9" s="222"/>
      <c r="WJV9" s="222"/>
      <c r="WJW9" s="222"/>
      <c r="WJX9" s="222"/>
      <c r="WJY9" s="222"/>
      <c r="WJZ9" s="222"/>
      <c r="WKA9" s="222"/>
      <c r="WKB9" s="222"/>
      <c r="WKC9" s="222"/>
      <c r="WKD9" s="222"/>
      <c r="WKE9" s="222"/>
      <c r="WKF9" s="222"/>
      <c r="WKG9" s="222"/>
      <c r="WKH9" s="222"/>
      <c r="WKI9" s="222"/>
      <c r="WKJ9" s="222"/>
      <c r="WKK9" s="222"/>
      <c r="WKL9" s="222"/>
      <c r="WKM9" s="222"/>
      <c r="WKN9" s="222"/>
      <c r="WKO9" s="222"/>
      <c r="WKP9" s="222"/>
      <c r="WKQ9" s="222"/>
      <c r="WKR9" s="222"/>
      <c r="WKS9" s="222"/>
      <c r="WKT9" s="222"/>
      <c r="WKU9" s="222"/>
      <c r="WKV9" s="222"/>
      <c r="WKW9" s="222"/>
      <c r="WKX9" s="222"/>
      <c r="WKY9" s="222"/>
      <c r="WKZ9" s="222"/>
      <c r="WLA9" s="222"/>
      <c r="WLB9" s="222"/>
      <c r="WLC9" s="222"/>
      <c r="WLD9" s="222"/>
      <c r="WLE9" s="222"/>
      <c r="WLF9" s="222"/>
      <c r="WLG9" s="222"/>
      <c r="WLH9" s="222"/>
      <c r="WLI9" s="222"/>
      <c r="WLJ9" s="222"/>
      <c r="WLK9" s="222"/>
      <c r="WLL9" s="222"/>
      <c r="WLM9" s="222"/>
      <c r="WLN9" s="222"/>
      <c r="WLO9" s="222"/>
      <c r="WLP9" s="222"/>
      <c r="WLQ9" s="222"/>
      <c r="WLR9" s="222"/>
      <c r="WLS9" s="222"/>
      <c r="WLT9" s="222"/>
      <c r="WLU9" s="222"/>
      <c r="WLV9" s="222"/>
      <c r="WLW9" s="222"/>
      <c r="WLX9" s="222"/>
      <c r="WLY9" s="222"/>
      <c r="WLZ9" s="222"/>
      <c r="WMA9" s="222"/>
      <c r="WMB9" s="222"/>
      <c r="WMC9" s="222"/>
      <c r="WMD9" s="222"/>
      <c r="WME9" s="222"/>
      <c r="WMF9" s="222"/>
      <c r="WMG9" s="222"/>
      <c r="WMH9" s="222"/>
      <c r="WMI9" s="222"/>
      <c r="WMJ9" s="222"/>
      <c r="WMK9" s="222"/>
      <c r="WML9" s="222"/>
      <c r="WMM9" s="222"/>
      <c r="WMN9" s="222"/>
      <c r="WMO9" s="222"/>
      <c r="WMP9" s="222"/>
      <c r="WMQ9" s="222"/>
      <c r="WMR9" s="222"/>
      <c r="WMS9" s="222"/>
      <c r="WMT9" s="222"/>
      <c r="WMU9" s="222"/>
      <c r="WMV9" s="222"/>
      <c r="WMW9" s="222"/>
      <c r="WMX9" s="222"/>
      <c r="WMY9" s="222"/>
      <c r="WMZ9" s="222"/>
      <c r="WNA9" s="222"/>
      <c r="WNB9" s="222"/>
      <c r="WNC9" s="222"/>
      <c r="WND9" s="222"/>
      <c r="WNE9" s="222"/>
      <c r="WNF9" s="222"/>
      <c r="WNG9" s="222"/>
      <c r="WNH9" s="222"/>
      <c r="WNI9" s="222"/>
      <c r="WNJ9" s="222"/>
      <c r="WNK9" s="222"/>
      <c r="WNL9" s="222"/>
      <c r="WNM9" s="222"/>
      <c r="WNN9" s="222"/>
      <c r="WNO9" s="222"/>
      <c r="WNP9" s="222"/>
      <c r="WNQ9" s="222"/>
      <c r="WNR9" s="222"/>
      <c r="WNS9" s="222"/>
      <c r="WNT9" s="222"/>
      <c r="WNU9" s="222"/>
      <c r="WNV9" s="222"/>
      <c r="WNW9" s="222"/>
      <c r="WNX9" s="222"/>
      <c r="WNY9" s="222"/>
      <c r="WNZ9" s="222"/>
      <c r="WOA9" s="222"/>
      <c r="WOB9" s="222"/>
      <c r="WOC9" s="222"/>
      <c r="WOD9" s="222"/>
      <c r="WOE9" s="222"/>
      <c r="WOF9" s="222"/>
      <c r="WOG9" s="222"/>
      <c r="WOH9" s="222"/>
      <c r="WOI9" s="222"/>
      <c r="WOJ9" s="222"/>
      <c r="WOK9" s="222"/>
      <c r="WOL9" s="222"/>
      <c r="WOM9" s="222"/>
      <c r="WON9" s="222"/>
      <c r="WOO9" s="222"/>
      <c r="WOP9" s="222"/>
      <c r="WOQ9" s="222"/>
      <c r="WOR9" s="222"/>
      <c r="WOS9" s="222"/>
      <c r="WOT9" s="222"/>
      <c r="WOU9" s="222"/>
      <c r="WOV9" s="222"/>
      <c r="WOW9" s="222"/>
      <c r="WOX9" s="222"/>
      <c r="WOY9" s="222"/>
      <c r="WOZ9" s="222"/>
      <c r="WPA9" s="222"/>
      <c r="WPB9" s="222"/>
      <c r="WPC9" s="222"/>
      <c r="WPD9" s="222"/>
      <c r="WPE9" s="222"/>
      <c r="WPF9" s="222"/>
      <c r="WPG9" s="222"/>
      <c r="WPH9" s="222"/>
      <c r="WPI9" s="222"/>
      <c r="WPJ9" s="222"/>
      <c r="WPK9" s="222"/>
      <c r="WPL9" s="222"/>
      <c r="WPM9" s="222"/>
      <c r="WPN9" s="222"/>
      <c r="WPO9" s="222"/>
      <c r="WPP9" s="222"/>
      <c r="WPQ9" s="222"/>
      <c r="WPR9" s="222"/>
      <c r="WPS9" s="222"/>
      <c r="WPT9" s="222"/>
      <c r="WPU9" s="222"/>
      <c r="WPV9" s="222"/>
      <c r="WPW9" s="222"/>
      <c r="WPX9" s="222"/>
      <c r="WPY9" s="222"/>
      <c r="WPZ9" s="222"/>
      <c r="WQA9" s="222"/>
      <c r="WQB9" s="222"/>
      <c r="WQC9" s="222"/>
      <c r="WQD9" s="222"/>
      <c r="WQE9" s="222"/>
      <c r="WQF9" s="222"/>
      <c r="WQG9" s="222"/>
      <c r="WQH9" s="222"/>
      <c r="WQI9" s="222"/>
      <c r="WQJ9" s="222"/>
      <c r="WQK9" s="222"/>
      <c r="WQL9" s="222"/>
      <c r="WQM9" s="222"/>
      <c r="WQN9" s="222"/>
      <c r="WQO9" s="222"/>
      <c r="WQP9" s="222"/>
      <c r="WQQ9" s="222"/>
      <c r="WQR9" s="222"/>
      <c r="WQS9" s="222"/>
      <c r="WQT9" s="222"/>
      <c r="WQU9" s="222"/>
      <c r="WQV9" s="222"/>
      <c r="WQW9" s="222"/>
      <c r="WQX9" s="222"/>
      <c r="WQY9" s="222"/>
      <c r="WQZ9" s="222"/>
      <c r="WRA9" s="222"/>
      <c r="WRB9" s="222"/>
      <c r="WRC9" s="222"/>
      <c r="WRD9" s="222"/>
      <c r="WRE9" s="222"/>
      <c r="WRF9" s="222"/>
      <c r="WRG9" s="222"/>
      <c r="WRH9" s="222"/>
      <c r="WRI9" s="222"/>
      <c r="WRJ9" s="222"/>
      <c r="WRK9" s="222"/>
      <c r="WRL9" s="222"/>
      <c r="WRM9" s="222"/>
      <c r="WRN9" s="222"/>
      <c r="WRO9" s="222"/>
      <c r="WRP9" s="222"/>
      <c r="WRQ9" s="222"/>
      <c r="WRR9" s="222"/>
      <c r="WRS9" s="222"/>
      <c r="WRT9" s="222"/>
      <c r="WRU9" s="222"/>
      <c r="WRV9" s="222"/>
      <c r="WRW9" s="222"/>
      <c r="WRX9" s="222"/>
      <c r="WRY9" s="222"/>
      <c r="WRZ9" s="222"/>
      <c r="WSA9" s="222"/>
      <c r="WSB9" s="222"/>
      <c r="WSC9" s="222"/>
      <c r="WSD9" s="222"/>
      <c r="WSE9" s="222"/>
      <c r="WSF9" s="222"/>
      <c r="WSG9" s="222"/>
      <c r="WSH9" s="222"/>
      <c r="WSI9" s="222"/>
      <c r="WSJ9" s="222"/>
      <c r="WSK9" s="222"/>
      <c r="WSL9" s="222"/>
      <c r="WSM9" s="222"/>
      <c r="WSN9" s="222"/>
      <c r="WSO9" s="222"/>
      <c r="WSP9" s="222"/>
      <c r="WSQ9" s="222"/>
      <c r="WSR9" s="222"/>
      <c r="WSS9" s="222"/>
      <c r="WST9" s="222"/>
      <c r="WSU9" s="222"/>
      <c r="WSV9" s="222"/>
      <c r="WSW9" s="222"/>
      <c r="WSX9" s="222"/>
      <c r="WSY9" s="222"/>
      <c r="WSZ9" s="222"/>
      <c r="WTA9" s="222"/>
      <c r="WTB9" s="222"/>
      <c r="WTC9" s="222"/>
      <c r="WTD9" s="222"/>
      <c r="WTE9" s="222"/>
      <c r="WTF9" s="222"/>
      <c r="WTG9" s="222"/>
      <c r="WTH9" s="222"/>
      <c r="WTI9" s="222"/>
      <c r="WTJ9" s="222"/>
      <c r="WTK9" s="222"/>
      <c r="WTL9" s="222"/>
      <c r="WTM9" s="222"/>
      <c r="WTN9" s="222"/>
      <c r="WTO9" s="222"/>
      <c r="WTP9" s="222"/>
      <c r="WTQ9" s="222"/>
      <c r="WTR9" s="222"/>
      <c r="WTS9" s="222"/>
      <c r="WTT9" s="222"/>
      <c r="WTU9" s="222"/>
      <c r="WTV9" s="222"/>
      <c r="WTW9" s="222"/>
      <c r="WTX9" s="222"/>
      <c r="WTY9" s="222"/>
      <c r="WTZ9" s="222"/>
      <c r="WUA9" s="222"/>
      <c r="WUB9" s="222"/>
      <c r="WUC9" s="222"/>
      <c r="WUD9" s="222"/>
      <c r="WUE9" s="222"/>
      <c r="WUF9" s="222"/>
      <c r="WUG9" s="222"/>
      <c r="WUH9" s="222"/>
      <c r="WUI9" s="222"/>
      <c r="WUJ9" s="222"/>
      <c r="WUK9" s="222"/>
      <c r="WUL9" s="222"/>
      <c r="WUM9" s="222"/>
      <c r="WUN9" s="222"/>
      <c r="WUO9" s="222"/>
      <c r="WUP9" s="222"/>
      <c r="WUQ9" s="222"/>
      <c r="WUR9" s="222"/>
      <c r="WUS9" s="222"/>
      <c r="WUT9" s="222"/>
      <c r="WUU9" s="222"/>
      <c r="WUV9" s="222"/>
      <c r="WUW9" s="222"/>
      <c r="WUX9" s="222"/>
      <c r="WUY9" s="222"/>
      <c r="WUZ9" s="222"/>
      <c r="WVA9" s="222"/>
      <c r="WVB9" s="222"/>
      <c r="WVC9" s="222"/>
      <c r="WVD9" s="222"/>
      <c r="WVE9" s="222"/>
      <c r="WVF9" s="222"/>
      <c r="WVG9" s="222"/>
      <c r="WVH9" s="222"/>
      <c r="WVI9" s="222"/>
      <c r="WVJ9" s="222"/>
      <c r="WVK9" s="222"/>
      <c r="WVL9" s="222"/>
      <c r="WVM9" s="222"/>
      <c r="WVN9" s="222"/>
      <c r="WVO9" s="222"/>
      <c r="WVP9" s="222"/>
      <c r="WVQ9" s="222"/>
      <c r="WVR9" s="222"/>
      <c r="WVS9" s="222"/>
      <c r="WVT9" s="222"/>
      <c r="WVU9" s="222"/>
      <c r="WVV9" s="222"/>
      <c r="WVW9" s="222"/>
      <c r="WVX9" s="222"/>
      <c r="WVY9" s="222"/>
      <c r="WVZ9" s="222"/>
      <c r="WWA9" s="222"/>
      <c r="WWB9" s="222"/>
      <c r="WWC9" s="222"/>
      <c r="WWD9" s="222"/>
      <c r="WWE9" s="222"/>
      <c r="WWF9" s="222"/>
      <c r="WWG9" s="222"/>
      <c r="WWH9" s="222"/>
      <c r="WWI9" s="222"/>
      <c r="WWJ9" s="222"/>
      <c r="WWK9" s="222"/>
      <c r="WWL9" s="222"/>
      <c r="WWM9" s="222"/>
      <c r="WWN9" s="222"/>
      <c r="WWO9" s="222"/>
      <c r="WWP9" s="222"/>
      <c r="WWQ9" s="222"/>
      <c r="WWR9" s="222"/>
      <c r="WWS9" s="222"/>
      <c r="WWT9" s="222"/>
      <c r="WWU9" s="222"/>
      <c r="WWV9" s="222"/>
      <c r="WWW9" s="222"/>
      <c r="WWX9" s="222"/>
      <c r="WWY9" s="222"/>
      <c r="WWZ9" s="222"/>
      <c r="WXA9" s="222"/>
      <c r="WXB9" s="222"/>
      <c r="WXC9" s="222"/>
      <c r="WXD9" s="222"/>
      <c r="WXE9" s="222"/>
      <c r="WXF9" s="222"/>
      <c r="WXG9" s="222"/>
      <c r="WXH9" s="222"/>
      <c r="WXI9" s="222"/>
      <c r="WXJ9" s="222"/>
      <c r="WXK9" s="222"/>
      <c r="WXL9" s="222"/>
      <c r="WXM9" s="222"/>
      <c r="WXN9" s="222"/>
      <c r="WXO9" s="222"/>
      <c r="WXP9" s="222"/>
      <c r="WXQ9" s="222"/>
      <c r="WXR9" s="222"/>
      <c r="WXS9" s="222"/>
      <c r="WXT9" s="222"/>
      <c r="WXU9" s="222"/>
      <c r="WXV9" s="222"/>
      <c r="WXW9" s="222"/>
      <c r="WXX9" s="222"/>
      <c r="WXY9" s="222"/>
      <c r="WXZ9" s="222"/>
      <c r="WYA9" s="222"/>
      <c r="WYB9" s="222"/>
      <c r="WYC9" s="222"/>
      <c r="WYD9" s="222"/>
      <c r="WYE9" s="222"/>
      <c r="WYF9" s="222"/>
      <c r="WYG9" s="222"/>
      <c r="WYH9" s="222"/>
      <c r="WYI9" s="222"/>
      <c r="WYJ9" s="222"/>
      <c r="WYK9" s="222"/>
      <c r="WYL9" s="222"/>
      <c r="WYM9" s="222"/>
      <c r="WYN9" s="222"/>
      <c r="WYO9" s="222"/>
      <c r="WYP9" s="222"/>
      <c r="WYQ9" s="222"/>
      <c r="WYR9" s="222"/>
      <c r="WYS9" s="222"/>
      <c r="WYT9" s="222"/>
      <c r="WYU9" s="222"/>
      <c r="WYV9" s="222"/>
      <c r="WYW9" s="222"/>
      <c r="WYX9" s="222"/>
      <c r="WYY9" s="222"/>
      <c r="WYZ9" s="222"/>
      <c r="WZA9" s="222"/>
      <c r="WZB9" s="222"/>
      <c r="WZC9" s="222"/>
      <c r="WZD9" s="222"/>
      <c r="WZE9" s="222"/>
      <c r="WZF9" s="222"/>
      <c r="WZG9" s="222"/>
      <c r="WZH9" s="222"/>
      <c r="WZI9" s="222"/>
      <c r="WZJ9" s="222"/>
      <c r="WZK9" s="222"/>
      <c r="WZL9" s="222"/>
      <c r="WZM9" s="222"/>
      <c r="WZN9" s="222"/>
      <c r="WZO9" s="222"/>
      <c r="WZP9" s="222"/>
      <c r="WZQ9" s="222"/>
      <c r="WZR9" s="222"/>
      <c r="WZS9" s="222"/>
      <c r="WZT9" s="222"/>
      <c r="WZU9" s="222"/>
      <c r="WZV9" s="222"/>
      <c r="WZW9" s="222"/>
      <c r="WZX9" s="222"/>
      <c r="WZY9" s="222"/>
      <c r="WZZ9" s="222"/>
      <c r="XAA9" s="222"/>
      <c r="XAB9" s="222"/>
      <c r="XAC9" s="222"/>
      <c r="XAD9" s="222"/>
      <c r="XAE9" s="222"/>
      <c r="XAF9" s="222"/>
      <c r="XAG9" s="222"/>
      <c r="XAH9" s="222"/>
      <c r="XAI9" s="222"/>
      <c r="XAJ9" s="222"/>
      <c r="XAK9" s="222"/>
      <c r="XAL9" s="222"/>
      <c r="XAM9" s="222"/>
      <c r="XAN9" s="222"/>
      <c r="XAO9" s="222"/>
      <c r="XAP9" s="222"/>
      <c r="XAQ9" s="222"/>
      <c r="XAR9" s="222"/>
      <c r="XAS9" s="222"/>
      <c r="XAT9" s="222"/>
      <c r="XAU9" s="222"/>
      <c r="XAV9" s="222"/>
      <c r="XAW9" s="222"/>
      <c r="XAX9" s="222"/>
      <c r="XAY9" s="222"/>
      <c r="XAZ9" s="222"/>
      <c r="XBA9" s="222"/>
      <c r="XBB9" s="222"/>
      <c r="XBC9" s="222"/>
      <c r="XBD9" s="222"/>
      <c r="XBE9" s="222"/>
      <c r="XBF9" s="222"/>
      <c r="XBG9" s="222"/>
      <c r="XBH9" s="222"/>
      <c r="XBI9" s="222"/>
      <c r="XBJ9" s="222"/>
      <c r="XBK9" s="222"/>
      <c r="XBL9" s="222"/>
      <c r="XBM9" s="222"/>
      <c r="XBN9" s="222"/>
      <c r="XBO9" s="222"/>
      <c r="XBP9" s="222"/>
      <c r="XBQ9" s="222"/>
      <c r="XBR9" s="222"/>
      <c r="XBS9" s="222"/>
      <c r="XBT9" s="222"/>
      <c r="XBU9" s="222"/>
      <c r="XBV9" s="222"/>
      <c r="XBW9" s="222"/>
      <c r="XBX9" s="222"/>
      <c r="XBY9" s="222"/>
      <c r="XBZ9" s="222"/>
      <c r="XCA9" s="222"/>
      <c r="XCB9" s="222"/>
      <c r="XCC9" s="222"/>
      <c r="XCD9" s="222"/>
      <c r="XCE9" s="222"/>
      <c r="XCF9" s="222"/>
      <c r="XCG9" s="222"/>
      <c r="XCH9" s="222"/>
      <c r="XCI9" s="222"/>
      <c r="XCJ9" s="222"/>
      <c r="XCK9" s="222"/>
      <c r="XCL9" s="222"/>
      <c r="XCM9" s="222"/>
      <c r="XCN9" s="222"/>
      <c r="XCO9" s="222"/>
      <c r="XCP9" s="222"/>
      <c r="XCQ9" s="222"/>
      <c r="XCR9" s="222"/>
      <c r="XCS9" s="222"/>
      <c r="XCT9" s="222"/>
      <c r="XCU9" s="222"/>
      <c r="XCV9" s="222"/>
      <c r="XCW9" s="222"/>
      <c r="XCX9" s="222"/>
      <c r="XCY9" s="222"/>
      <c r="XCZ9" s="222"/>
      <c r="XDA9" s="222"/>
      <c r="XDB9" s="222"/>
      <c r="XDC9" s="222"/>
      <c r="XDD9" s="222"/>
      <c r="XDE9" s="222"/>
      <c r="XDF9" s="222"/>
      <c r="XDG9" s="222"/>
      <c r="XDH9" s="222"/>
      <c r="XDI9" s="222"/>
      <c r="XDJ9" s="222"/>
      <c r="XDK9" s="222"/>
      <c r="XDL9" s="222"/>
      <c r="XDM9" s="222"/>
      <c r="XDN9" s="222"/>
      <c r="XDO9" s="222"/>
      <c r="XDP9" s="222"/>
      <c r="XDQ9" s="222"/>
      <c r="XDR9" s="222"/>
      <c r="XDS9" s="222"/>
      <c r="XDT9" s="222"/>
      <c r="XDU9" s="222"/>
      <c r="XDV9" s="222"/>
      <c r="XDW9" s="222"/>
      <c r="XDX9" s="222"/>
      <c r="XDY9" s="222"/>
      <c r="XDZ9" s="222"/>
      <c r="XEA9" s="222"/>
      <c r="XEB9" s="222"/>
      <c r="XEC9" s="222"/>
    </row>
    <row r="10" spans="1:16357" s="30" customFormat="1" ht="20.149999999999999" customHeight="1" x14ac:dyDescent="0.35">
      <c r="A10" s="305" t="s">
        <v>655</v>
      </c>
      <c r="B10" s="306">
        <v>1614287</v>
      </c>
      <c r="C10" s="306">
        <v>7644</v>
      </c>
      <c r="D10" s="306">
        <v>7138</v>
      </c>
      <c r="E10" s="307">
        <v>0.93380429094714812</v>
      </c>
      <c r="F10" s="26"/>
      <c r="G10" s="222"/>
      <c r="H10" s="222"/>
      <c r="I10" s="222"/>
      <c r="J10" s="222"/>
      <c r="K10" s="222"/>
      <c r="L10" s="222"/>
      <c r="M10" s="222"/>
      <c r="N10" s="222"/>
      <c r="O10" s="222"/>
      <c r="P10" s="222"/>
      <c r="Q10" s="222"/>
      <c r="R10" s="222"/>
      <c r="S10" s="222"/>
      <c r="T10" s="222"/>
      <c r="U10" s="222"/>
      <c r="V10" s="222"/>
      <c r="W10" s="222"/>
      <c r="X10" s="222"/>
      <c r="Y10" s="222"/>
      <c r="Z10" s="222"/>
      <c r="AA10" s="222"/>
      <c r="AB10" s="222"/>
      <c r="AC10" s="222"/>
      <c r="AD10" s="222"/>
      <c r="AE10" s="222"/>
      <c r="AF10" s="222"/>
      <c r="AG10" s="222"/>
      <c r="AH10" s="222"/>
      <c r="AI10" s="222"/>
      <c r="AJ10" s="222"/>
      <c r="AK10" s="222"/>
      <c r="AL10" s="222"/>
      <c r="AM10" s="222"/>
      <c r="AN10" s="222"/>
      <c r="AO10" s="222"/>
      <c r="AP10" s="222"/>
      <c r="AQ10" s="222"/>
      <c r="AR10" s="222"/>
      <c r="AS10" s="222"/>
      <c r="AT10" s="222"/>
      <c r="AU10" s="222"/>
      <c r="AV10" s="222"/>
      <c r="AW10" s="222"/>
      <c r="AX10" s="222"/>
      <c r="AY10" s="222"/>
      <c r="AZ10" s="222"/>
      <c r="BA10" s="222"/>
      <c r="BB10" s="222"/>
      <c r="BC10" s="222"/>
      <c r="BD10" s="222"/>
      <c r="BE10" s="222"/>
      <c r="BF10" s="222"/>
      <c r="BG10" s="222"/>
      <c r="BH10" s="222"/>
      <c r="BI10" s="222"/>
      <c r="BJ10" s="222"/>
      <c r="BK10" s="222"/>
      <c r="BL10" s="222"/>
      <c r="BM10" s="222"/>
      <c r="BN10" s="222"/>
      <c r="BO10" s="222"/>
      <c r="BP10" s="222"/>
      <c r="BQ10" s="222"/>
      <c r="BR10" s="222"/>
      <c r="BS10" s="222"/>
      <c r="BT10" s="222"/>
      <c r="BU10" s="222"/>
      <c r="BV10" s="222"/>
      <c r="BW10" s="222"/>
      <c r="BX10" s="222"/>
      <c r="BY10" s="222"/>
      <c r="BZ10" s="222"/>
      <c r="CA10" s="222"/>
      <c r="CB10" s="222"/>
      <c r="CC10" s="222"/>
      <c r="CD10" s="222"/>
      <c r="CE10" s="222"/>
      <c r="CF10" s="222"/>
      <c r="CG10" s="222"/>
      <c r="CH10" s="222"/>
      <c r="CI10" s="222"/>
      <c r="CJ10" s="222"/>
      <c r="CK10" s="222"/>
      <c r="CL10" s="222"/>
      <c r="CM10" s="222"/>
      <c r="CN10" s="222"/>
      <c r="CO10" s="222"/>
      <c r="CP10" s="222"/>
      <c r="CQ10" s="222"/>
      <c r="CR10" s="222"/>
      <c r="CS10" s="222"/>
      <c r="CT10" s="222"/>
      <c r="CU10" s="222"/>
      <c r="CV10" s="222"/>
      <c r="CW10" s="222"/>
      <c r="CX10" s="222"/>
      <c r="CY10" s="222"/>
      <c r="CZ10" s="222"/>
      <c r="DA10" s="222"/>
      <c r="DB10" s="222"/>
      <c r="DC10" s="222"/>
      <c r="DD10" s="222"/>
      <c r="DE10" s="222"/>
      <c r="DF10" s="222"/>
      <c r="DG10" s="222"/>
      <c r="DH10" s="222"/>
      <c r="DI10" s="222"/>
      <c r="DJ10" s="222"/>
      <c r="DK10" s="222"/>
      <c r="DL10" s="222"/>
      <c r="DM10" s="222"/>
      <c r="DN10" s="222"/>
      <c r="DO10" s="222"/>
      <c r="DP10" s="222"/>
      <c r="DQ10" s="222"/>
      <c r="DR10" s="222"/>
      <c r="DS10" s="222"/>
      <c r="DT10" s="222"/>
      <c r="DU10" s="222"/>
      <c r="DV10" s="222"/>
      <c r="DW10" s="222"/>
      <c r="DX10" s="222"/>
      <c r="DY10" s="222"/>
      <c r="DZ10" s="222"/>
      <c r="EA10" s="222"/>
      <c r="EB10" s="222"/>
      <c r="EC10" s="222"/>
      <c r="ED10" s="222"/>
      <c r="EE10" s="222"/>
      <c r="EF10" s="222"/>
      <c r="EG10" s="222"/>
      <c r="EH10" s="222"/>
      <c r="EI10" s="222"/>
      <c r="EJ10" s="222"/>
      <c r="EK10" s="222"/>
      <c r="EL10" s="222"/>
      <c r="EM10" s="222"/>
      <c r="EN10" s="222"/>
      <c r="EO10" s="222"/>
      <c r="EP10" s="222"/>
      <c r="EQ10" s="222"/>
      <c r="ER10" s="222"/>
      <c r="ES10" s="222"/>
      <c r="ET10" s="222"/>
      <c r="EU10" s="222"/>
      <c r="EV10" s="222"/>
      <c r="EW10" s="222"/>
      <c r="EX10" s="222"/>
      <c r="EY10" s="222"/>
      <c r="EZ10" s="222"/>
      <c r="FA10" s="222"/>
      <c r="FB10" s="222"/>
      <c r="FC10" s="222"/>
      <c r="FD10" s="222"/>
      <c r="FE10" s="222"/>
      <c r="FF10" s="222"/>
      <c r="FG10" s="222"/>
      <c r="FH10" s="222"/>
      <c r="FI10" s="222"/>
      <c r="FJ10" s="222"/>
      <c r="FK10" s="222"/>
      <c r="FL10" s="222"/>
      <c r="FM10" s="222"/>
      <c r="FN10" s="222"/>
      <c r="FO10" s="222"/>
      <c r="FP10" s="222"/>
      <c r="FQ10" s="222"/>
      <c r="FR10" s="222"/>
      <c r="FS10" s="222"/>
      <c r="FT10" s="222"/>
      <c r="FU10" s="222"/>
      <c r="FV10" s="222"/>
      <c r="FW10" s="222"/>
      <c r="FX10" s="222"/>
      <c r="FY10" s="222"/>
      <c r="FZ10" s="222"/>
      <c r="GA10" s="222"/>
      <c r="GB10" s="222"/>
      <c r="GC10" s="222"/>
      <c r="GD10" s="222"/>
      <c r="GE10" s="222"/>
      <c r="GF10" s="222"/>
      <c r="GG10" s="222"/>
      <c r="GH10" s="222"/>
      <c r="GI10" s="222"/>
      <c r="GJ10" s="222"/>
      <c r="GK10" s="222"/>
      <c r="GL10" s="222"/>
      <c r="GM10" s="222"/>
      <c r="GN10" s="222"/>
      <c r="GO10" s="222"/>
      <c r="GP10" s="222"/>
      <c r="GQ10" s="222"/>
      <c r="GR10" s="222"/>
      <c r="GS10" s="222"/>
      <c r="GT10" s="222"/>
      <c r="GU10" s="222"/>
      <c r="GV10" s="222"/>
      <c r="GW10" s="222"/>
      <c r="GX10" s="222"/>
      <c r="GY10" s="222"/>
      <c r="GZ10" s="222"/>
      <c r="HA10" s="222"/>
      <c r="HB10" s="222"/>
      <c r="HC10" s="222"/>
      <c r="HD10" s="222"/>
      <c r="HE10" s="222"/>
      <c r="HF10" s="222"/>
      <c r="HG10" s="222"/>
      <c r="HH10" s="222"/>
      <c r="HI10" s="222"/>
      <c r="HJ10" s="222"/>
      <c r="HK10" s="222"/>
      <c r="HL10" s="222"/>
      <c r="HM10" s="222"/>
      <c r="HN10" s="222"/>
      <c r="HO10" s="222"/>
      <c r="HP10" s="222"/>
      <c r="HQ10" s="222"/>
      <c r="HR10" s="222"/>
      <c r="HS10" s="222"/>
      <c r="HT10" s="222"/>
      <c r="HU10" s="222"/>
      <c r="HV10" s="222"/>
      <c r="HW10" s="222"/>
      <c r="HX10" s="222"/>
      <c r="HY10" s="222"/>
      <c r="HZ10" s="222"/>
      <c r="IA10" s="222"/>
      <c r="IB10" s="222"/>
      <c r="IC10" s="222"/>
      <c r="ID10" s="222"/>
      <c r="IE10" s="222"/>
      <c r="IF10" s="222"/>
      <c r="IG10" s="222"/>
      <c r="IH10" s="222"/>
      <c r="II10" s="222"/>
      <c r="IJ10" s="222"/>
      <c r="IK10" s="222"/>
      <c r="IL10" s="222"/>
      <c r="IM10" s="222"/>
      <c r="IN10" s="222"/>
      <c r="IO10" s="222"/>
      <c r="IP10" s="222"/>
      <c r="IQ10" s="222"/>
      <c r="IR10" s="222"/>
      <c r="IS10" s="222"/>
      <c r="IT10" s="222"/>
      <c r="IU10" s="222"/>
      <c r="IV10" s="222"/>
      <c r="IW10" s="222"/>
      <c r="IX10" s="222"/>
      <c r="IY10" s="222"/>
      <c r="IZ10" s="222"/>
      <c r="JA10" s="222"/>
      <c r="JB10" s="222"/>
      <c r="JC10" s="222"/>
      <c r="JD10" s="222"/>
      <c r="JE10" s="222"/>
      <c r="JF10" s="222"/>
      <c r="JG10" s="222"/>
      <c r="JH10" s="222"/>
      <c r="JI10" s="222"/>
      <c r="JJ10" s="222"/>
      <c r="JK10" s="222"/>
      <c r="JL10" s="222"/>
      <c r="JM10" s="222"/>
      <c r="JN10" s="222"/>
      <c r="JO10" s="222"/>
      <c r="JP10" s="222"/>
      <c r="JQ10" s="222"/>
      <c r="JR10" s="222"/>
      <c r="JS10" s="222"/>
      <c r="JT10" s="222"/>
      <c r="JU10" s="222"/>
      <c r="JV10" s="222"/>
      <c r="JW10" s="222"/>
      <c r="JX10" s="222"/>
      <c r="JY10" s="222"/>
      <c r="JZ10" s="222"/>
      <c r="KA10" s="222"/>
      <c r="KB10" s="222"/>
      <c r="KC10" s="222"/>
      <c r="KD10" s="222"/>
      <c r="KE10" s="222"/>
      <c r="KF10" s="222"/>
      <c r="KG10" s="222"/>
      <c r="KH10" s="222"/>
      <c r="KI10" s="222"/>
      <c r="KJ10" s="222"/>
      <c r="KK10" s="222"/>
      <c r="KL10" s="222"/>
      <c r="KM10" s="222"/>
      <c r="KN10" s="222"/>
      <c r="KO10" s="222"/>
      <c r="KP10" s="222"/>
      <c r="KQ10" s="222"/>
      <c r="KR10" s="222"/>
      <c r="KS10" s="222"/>
      <c r="KT10" s="222"/>
      <c r="KU10" s="222"/>
      <c r="KV10" s="222"/>
      <c r="KW10" s="222"/>
      <c r="KX10" s="222"/>
      <c r="KY10" s="222"/>
      <c r="KZ10" s="222"/>
      <c r="LA10" s="222"/>
      <c r="LB10" s="222"/>
      <c r="LC10" s="222"/>
      <c r="LD10" s="222"/>
      <c r="LE10" s="222"/>
      <c r="LF10" s="222"/>
      <c r="LG10" s="222"/>
      <c r="LH10" s="222"/>
      <c r="LI10" s="222"/>
      <c r="LJ10" s="222"/>
      <c r="LK10" s="222"/>
      <c r="LL10" s="222"/>
      <c r="LM10" s="222"/>
      <c r="LN10" s="222"/>
      <c r="LO10" s="222"/>
      <c r="LP10" s="222"/>
      <c r="LQ10" s="222"/>
      <c r="LR10" s="222"/>
      <c r="LS10" s="222"/>
      <c r="LT10" s="222"/>
      <c r="LU10" s="222"/>
      <c r="LV10" s="222"/>
      <c r="LW10" s="222"/>
      <c r="LX10" s="222"/>
      <c r="LY10" s="222"/>
      <c r="LZ10" s="222"/>
      <c r="MA10" s="222"/>
      <c r="MB10" s="222"/>
      <c r="MC10" s="222"/>
      <c r="MD10" s="222"/>
      <c r="ME10" s="222"/>
      <c r="MF10" s="222"/>
      <c r="MG10" s="222"/>
      <c r="MH10" s="222"/>
      <c r="MI10" s="222"/>
      <c r="MJ10" s="222"/>
      <c r="MK10" s="222"/>
      <c r="ML10" s="222"/>
      <c r="MM10" s="222"/>
      <c r="MN10" s="222"/>
      <c r="MO10" s="222"/>
      <c r="MP10" s="222"/>
      <c r="MQ10" s="222"/>
      <c r="MR10" s="222"/>
      <c r="MS10" s="222"/>
      <c r="MT10" s="222"/>
      <c r="MU10" s="222"/>
      <c r="MV10" s="222"/>
      <c r="MW10" s="222"/>
      <c r="MX10" s="222"/>
      <c r="MY10" s="222"/>
      <c r="MZ10" s="222"/>
      <c r="NA10" s="222"/>
      <c r="NB10" s="222"/>
      <c r="NC10" s="222"/>
      <c r="ND10" s="222"/>
      <c r="NE10" s="222"/>
      <c r="NF10" s="222"/>
      <c r="NG10" s="222"/>
      <c r="NH10" s="222"/>
      <c r="NI10" s="222"/>
      <c r="NJ10" s="222"/>
      <c r="NK10" s="222"/>
      <c r="NL10" s="222"/>
      <c r="NM10" s="222"/>
      <c r="NN10" s="222"/>
      <c r="NO10" s="222"/>
      <c r="NP10" s="222"/>
      <c r="NQ10" s="222"/>
      <c r="NR10" s="222"/>
      <c r="NS10" s="222"/>
      <c r="NT10" s="222"/>
      <c r="NU10" s="222"/>
      <c r="NV10" s="222"/>
      <c r="NW10" s="222"/>
      <c r="NX10" s="222"/>
      <c r="NY10" s="222"/>
      <c r="NZ10" s="222"/>
      <c r="OA10" s="222"/>
      <c r="OB10" s="222"/>
      <c r="OC10" s="222"/>
      <c r="OD10" s="222"/>
      <c r="OE10" s="222"/>
      <c r="OF10" s="222"/>
      <c r="OG10" s="222"/>
      <c r="OH10" s="222"/>
      <c r="OI10" s="222"/>
      <c r="OJ10" s="222"/>
      <c r="OK10" s="222"/>
      <c r="OL10" s="222"/>
      <c r="OM10" s="222"/>
      <c r="ON10" s="222"/>
      <c r="OO10" s="222"/>
      <c r="OP10" s="222"/>
      <c r="OQ10" s="222"/>
      <c r="OR10" s="222"/>
      <c r="OS10" s="222"/>
      <c r="OT10" s="222"/>
      <c r="OU10" s="222"/>
      <c r="OV10" s="222"/>
      <c r="OW10" s="222"/>
      <c r="OX10" s="222"/>
      <c r="OY10" s="222"/>
      <c r="OZ10" s="222"/>
      <c r="PA10" s="222"/>
      <c r="PB10" s="222"/>
      <c r="PC10" s="222"/>
      <c r="PD10" s="222"/>
      <c r="PE10" s="222"/>
      <c r="PF10" s="222"/>
      <c r="PG10" s="222"/>
      <c r="PH10" s="222"/>
      <c r="PI10" s="222"/>
      <c r="PJ10" s="222"/>
      <c r="PK10" s="222"/>
      <c r="PL10" s="222"/>
      <c r="PM10" s="222"/>
      <c r="PN10" s="222"/>
      <c r="PO10" s="222"/>
      <c r="PP10" s="222"/>
      <c r="PQ10" s="222"/>
      <c r="PR10" s="222"/>
      <c r="PS10" s="222"/>
      <c r="PT10" s="222"/>
      <c r="PU10" s="222"/>
      <c r="PV10" s="222"/>
      <c r="PW10" s="222"/>
      <c r="PX10" s="222"/>
      <c r="PY10" s="222"/>
      <c r="PZ10" s="222"/>
      <c r="QA10" s="222"/>
      <c r="QB10" s="222"/>
      <c r="QC10" s="222"/>
      <c r="QD10" s="222"/>
      <c r="QE10" s="222"/>
      <c r="QF10" s="222"/>
      <c r="QG10" s="222"/>
      <c r="QH10" s="222"/>
      <c r="QI10" s="222"/>
      <c r="QJ10" s="222"/>
      <c r="QK10" s="222"/>
      <c r="QL10" s="222"/>
      <c r="QM10" s="222"/>
      <c r="QN10" s="222"/>
      <c r="QO10" s="222"/>
      <c r="QP10" s="222"/>
      <c r="QQ10" s="222"/>
      <c r="QR10" s="222"/>
      <c r="QS10" s="222"/>
      <c r="QT10" s="222"/>
      <c r="QU10" s="222"/>
      <c r="QV10" s="222"/>
      <c r="QW10" s="222"/>
      <c r="QX10" s="222"/>
      <c r="QY10" s="222"/>
      <c r="QZ10" s="222"/>
      <c r="RA10" s="222"/>
      <c r="RB10" s="222"/>
      <c r="RC10" s="222"/>
      <c r="RD10" s="222"/>
      <c r="RE10" s="222"/>
      <c r="RF10" s="222"/>
      <c r="RG10" s="222"/>
      <c r="RH10" s="222"/>
      <c r="RI10" s="222"/>
      <c r="RJ10" s="222"/>
      <c r="RK10" s="222"/>
      <c r="RL10" s="222"/>
      <c r="RM10" s="222"/>
      <c r="RN10" s="222"/>
      <c r="RO10" s="222"/>
      <c r="RP10" s="222"/>
      <c r="RQ10" s="222"/>
      <c r="RR10" s="222"/>
      <c r="RS10" s="222"/>
      <c r="RT10" s="222"/>
      <c r="RU10" s="222"/>
      <c r="RV10" s="222"/>
      <c r="RW10" s="222"/>
      <c r="RX10" s="222"/>
      <c r="RY10" s="222"/>
      <c r="RZ10" s="222"/>
      <c r="SA10" s="222"/>
      <c r="SB10" s="222"/>
      <c r="SC10" s="222"/>
      <c r="SD10" s="222"/>
      <c r="SE10" s="222"/>
      <c r="SF10" s="222"/>
      <c r="SG10" s="222"/>
      <c r="SH10" s="222"/>
      <c r="SI10" s="222"/>
      <c r="SJ10" s="222"/>
      <c r="SK10" s="222"/>
      <c r="SL10" s="222"/>
      <c r="SM10" s="222"/>
      <c r="SN10" s="222"/>
      <c r="SO10" s="222"/>
      <c r="SP10" s="222"/>
      <c r="SQ10" s="222"/>
      <c r="SR10" s="222"/>
      <c r="SS10" s="222"/>
      <c r="ST10" s="222"/>
      <c r="SU10" s="222"/>
      <c r="SV10" s="222"/>
      <c r="SW10" s="222"/>
      <c r="SX10" s="222"/>
      <c r="SY10" s="222"/>
      <c r="SZ10" s="222"/>
      <c r="TA10" s="222"/>
      <c r="TB10" s="222"/>
      <c r="TC10" s="222"/>
      <c r="TD10" s="222"/>
      <c r="TE10" s="222"/>
      <c r="TF10" s="222"/>
      <c r="TG10" s="222"/>
      <c r="TH10" s="222"/>
      <c r="TI10" s="222"/>
      <c r="TJ10" s="222"/>
      <c r="TK10" s="222"/>
      <c r="TL10" s="222"/>
      <c r="TM10" s="222"/>
      <c r="TN10" s="222"/>
      <c r="TO10" s="222"/>
      <c r="TP10" s="222"/>
      <c r="TQ10" s="222"/>
      <c r="TR10" s="222"/>
      <c r="TS10" s="222"/>
      <c r="TT10" s="222"/>
      <c r="TU10" s="222"/>
      <c r="TV10" s="222"/>
      <c r="TW10" s="222"/>
      <c r="TX10" s="222"/>
      <c r="TY10" s="222"/>
      <c r="TZ10" s="222"/>
      <c r="UA10" s="222"/>
      <c r="UB10" s="222"/>
      <c r="UC10" s="222"/>
      <c r="UD10" s="222"/>
      <c r="UE10" s="222"/>
      <c r="UF10" s="222"/>
      <c r="UG10" s="222"/>
      <c r="UH10" s="222"/>
      <c r="UI10" s="222"/>
      <c r="UJ10" s="222"/>
      <c r="UK10" s="222"/>
      <c r="UL10" s="222"/>
      <c r="UM10" s="222"/>
      <c r="UN10" s="222"/>
      <c r="UO10" s="222"/>
      <c r="UP10" s="222"/>
      <c r="UQ10" s="222"/>
      <c r="UR10" s="222"/>
      <c r="US10" s="222"/>
      <c r="UT10" s="222"/>
      <c r="UU10" s="222"/>
      <c r="UV10" s="222"/>
      <c r="UW10" s="222"/>
      <c r="UX10" s="222"/>
      <c r="UY10" s="222"/>
      <c r="UZ10" s="222"/>
      <c r="VA10" s="222"/>
      <c r="VB10" s="222"/>
      <c r="VC10" s="222"/>
      <c r="VD10" s="222"/>
      <c r="VE10" s="222"/>
      <c r="VF10" s="222"/>
      <c r="VG10" s="222"/>
      <c r="VH10" s="222"/>
      <c r="VI10" s="222"/>
      <c r="VJ10" s="222"/>
      <c r="VK10" s="222"/>
      <c r="VL10" s="222"/>
      <c r="VM10" s="222"/>
      <c r="VN10" s="222"/>
      <c r="VO10" s="222"/>
      <c r="VP10" s="222"/>
      <c r="VQ10" s="222"/>
      <c r="VR10" s="222"/>
      <c r="VS10" s="222"/>
      <c r="VT10" s="222"/>
      <c r="VU10" s="222"/>
      <c r="VV10" s="222"/>
      <c r="VW10" s="222"/>
      <c r="VX10" s="222"/>
      <c r="VY10" s="222"/>
      <c r="VZ10" s="222"/>
      <c r="WA10" s="222"/>
      <c r="WB10" s="222"/>
      <c r="WC10" s="222"/>
      <c r="WD10" s="222"/>
      <c r="WE10" s="222"/>
      <c r="WF10" s="222"/>
      <c r="WG10" s="222"/>
      <c r="WH10" s="222"/>
      <c r="WI10" s="222"/>
      <c r="WJ10" s="222"/>
      <c r="WK10" s="222"/>
      <c r="WL10" s="222"/>
      <c r="WM10" s="222"/>
      <c r="WN10" s="222"/>
      <c r="WO10" s="222"/>
      <c r="WP10" s="222"/>
      <c r="WQ10" s="222"/>
      <c r="WR10" s="222"/>
      <c r="WS10" s="222"/>
      <c r="WT10" s="222"/>
      <c r="WU10" s="222"/>
      <c r="WV10" s="222"/>
      <c r="WW10" s="222"/>
      <c r="WX10" s="222"/>
      <c r="WY10" s="222"/>
      <c r="WZ10" s="222"/>
      <c r="XA10" s="222"/>
      <c r="XB10" s="222"/>
      <c r="XC10" s="222"/>
      <c r="XD10" s="222"/>
      <c r="XE10" s="222"/>
      <c r="XF10" s="222"/>
      <c r="XG10" s="222"/>
      <c r="XH10" s="222"/>
      <c r="XI10" s="222"/>
      <c r="XJ10" s="222"/>
      <c r="XK10" s="222"/>
      <c r="XL10" s="222"/>
      <c r="XM10" s="222"/>
      <c r="XN10" s="222"/>
      <c r="XO10" s="222"/>
      <c r="XP10" s="222"/>
      <c r="XQ10" s="222"/>
      <c r="XR10" s="222"/>
      <c r="XS10" s="222"/>
      <c r="XT10" s="222"/>
      <c r="XU10" s="222"/>
      <c r="XV10" s="222"/>
      <c r="XW10" s="222"/>
      <c r="XX10" s="222"/>
      <c r="XY10" s="222"/>
      <c r="XZ10" s="222"/>
      <c r="YA10" s="222"/>
      <c r="YB10" s="222"/>
      <c r="YC10" s="222"/>
      <c r="YD10" s="222"/>
      <c r="YE10" s="222"/>
      <c r="YF10" s="222"/>
      <c r="YG10" s="222"/>
      <c r="YH10" s="222"/>
      <c r="YI10" s="222"/>
      <c r="YJ10" s="222"/>
      <c r="YK10" s="222"/>
      <c r="YL10" s="222"/>
      <c r="YM10" s="222"/>
      <c r="YN10" s="222"/>
      <c r="YO10" s="222"/>
      <c r="YP10" s="222"/>
      <c r="YQ10" s="222"/>
      <c r="YR10" s="222"/>
      <c r="YS10" s="222"/>
      <c r="YT10" s="222"/>
      <c r="YU10" s="222"/>
      <c r="YV10" s="222"/>
      <c r="YW10" s="222"/>
      <c r="YX10" s="222"/>
      <c r="YY10" s="222"/>
      <c r="YZ10" s="222"/>
      <c r="ZA10" s="222"/>
      <c r="ZB10" s="222"/>
      <c r="ZC10" s="222"/>
      <c r="ZD10" s="222"/>
      <c r="ZE10" s="222"/>
      <c r="ZF10" s="222"/>
      <c r="ZG10" s="222"/>
      <c r="ZH10" s="222"/>
      <c r="ZI10" s="222"/>
      <c r="ZJ10" s="222"/>
      <c r="ZK10" s="222"/>
      <c r="ZL10" s="222"/>
      <c r="ZM10" s="222"/>
      <c r="ZN10" s="222"/>
      <c r="ZO10" s="222"/>
      <c r="ZP10" s="222"/>
      <c r="ZQ10" s="222"/>
      <c r="ZR10" s="222"/>
      <c r="ZS10" s="222"/>
      <c r="ZT10" s="222"/>
      <c r="ZU10" s="222"/>
      <c r="ZV10" s="222"/>
      <c r="ZW10" s="222"/>
      <c r="ZX10" s="222"/>
      <c r="ZY10" s="222"/>
      <c r="ZZ10" s="222"/>
      <c r="AAA10" s="222"/>
      <c r="AAB10" s="222"/>
      <c r="AAC10" s="222"/>
      <c r="AAD10" s="222"/>
      <c r="AAE10" s="222"/>
      <c r="AAF10" s="222"/>
      <c r="AAG10" s="222"/>
      <c r="AAH10" s="222"/>
      <c r="AAI10" s="222"/>
      <c r="AAJ10" s="222"/>
      <c r="AAK10" s="222"/>
      <c r="AAL10" s="222"/>
      <c r="AAM10" s="222"/>
      <c r="AAN10" s="222"/>
      <c r="AAO10" s="222"/>
      <c r="AAP10" s="222"/>
      <c r="AAQ10" s="222"/>
      <c r="AAR10" s="222"/>
      <c r="AAS10" s="222"/>
      <c r="AAT10" s="222"/>
      <c r="AAU10" s="222"/>
      <c r="AAV10" s="222"/>
      <c r="AAW10" s="222"/>
      <c r="AAX10" s="222"/>
      <c r="AAY10" s="222"/>
      <c r="AAZ10" s="222"/>
      <c r="ABA10" s="222"/>
      <c r="ABB10" s="222"/>
      <c r="ABC10" s="222"/>
      <c r="ABD10" s="222"/>
      <c r="ABE10" s="222"/>
      <c r="ABF10" s="222"/>
      <c r="ABG10" s="222"/>
      <c r="ABH10" s="222"/>
      <c r="ABI10" s="222"/>
      <c r="ABJ10" s="222"/>
      <c r="ABK10" s="222"/>
      <c r="ABL10" s="222"/>
      <c r="ABM10" s="222"/>
      <c r="ABN10" s="222"/>
      <c r="ABO10" s="222"/>
      <c r="ABP10" s="222"/>
      <c r="ABQ10" s="222"/>
      <c r="ABR10" s="222"/>
      <c r="ABS10" s="222"/>
      <c r="ABT10" s="222"/>
      <c r="ABU10" s="222"/>
      <c r="ABV10" s="222"/>
      <c r="ABW10" s="222"/>
      <c r="ABX10" s="222"/>
      <c r="ABY10" s="222"/>
      <c r="ABZ10" s="222"/>
      <c r="ACA10" s="222"/>
      <c r="ACB10" s="222"/>
      <c r="ACC10" s="222"/>
      <c r="ACD10" s="222"/>
      <c r="ACE10" s="222"/>
      <c r="ACF10" s="222"/>
      <c r="ACG10" s="222"/>
      <c r="ACH10" s="222"/>
      <c r="ACI10" s="222"/>
      <c r="ACJ10" s="222"/>
      <c r="ACK10" s="222"/>
      <c r="ACL10" s="222"/>
      <c r="ACM10" s="222"/>
      <c r="ACN10" s="222"/>
      <c r="ACO10" s="222"/>
      <c r="ACP10" s="222"/>
      <c r="ACQ10" s="222"/>
      <c r="ACR10" s="222"/>
      <c r="ACS10" s="222"/>
      <c r="ACT10" s="222"/>
      <c r="ACU10" s="222"/>
      <c r="ACV10" s="222"/>
      <c r="ACW10" s="222"/>
      <c r="ACX10" s="222"/>
      <c r="ACY10" s="222"/>
      <c r="ACZ10" s="222"/>
      <c r="ADA10" s="222"/>
      <c r="ADB10" s="222"/>
      <c r="ADC10" s="222"/>
      <c r="ADD10" s="222"/>
      <c r="ADE10" s="222"/>
      <c r="ADF10" s="222"/>
      <c r="ADG10" s="222"/>
      <c r="ADH10" s="222"/>
      <c r="ADI10" s="222"/>
      <c r="ADJ10" s="222"/>
      <c r="ADK10" s="222"/>
      <c r="ADL10" s="222"/>
      <c r="ADM10" s="222"/>
      <c r="ADN10" s="222"/>
      <c r="ADO10" s="222"/>
      <c r="ADP10" s="222"/>
      <c r="ADQ10" s="222"/>
      <c r="ADR10" s="222"/>
      <c r="ADS10" s="222"/>
      <c r="ADT10" s="222"/>
      <c r="ADU10" s="222"/>
      <c r="ADV10" s="222"/>
      <c r="ADW10" s="222"/>
      <c r="ADX10" s="222"/>
      <c r="ADY10" s="222"/>
      <c r="ADZ10" s="222"/>
      <c r="AEA10" s="222"/>
      <c r="AEB10" s="222"/>
      <c r="AEC10" s="222"/>
      <c r="AED10" s="222"/>
      <c r="AEE10" s="222"/>
      <c r="AEF10" s="222"/>
      <c r="AEG10" s="222"/>
      <c r="AEH10" s="222"/>
      <c r="AEI10" s="222"/>
      <c r="AEJ10" s="222"/>
      <c r="AEK10" s="222"/>
      <c r="AEL10" s="222"/>
      <c r="AEM10" s="222"/>
      <c r="AEN10" s="222"/>
      <c r="AEO10" s="222"/>
      <c r="AEP10" s="222"/>
      <c r="AEQ10" s="222"/>
      <c r="AER10" s="222"/>
      <c r="AES10" s="222"/>
      <c r="AET10" s="222"/>
      <c r="AEU10" s="222"/>
      <c r="AEV10" s="222"/>
      <c r="AEW10" s="222"/>
      <c r="AEX10" s="222"/>
      <c r="AEY10" s="222"/>
      <c r="AEZ10" s="222"/>
      <c r="AFA10" s="222"/>
      <c r="AFB10" s="222"/>
      <c r="AFC10" s="222"/>
      <c r="AFD10" s="222"/>
      <c r="AFE10" s="222"/>
      <c r="AFF10" s="222"/>
      <c r="AFG10" s="222"/>
      <c r="AFH10" s="222"/>
      <c r="AFI10" s="222"/>
      <c r="AFJ10" s="222"/>
      <c r="AFK10" s="222"/>
      <c r="AFL10" s="222"/>
      <c r="AFM10" s="222"/>
      <c r="AFN10" s="222"/>
      <c r="AFO10" s="222"/>
      <c r="AFP10" s="222"/>
      <c r="AFQ10" s="222"/>
      <c r="AFR10" s="222"/>
      <c r="AFS10" s="222"/>
      <c r="AFT10" s="222"/>
      <c r="AFU10" s="222"/>
      <c r="AFV10" s="222"/>
      <c r="AFW10" s="222"/>
      <c r="AFX10" s="222"/>
      <c r="AFY10" s="222"/>
      <c r="AFZ10" s="222"/>
      <c r="AGA10" s="222"/>
      <c r="AGB10" s="222"/>
      <c r="AGC10" s="222"/>
      <c r="AGD10" s="222"/>
      <c r="AGE10" s="222"/>
      <c r="AGF10" s="222"/>
      <c r="AGG10" s="222"/>
      <c r="AGH10" s="222"/>
      <c r="AGI10" s="222"/>
      <c r="AGJ10" s="222"/>
      <c r="AGK10" s="222"/>
      <c r="AGL10" s="222"/>
      <c r="AGM10" s="222"/>
      <c r="AGN10" s="222"/>
      <c r="AGO10" s="222"/>
      <c r="AGP10" s="222"/>
      <c r="AGQ10" s="222"/>
      <c r="AGR10" s="222"/>
      <c r="AGS10" s="222"/>
      <c r="AGT10" s="222"/>
      <c r="AGU10" s="222"/>
      <c r="AGV10" s="222"/>
      <c r="AGW10" s="222"/>
      <c r="AGX10" s="222"/>
      <c r="AGY10" s="222"/>
      <c r="AGZ10" s="222"/>
      <c r="AHA10" s="222"/>
      <c r="AHB10" s="222"/>
      <c r="AHC10" s="222"/>
      <c r="AHD10" s="222"/>
      <c r="AHE10" s="222"/>
      <c r="AHF10" s="222"/>
      <c r="AHG10" s="222"/>
      <c r="AHH10" s="222"/>
      <c r="AHI10" s="222"/>
      <c r="AHJ10" s="222"/>
      <c r="AHK10" s="222"/>
      <c r="AHL10" s="222"/>
      <c r="AHM10" s="222"/>
      <c r="AHN10" s="222"/>
      <c r="AHO10" s="222"/>
      <c r="AHP10" s="222"/>
      <c r="AHQ10" s="222"/>
      <c r="AHR10" s="222"/>
      <c r="AHS10" s="222"/>
      <c r="AHT10" s="222"/>
      <c r="AHU10" s="222"/>
      <c r="AHV10" s="222"/>
      <c r="AHW10" s="222"/>
      <c r="AHX10" s="222"/>
      <c r="AHY10" s="222"/>
      <c r="AHZ10" s="222"/>
      <c r="AIA10" s="222"/>
      <c r="AIB10" s="222"/>
      <c r="AIC10" s="222"/>
      <c r="AID10" s="222"/>
      <c r="AIE10" s="222"/>
      <c r="AIF10" s="222"/>
      <c r="AIG10" s="222"/>
      <c r="AIH10" s="222"/>
      <c r="AII10" s="222"/>
      <c r="AIJ10" s="222"/>
      <c r="AIK10" s="222"/>
      <c r="AIL10" s="222"/>
      <c r="AIM10" s="222"/>
      <c r="AIN10" s="222"/>
      <c r="AIO10" s="222"/>
      <c r="AIP10" s="222"/>
      <c r="AIQ10" s="222"/>
      <c r="AIR10" s="222"/>
      <c r="AIS10" s="222"/>
      <c r="AIT10" s="222"/>
      <c r="AIU10" s="222"/>
      <c r="AIV10" s="222"/>
      <c r="AIW10" s="222"/>
      <c r="AIX10" s="222"/>
      <c r="AIY10" s="222"/>
      <c r="AIZ10" s="222"/>
      <c r="AJA10" s="222"/>
      <c r="AJB10" s="222"/>
      <c r="AJC10" s="222"/>
      <c r="AJD10" s="222"/>
      <c r="AJE10" s="222"/>
      <c r="AJF10" s="222"/>
      <c r="AJG10" s="222"/>
      <c r="AJH10" s="222"/>
      <c r="AJI10" s="222"/>
      <c r="AJJ10" s="222"/>
      <c r="AJK10" s="222"/>
      <c r="AJL10" s="222"/>
      <c r="AJM10" s="222"/>
      <c r="AJN10" s="222"/>
      <c r="AJO10" s="222"/>
      <c r="AJP10" s="222"/>
      <c r="AJQ10" s="222"/>
      <c r="AJR10" s="222"/>
      <c r="AJS10" s="222"/>
      <c r="AJT10" s="222"/>
      <c r="AJU10" s="222"/>
      <c r="AJV10" s="222"/>
      <c r="AJW10" s="222"/>
      <c r="AJX10" s="222"/>
      <c r="AJY10" s="222"/>
      <c r="AJZ10" s="222"/>
      <c r="AKA10" s="222"/>
      <c r="AKB10" s="222"/>
      <c r="AKC10" s="222"/>
      <c r="AKD10" s="222"/>
      <c r="AKE10" s="222"/>
      <c r="AKF10" s="222"/>
      <c r="AKG10" s="222"/>
      <c r="AKH10" s="222"/>
      <c r="AKI10" s="222"/>
      <c r="AKJ10" s="222"/>
      <c r="AKK10" s="222"/>
      <c r="AKL10" s="222"/>
      <c r="AKM10" s="222"/>
      <c r="AKN10" s="222"/>
      <c r="AKO10" s="222"/>
      <c r="AKP10" s="222"/>
      <c r="AKQ10" s="222"/>
      <c r="AKR10" s="222"/>
      <c r="AKS10" s="222"/>
      <c r="AKT10" s="222"/>
      <c r="AKU10" s="222"/>
      <c r="AKV10" s="222"/>
      <c r="AKW10" s="222"/>
      <c r="AKX10" s="222"/>
      <c r="AKY10" s="222"/>
      <c r="AKZ10" s="222"/>
      <c r="ALA10" s="222"/>
      <c r="ALB10" s="222"/>
      <c r="ALC10" s="222"/>
      <c r="ALD10" s="222"/>
      <c r="ALE10" s="222"/>
      <c r="ALF10" s="222"/>
      <c r="ALG10" s="222"/>
      <c r="ALH10" s="222"/>
      <c r="ALI10" s="222"/>
      <c r="ALJ10" s="222"/>
      <c r="ALK10" s="222"/>
      <c r="ALL10" s="222"/>
      <c r="ALM10" s="222"/>
      <c r="ALN10" s="222"/>
      <c r="ALO10" s="222"/>
      <c r="ALP10" s="222"/>
      <c r="ALQ10" s="222"/>
      <c r="ALR10" s="222"/>
      <c r="ALS10" s="222"/>
      <c r="ALT10" s="222"/>
      <c r="ALU10" s="222"/>
      <c r="ALV10" s="222"/>
      <c r="ALW10" s="222"/>
      <c r="ALX10" s="222"/>
      <c r="ALY10" s="222"/>
      <c r="ALZ10" s="222"/>
      <c r="AMA10" s="222"/>
      <c r="AMB10" s="222"/>
      <c r="AMC10" s="222"/>
      <c r="AMD10" s="222"/>
      <c r="AME10" s="222"/>
      <c r="AMF10" s="222"/>
      <c r="AMG10" s="222"/>
      <c r="AMH10" s="222"/>
      <c r="AMI10" s="222"/>
      <c r="AMJ10" s="222"/>
      <c r="AMK10" s="222"/>
      <c r="AML10" s="222"/>
      <c r="AMM10" s="222"/>
      <c r="AMN10" s="222"/>
      <c r="AMO10" s="222"/>
      <c r="AMP10" s="222"/>
      <c r="AMQ10" s="222"/>
      <c r="AMR10" s="222"/>
      <c r="AMS10" s="222"/>
      <c r="AMT10" s="222"/>
      <c r="AMU10" s="222"/>
      <c r="AMV10" s="222"/>
      <c r="AMW10" s="222"/>
      <c r="AMX10" s="222"/>
      <c r="AMY10" s="222"/>
      <c r="AMZ10" s="222"/>
      <c r="ANA10" s="222"/>
      <c r="ANB10" s="222"/>
      <c r="ANC10" s="222"/>
      <c r="AND10" s="222"/>
      <c r="ANE10" s="222"/>
      <c r="ANF10" s="222"/>
      <c r="ANG10" s="222"/>
      <c r="ANH10" s="222"/>
      <c r="ANI10" s="222"/>
      <c r="ANJ10" s="222"/>
      <c r="ANK10" s="222"/>
      <c r="ANL10" s="222"/>
      <c r="ANM10" s="222"/>
      <c r="ANN10" s="222"/>
      <c r="ANO10" s="222"/>
      <c r="ANP10" s="222"/>
      <c r="ANQ10" s="222"/>
      <c r="ANR10" s="222"/>
      <c r="ANS10" s="222"/>
      <c r="ANT10" s="222"/>
      <c r="ANU10" s="222"/>
      <c r="ANV10" s="222"/>
      <c r="ANW10" s="222"/>
      <c r="ANX10" s="222"/>
      <c r="ANY10" s="222"/>
      <c r="ANZ10" s="222"/>
      <c r="AOA10" s="222"/>
      <c r="AOB10" s="222"/>
      <c r="AOC10" s="222"/>
      <c r="AOD10" s="222"/>
      <c r="AOE10" s="222"/>
      <c r="AOF10" s="222"/>
      <c r="AOG10" s="222"/>
      <c r="AOH10" s="222"/>
      <c r="AOI10" s="222"/>
      <c r="AOJ10" s="222"/>
      <c r="AOK10" s="222"/>
      <c r="AOL10" s="222"/>
      <c r="AOM10" s="222"/>
      <c r="AON10" s="222"/>
      <c r="AOO10" s="222"/>
      <c r="AOP10" s="222"/>
      <c r="AOQ10" s="222"/>
      <c r="AOR10" s="222"/>
      <c r="AOS10" s="222"/>
      <c r="AOT10" s="222"/>
      <c r="AOU10" s="222"/>
      <c r="AOV10" s="222"/>
      <c r="AOW10" s="222"/>
      <c r="AOX10" s="222"/>
      <c r="AOY10" s="222"/>
      <c r="AOZ10" s="222"/>
      <c r="APA10" s="222"/>
      <c r="APB10" s="222"/>
      <c r="APC10" s="222"/>
      <c r="APD10" s="222"/>
      <c r="APE10" s="222"/>
      <c r="APF10" s="222"/>
      <c r="APG10" s="222"/>
      <c r="APH10" s="222"/>
      <c r="API10" s="222"/>
      <c r="APJ10" s="222"/>
      <c r="APK10" s="222"/>
      <c r="APL10" s="222"/>
      <c r="APM10" s="222"/>
      <c r="APN10" s="222"/>
      <c r="APO10" s="222"/>
      <c r="APP10" s="222"/>
      <c r="APQ10" s="222"/>
      <c r="APR10" s="222"/>
      <c r="APS10" s="222"/>
      <c r="APT10" s="222"/>
      <c r="APU10" s="222"/>
      <c r="APV10" s="222"/>
      <c r="APW10" s="222"/>
      <c r="APX10" s="222"/>
      <c r="APY10" s="222"/>
      <c r="APZ10" s="222"/>
      <c r="AQA10" s="222"/>
      <c r="AQB10" s="222"/>
      <c r="AQC10" s="222"/>
      <c r="AQD10" s="222"/>
      <c r="AQE10" s="222"/>
      <c r="AQF10" s="222"/>
      <c r="AQG10" s="222"/>
      <c r="AQH10" s="222"/>
      <c r="AQI10" s="222"/>
      <c r="AQJ10" s="222"/>
      <c r="AQK10" s="222"/>
      <c r="AQL10" s="222"/>
      <c r="AQM10" s="222"/>
      <c r="AQN10" s="222"/>
      <c r="AQO10" s="222"/>
      <c r="AQP10" s="222"/>
      <c r="AQQ10" s="222"/>
      <c r="AQR10" s="222"/>
      <c r="AQS10" s="222"/>
      <c r="AQT10" s="222"/>
      <c r="AQU10" s="222"/>
      <c r="AQV10" s="222"/>
      <c r="AQW10" s="222"/>
      <c r="AQX10" s="222"/>
      <c r="AQY10" s="222"/>
      <c r="AQZ10" s="222"/>
      <c r="ARA10" s="222"/>
      <c r="ARB10" s="222"/>
      <c r="ARC10" s="222"/>
      <c r="ARD10" s="222"/>
      <c r="ARE10" s="222"/>
      <c r="ARF10" s="222"/>
      <c r="ARG10" s="222"/>
      <c r="ARH10" s="222"/>
      <c r="ARI10" s="222"/>
      <c r="ARJ10" s="222"/>
      <c r="ARK10" s="222"/>
      <c r="ARL10" s="222"/>
      <c r="ARM10" s="222"/>
      <c r="ARN10" s="222"/>
      <c r="ARO10" s="222"/>
      <c r="ARP10" s="222"/>
      <c r="ARQ10" s="222"/>
      <c r="ARR10" s="222"/>
      <c r="ARS10" s="222"/>
      <c r="ART10" s="222"/>
      <c r="ARU10" s="222"/>
      <c r="ARV10" s="222"/>
      <c r="ARW10" s="222"/>
      <c r="ARX10" s="222"/>
      <c r="ARY10" s="222"/>
      <c r="ARZ10" s="222"/>
      <c r="ASA10" s="222"/>
      <c r="ASB10" s="222"/>
      <c r="ASC10" s="222"/>
      <c r="ASD10" s="222"/>
      <c r="ASE10" s="222"/>
      <c r="ASF10" s="222"/>
      <c r="ASG10" s="222"/>
      <c r="ASH10" s="222"/>
      <c r="ASI10" s="222"/>
      <c r="ASJ10" s="222"/>
      <c r="ASK10" s="222"/>
      <c r="ASL10" s="222"/>
      <c r="ASM10" s="222"/>
      <c r="ASN10" s="222"/>
      <c r="ASO10" s="222"/>
      <c r="ASP10" s="222"/>
      <c r="ASQ10" s="222"/>
      <c r="ASR10" s="222"/>
      <c r="ASS10" s="222"/>
      <c r="AST10" s="222"/>
      <c r="ASU10" s="222"/>
      <c r="ASV10" s="222"/>
      <c r="ASW10" s="222"/>
      <c r="ASX10" s="222"/>
      <c r="ASY10" s="222"/>
      <c r="ASZ10" s="222"/>
      <c r="ATA10" s="222"/>
      <c r="ATB10" s="222"/>
      <c r="ATC10" s="222"/>
      <c r="ATD10" s="222"/>
      <c r="ATE10" s="222"/>
      <c r="ATF10" s="222"/>
      <c r="ATG10" s="222"/>
      <c r="ATH10" s="222"/>
      <c r="ATI10" s="222"/>
      <c r="ATJ10" s="222"/>
      <c r="ATK10" s="222"/>
      <c r="ATL10" s="222"/>
      <c r="ATM10" s="222"/>
      <c r="ATN10" s="222"/>
      <c r="ATO10" s="222"/>
      <c r="ATP10" s="222"/>
      <c r="ATQ10" s="222"/>
      <c r="ATR10" s="222"/>
      <c r="ATS10" s="222"/>
      <c r="ATT10" s="222"/>
      <c r="ATU10" s="222"/>
      <c r="ATV10" s="222"/>
      <c r="ATW10" s="222"/>
      <c r="ATX10" s="222"/>
      <c r="ATY10" s="222"/>
      <c r="ATZ10" s="222"/>
      <c r="AUA10" s="222"/>
      <c r="AUB10" s="222"/>
      <c r="AUC10" s="222"/>
      <c r="AUD10" s="222"/>
      <c r="AUE10" s="222"/>
      <c r="AUF10" s="222"/>
      <c r="AUG10" s="222"/>
      <c r="AUH10" s="222"/>
      <c r="AUI10" s="222"/>
      <c r="AUJ10" s="222"/>
      <c r="AUK10" s="222"/>
      <c r="AUL10" s="222"/>
      <c r="AUM10" s="222"/>
      <c r="AUN10" s="222"/>
      <c r="AUO10" s="222"/>
      <c r="AUP10" s="222"/>
      <c r="AUQ10" s="222"/>
      <c r="AUR10" s="222"/>
      <c r="AUS10" s="222"/>
      <c r="AUT10" s="222"/>
      <c r="AUU10" s="222"/>
      <c r="AUV10" s="222"/>
      <c r="AUW10" s="222"/>
      <c r="AUX10" s="222"/>
      <c r="AUY10" s="222"/>
      <c r="AUZ10" s="222"/>
      <c r="AVA10" s="222"/>
      <c r="AVB10" s="222"/>
      <c r="AVC10" s="222"/>
      <c r="AVD10" s="222"/>
      <c r="AVE10" s="222"/>
      <c r="AVF10" s="222"/>
      <c r="AVG10" s="222"/>
      <c r="AVH10" s="222"/>
      <c r="AVI10" s="222"/>
      <c r="AVJ10" s="222"/>
      <c r="AVK10" s="222"/>
      <c r="AVL10" s="222"/>
      <c r="AVM10" s="222"/>
      <c r="AVN10" s="222"/>
      <c r="AVO10" s="222"/>
      <c r="AVP10" s="222"/>
      <c r="AVQ10" s="222"/>
      <c r="AVR10" s="222"/>
      <c r="AVS10" s="222"/>
      <c r="AVT10" s="222"/>
      <c r="AVU10" s="222"/>
      <c r="AVV10" s="222"/>
      <c r="AVW10" s="222"/>
      <c r="AVX10" s="222"/>
      <c r="AVY10" s="222"/>
      <c r="AVZ10" s="222"/>
      <c r="AWA10" s="222"/>
      <c r="AWB10" s="222"/>
      <c r="AWC10" s="222"/>
      <c r="AWD10" s="222"/>
      <c r="AWE10" s="222"/>
      <c r="AWF10" s="222"/>
      <c r="AWG10" s="222"/>
      <c r="AWH10" s="222"/>
      <c r="AWI10" s="222"/>
      <c r="AWJ10" s="222"/>
      <c r="AWK10" s="222"/>
      <c r="AWL10" s="222"/>
      <c r="AWM10" s="222"/>
      <c r="AWN10" s="222"/>
      <c r="AWO10" s="222"/>
      <c r="AWP10" s="222"/>
      <c r="AWQ10" s="222"/>
      <c r="AWR10" s="222"/>
      <c r="AWS10" s="222"/>
      <c r="AWT10" s="222"/>
      <c r="AWU10" s="222"/>
      <c r="AWV10" s="222"/>
      <c r="AWW10" s="222"/>
      <c r="AWX10" s="222"/>
      <c r="AWY10" s="222"/>
      <c r="AWZ10" s="222"/>
      <c r="AXA10" s="222"/>
      <c r="AXB10" s="222"/>
      <c r="AXC10" s="222"/>
      <c r="AXD10" s="222"/>
      <c r="AXE10" s="222"/>
      <c r="AXF10" s="222"/>
      <c r="AXG10" s="222"/>
      <c r="AXH10" s="222"/>
      <c r="AXI10" s="222"/>
      <c r="AXJ10" s="222"/>
      <c r="AXK10" s="222"/>
      <c r="AXL10" s="222"/>
      <c r="AXM10" s="222"/>
      <c r="AXN10" s="222"/>
      <c r="AXO10" s="222"/>
      <c r="AXP10" s="222"/>
      <c r="AXQ10" s="222"/>
      <c r="AXR10" s="222"/>
      <c r="AXS10" s="222"/>
      <c r="AXT10" s="222"/>
      <c r="AXU10" s="222"/>
      <c r="AXV10" s="222"/>
      <c r="AXW10" s="222"/>
      <c r="AXX10" s="222"/>
      <c r="AXY10" s="222"/>
      <c r="AXZ10" s="222"/>
      <c r="AYA10" s="222"/>
      <c r="AYB10" s="222"/>
      <c r="AYC10" s="222"/>
      <c r="AYD10" s="222"/>
      <c r="AYE10" s="222"/>
      <c r="AYF10" s="222"/>
      <c r="AYG10" s="222"/>
      <c r="AYH10" s="222"/>
      <c r="AYI10" s="222"/>
      <c r="AYJ10" s="222"/>
      <c r="AYK10" s="222"/>
      <c r="AYL10" s="222"/>
      <c r="AYM10" s="222"/>
      <c r="AYN10" s="222"/>
      <c r="AYO10" s="222"/>
      <c r="AYP10" s="222"/>
      <c r="AYQ10" s="222"/>
      <c r="AYR10" s="222"/>
      <c r="AYS10" s="222"/>
      <c r="AYT10" s="222"/>
      <c r="AYU10" s="222"/>
      <c r="AYV10" s="222"/>
      <c r="AYW10" s="222"/>
      <c r="AYX10" s="222"/>
      <c r="AYY10" s="222"/>
      <c r="AYZ10" s="222"/>
      <c r="AZA10" s="222"/>
      <c r="AZB10" s="222"/>
      <c r="AZC10" s="222"/>
      <c r="AZD10" s="222"/>
      <c r="AZE10" s="222"/>
      <c r="AZF10" s="222"/>
      <c r="AZG10" s="222"/>
      <c r="AZH10" s="222"/>
      <c r="AZI10" s="222"/>
      <c r="AZJ10" s="222"/>
      <c r="AZK10" s="222"/>
      <c r="AZL10" s="222"/>
      <c r="AZM10" s="222"/>
      <c r="AZN10" s="222"/>
      <c r="AZO10" s="222"/>
      <c r="AZP10" s="222"/>
      <c r="AZQ10" s="222"/>
      <c r="AZR10" s="222"/>
      <c r="AZS10" s="222"/>
      <c r="AZT10" s="222"/>
      <c r="AZU10" s="222"/>
      <c r="AZV10" s="222"/>
      <c r="AZW10" s="222"/>
      <c r="AZX10" s="222"/>
      <c r="AZY10" s="222"/>
      <c r="AZZ10" s="222"/>
      <c r="BAA10" s="222"/>
      <c r="BAB10" s="222"/>
      <c r="BAC10" s="222"/>
      <c r="BAD10" s="222"/>
      <c r="BAE10" s="222"/>
      <c r="BAF10" s="222"/>
      <c r="BAG10" s="222"/>
      <c r="BAH10" s="222"/>
      <c r="BAI10" s="222"/>
      <c r="BAJ10" s="222"/>
      <c r="BAK10" s="222"/>
      <c r="BAL10" s="222"/>
      <c r="BAM10" s="222"/>
      <c r="BAN10" s="222"/>
      <c r="BAO10" s="222"/>
      <c r="BAP10" s="222"/>
      <c r="BAQ10" s="222"/>
      <c r="BAR10" s="222"/>
      <c r="BAS10" s="222"/>
      <c r="BAT10" s="222"/>
      <c r="BAU10" s="222"/>
      <c r="BAV10" s="222"/>
      <c r="BAW10" s="222"/>
      <c r="BAX10" s="222"/>
      <c r="BAY10" s="222"/>
      <c r="BAZ10" s="222"/>
      <c r="BBA10" s="222"/>
      <c r="BBB10" s="222"/>
      <c r="BBC10" s="222"/>
      <c r="BBD10" s="222"/>
      <c r="BBE10" s="222"/>
      <c r="BBF10" s="222"/>
      <c r="BBG10" s="222"/>
      <c r="BBH10" s="222"/>
      <c r="BBI10" s="222"/>
      <c r="BBJ10" s="222"/>
      <c r="BBK10" s="222"/>
      <c r="BBL10" s="222"/>
      <c r="BBM10" s="222"/>
      <c r="BBN10" s="222"/>
      <c r="BBO10" s="222"/>
      <c r="BBP10" s="222"/>
      <c r="BBQ10" s="222"/>
      <c r="BBR10" s="222"/>
      <c r="BBS10" s="222"/>
      <c r="BBT10" s="222"/>
      <c r="BBU10" s="222"/>
      <c r="BBV10" s="222"/>
      <c r="BBW10" s="222"/>
      <c r="BBX10" s="222"/>
      <c r="BBY10" s="222"/>
      <c r="BBZ10" s="222"/>
      <c r="BCA10" s="222"/>
      <c r="BCB10" s="222"/>
      <c r="BCC10" s="222"/>
      <c r="BCD10" s="222"/>
      <c r="BCE10" s="222"/>
      <c r="BCF10" s="222"/>
      <c r="BCG10" s="222"/>
      <c r="BCH10" s="222"/>
      <c r="BCI10" s="222"/>
      <c r="BCJ10" s="222"/>
      <c r="BCK10" s="222"/>
      <c r="BCL10" s="222"/>
      <c r="BCM10" s="222"/>
      <c r="BCN10" s="222"/>
      <c r="BCO10" s="222"/>
      <c r="BCP10" s="222"/>
      <c r="BCQ10" s="222"/>
      <c r="BCR10" s="222"/>
      <c r="BCS10" s="222"/>
      <c r="BCT10" s="222"/>
      <c r="BCU10" s="222"/>
      <c r="BCV10" s="222"/>
      <c r="BCW10" s="222"/>
      <c r="BCX10" s="222"/>
      <c r="BCY10" s="222"/>
      <c r="BCZ10" s="222"/>
      <c r="BDA10" s="222"/>
      <c r="BDB10" s="222"/>
      <c r="BDC10" s="222"/>
      <c r="BDD10" s="222"/>
      <c r="BDE10" s="222"/>
      <c r="BDF10" s="222"/>
      <c r="BDG10" s="222"/>
      <c r="BDH10" s="222"/>
      <c r="BDI10" s="222"/>
      <c r="BDJ10" s="222"/>
      <c r="BDK10" s="222"/>
      <c r="BDL10" s="222"/>
      <c r="BDM10" s="222"/>
      <c r="BDN10" s="222"/>
      <c r="BDO10" s="222"/>
      <c r="BDP10" s="222"/>
      <c r="BDQ10" s="222"/>
      <c r="BDR10" s="222"/>
      <c r="BDS10" s="222"/>
      <c r="BDT10" s="222"/>
      <c r="BDU10" s="222"/>
      <c r="BDV10" s="222"/>
      <c r="BDW10" s="222"/>
      <c r="BDX10" s="222"/>
      <c r="BDY10" s="222"/>
      <c r="BDZ10" s="222"/>
      <c r="BEA10" s="222"/>
      <c r="BEB10" s="222"/>
      <c r="BEC10" s="222"/>
      <c r="BED10" s="222"/>
      <c r="BEE10" s="222"/>
      <c r="BEF10" s="222"/>
      <c r="BEG10" s="222"/>
      <c r="BEH10" s="222"/>
      <c r="BEI10" s="222"/>
      <c r="BEJ10" s="222"/>
      <c r="BEK10" s="222"/>
      <c r="BEL10" s="222"/>
      <c r="BEM10" s="222"/>
      <c r="BEN10" s="222"/>
      <c r="BEO10" s="222"/>
      <c r="BEP10" s="222"/>
      <c r="BEQ10" s="222"/>
      <c r="BER10" s="222"/>
      <c r="BES10" s="222"/>
      <c r="BET10" s="222"/>
      <c r="BEU10" s="222"/>
      <c r="BEV10" s="222"/>
      <c r="BEW10" s="222"/>
      <c r="BEX10" s="222"/>
      <c r="BEY10" s="222"/>
      <c r="BEZ10" s="222"/>
      <c r="BFA10" s="222"/>
      <c r="BFB10" s="222"/>
      <c r="BFC10" s="222"/>
      <c r="BFD10" s="222"/>
      <c r="BFE10" s="222"/>
      <c r="BFF10" s="222"/>
      <c r="BFG10" s="222"/>
      <c r="BFH10" s="222"/>
      <c r="BFI10" s="222"/>
      <c r="BFJ10" s="222"/>
      <c r="BFK10" s="222"/>
      <c r="BFL10" s="222"/>
      <c r="BFM10" s="222"/>
      <c r="BFN10" s="222"/>
      <c r="BFO10" s="222"/>
      <c r="BFP10" s="222"/>
      <c r="BFQ10" s="222"/>
      <c r="BFR10" s="222"/>
      <c r="BFS10" s="222"/>
      <c r="BFT10" s="222"/>
      <c r="BFU10" s="222"/>
      <c r="BFV10" s="222"/>
      <c r="BFW10" s="222"/>
      <c r="BFX10" s="222"/>
      <c r="BFY10" s="222"/>
      <c r="BFZ10" s="222"/>
      <c r="BGA10" s="222"/>
      <c r="BGB10" s="222"/>
      <c r="BGC10" s="222"/>
      <c r="BGD10" s="222"/>
      <c r="BGE10" s="222"/>
      <c r="BGF10" s="222"/>
      <c r="BGG10" s="222"/>
      <c r="BGH10" s="222"/>
      <c r="BGI10" s="222"/>
      <c r="BGJ10" s="222"/>
      <c r="BGK10" s="222"/>
      <c r="BGL10" s="222"/>
      <c r="BGM10" s="222"/>
      <c r="BGN10" s="222"/>
      <c r="BGO10" s="222"/>
      <c r="BGP10" s="222"/>
      <c r="BGQ10" s="222"/>
      <c r="BGR10" s="222"/>
      <c r="BGS10" s="222"/>
      <c r="BGT10" s="222"/>
      <c r="BGU10" s="222"/>
      <c r="BGV10" s="222"/>
      <c r="BGW10" s="222"/>
      <c r="BGX10" s="222"/>
      <c r="BGY10" s="222"/>
      <c r="BGZ10" s="222"/>
      <c r="BHA10" s="222"/>
      <c r="BHB10" s="222"/>
      <c r="BHC10" s="222"/>
      <c r="BHD10" s="222"/>
      <c r="BHE10" s="222"/>
      <c r="BHF10" s="222"/>
      <c r="BHG10" s="222"/>
      <c r="BHH10" s="222"/>
      <c r="BHI10" s="222"/>
      <c r="BHJ10" s="222"/>
      <c r="BHK10" s="222"/>
      <c r="BHL10" s="222"/>
      <c r="BHM10" s="222"/>
      <c r="BHN10" s="222"/>
      <c r="BHO10" s="222"/>
      <c r="BHP10" s="222"/>
      <c r="BHQ10" s="222"/>
      <c r="BHR10" s="222"/>
      <c r="BHS10" s="222"/>
      <c r="BHT10" s="222"/>
      <c r="BHU10" s="222"/>
      <c r="BHV10" s="222"/>
      <c r="BHW10" s="222"/>
      <c r="BHX10" s="222"/>
      <c r="BHY10" s="222"/>
      <c r="BHZ10" s="222"/>
      <c r="BIA10" s="222"/>
      <c r="BIB10" s="222"/>
      <c r="BIC10" s="222"/>
      <c r="BID10" s="222"/>
      <c r="BIE10" s="222"/>
      <c r="BIF10" s="222"/>
      <c r="BIG10" s="222"/>
      <c r="BIH10" s="222"/>
      <c r="BII10" s="222"/>
      <c r="BIJ10" s="222"/>
      <c r="BIK10" s="222"/>
      <c r="BIL10" s="222"/>
      <c r="BIM10" s="222"/>
      <c r="BIN10" s="222"/>
      <c r="BIO10" s="222"/>
      <c r="BIP10" s="222"/>
      <c r="BIQ10" s="222"/>
      <c r="BIR10" s="222"/>
      <c r="BIS10" s="222"/>
      <c r="BIT10" s="222"/>
      <c r="BIU10" s="222"/>
      <c r="BIV10" s="222"/>
      <c r="BIW10" s="222"/>
      <c r="BIX10" s="222"/>
      <c r="BIY10" s="222"/>
      <c r="BIZ10" s="222"/>
      <c r="BJA10" s="222"/>
      <c r="BJB10" s="222"/>
      <c r="BJC10" s="222"/>
      <c r="BJD10" s="222"/>
      <c r="BJE10" s="222"/>
      <c r="BJF10" s="222"/>
      <c r="BJG10" s="222"/>
      <c r="BJH10" s="222"/>
      <c r="BJI10" s="222"/>
      <c r="BJJ10" s="222"/>
      <c r="BJK10" s="222"/>
      <c r="BJL10" s="222"/>
      <c r="BJM10" s="222"/>
      <c r="BJN10" s="222"/>
      <c r="BJO10" s="222"/>
      <c r="BJP10" s="222"/>
      <c r="BJQ10" s="222"/>
      <c r="BJR10" s="222"/>
      <c r="BJS10" s="222"/>
      <c r="BJT10" s="222"/>
      <c r="BJU10" s="222"/>
      <c r="BJV10" s="222"/>
      <c r="BJW10" s="222"/>
      <c r="BJX10" s="222"/>
      <c r="BJY10" s="222"/>
      <c r="BJZ10" s="222"/>
      <c r="BKA10" s="222"/>
      <c r="BKB10" s="222"/>
      <c r="BKC10" s="222"/>
      <c r="BKD10" s="222"/>
      <c r="BKE10" s="222"/>
      <c r="BKF10" s="222"/>
      <c r="BKG10" s="222"/>
      <c r="BKH10" s="222"/>
      <c r="BKI10" s="222"/>
      <c r="BKJ10" s="222"/>
      <c r="BKK10" s="222"/>
      <c r="BKL10" s="222"/>
      <c r="BKM10" s="222"/>
      <c r="BKN10" s="222"/>
      <c r="BKO10" s="222"/>
      <c r="BKP10" s="222"/>
      <c r="BKQ10" s="222"/>
      <c r="BKR10" s="222"/>
      <c r="BKS10" s="222"/>
      <c r="BKT10" s="222"/>
      <c r="BKU10" s="222"/>
      <c r="BKV10" s="222"/>
      <c r="BKW10" s="222"/>
      <c r="BKX10" s="222"/>
      <c r="BKY10" s="222"/>
      <c r="BKZ10" s="222"/>
      <c r="BLA10" s="222"/>
      <c r="BLB10" s="222"/>
      <c r="BLC10" s="222"/>
      <c r="BLD10" s="222"/>
      <c r="BLE10" s="222"/>
      <c r="BLF10" s="222"/>
      <c r="BLG10" s="222"/>
      <c r="BLH10" s="222"/>
      <c r="BLI10" s="222"/>
      <c r="BLJ10" s="222"/>
      <c r="BLK10" s="222"/>
      <c r="BLL10" s="222"/>
      <c r="BLM10" s="222"/>
      <c r="BLN10" s="222"/>
      <c r="BLO10" s="222"/>
      <c r="BLP10" s="222"/>
      <c r="BLQ10" s="222"/>
      <c r="BLR10" s="222"/>
      <c r="BLS10" s="222"/>
      <c r="BLT10" s="222"/>
      <c r="BLU10" s="222"/>
      <c r="BLV10" s="222"/>
      <c r="BLW10" s="222"/>
      <c r="BLX10" s="222"/>
      <c r="BLY10" s="222"/>
      <c r="BLZ10" s="222"/>
      <c r="BMA10" s="222"/>
      <c r="BMB10" s="222"/>
      <c r="BMC10" s="222"/>
      <c r="BMD10" s="222"/>
      <c r="BME10" s="222"/>
      <c r="BMF10" s="222"/>
      <c r="BMG10" s="222"/>
      <c r="BMH10" s="222"/>
      <c r="BMI10" s="222"/>
      <c r="BMJ10" s="222"/>
      <c r="BMK10" s="222"/>
      <c r="BML10" s="222"/>
      <c r="BMM10" s="222"/>
      <c r="BMN10" s="222"/>
      <c r="BMO10" s="222"/>
      <c r="BMP10" s="222"/>
      <c r="BMQ10" s="222"/>
      <c r="BMR10" s="222"/>
      <c r="BMS10" s="222"/>
      <c r="BMT10" s="222"/>
      <c r="BMU10" s="222"/>
      <c r="BMV10" s="222"/>
      <c r="BMW10" s="222"/>
      <c r="BMX10" s="222"/>
      <c r="BMY10" s="222"/>
      <c r="BMZ10" s="222"/>
      <c r="BNA10" s="222"/>
      <c r="BNB10" s="222"/>
      <c r="BNC10" s="222"/>
      <c r="BND10" s="222"/>
      <c r="BNE10" s="222"/>
      <c r="BNF10" s="222"/>
      <c r="BNG10" s="222"/>
      <c r="BNH10" s="222"/>
      <c r="BNI10" s="222"/>
      <c r="BNJ10" s="222"/>
      <c r="BNK10" s="222"/>
      <c r="BNL10" s="222"/>
      <c r="BNM10" s="222"/>
      <c r="BNN10" s="222"/>
      <c r="BNO10" s="222"/>
      <c r="BNP10" s="222"/>
      <c r="BNQ10" s="222"/>
      <c r="BNR10" s="222"/>
      <c r="BNS10" s="222"/>
      <c r="BNT10" s="222"/>
      <c r="BNU10" s="222"/>
      <c r="BNV10" s="222"/>
      <c r="BNW10" s="222"/>
      <c r="BNX10" s="222"/>
      <c r="BNY10" s="222"/>
      <c r="BNZ10" s="222"/>
      <c r="BOA10" s="222"/>
      <c r="BOB10" s="222"/>
      <c r="BOC10" s="222"/>
      <c r="BOD10" s="222"/>
      <c r="BOE10" s="222"/>
      <c r="BOF10" s="222"/>
      <c r="BOG10" s="222"/>
      <c r="BOH10" s="222"/>
      <c r="BOI10" s="222"/>
      <c r="BOJ10" s="222"/>
      <c r="BOK10" s="222"/>
      <c r="BOL10" s="222"/>
      <c r="BOM10" s="222"/>
      <c r="BON10" s="222"/>
      <c r="BOO10" s="222"/>
      <c r="BOP10" s="222"/>
      <c r="BOQ10" s="222"/>
      <c r="BOR10" s="222"/>
      <c r="BOS10" s="222"/>
      <c r="BOT10" s="222"/>
      <c r="BOU10" s="222"/>
      <c r="BOV10" s="222"/>
      <c r="BOW10" s="222"/>
      <c r="BOX10" s="222"/>
      <c r="BOY10" s="222"/>
      <c r="BOZ10" s="222"/>
      <c r="BPA10" s="222"/>
      <c r="BPB10" s="222"/>
      <c r="BPC10" s="222"/>
      <c r="BPD10" s="222"/>
      <c r="BPE10" s="222"/>
      <c r="BPF10" s="222"/>
      <c r="BPG10" s="222"/>
      <c r="BPH10" s="222"/>
      <c r="BPI10" s="222"/>
      <c r="BPJ10" s="222"/>
      <c r="BPK10" s="222"/>
      <c r="BPL10" s="222"/>
      <c r="BPM10" s="222"/>
      <c r="BPN10" s="222"/>
      <c r="BPO10" s="222"/>
      <c r="BPP10" s="222"/>
      <c r="BPQ10" s="222"/>
      <c r="BPR10" s="222"/>
      <c r="BPS10" s="222"/>
      <c r="BPT10" s="222"/>
      <c r="BPU10" s="222"/>
      <c r="BPV10" s="222"/>
      <c r="BPW10" s="222"/>
      <c r="BPX10" s="222"/>
      <c r="BPY10" s="222"/>
      <c r="BPZ10" s="222"/>
      <c r="BQA10" s="222"/>
      <c r="BQB10" s="222"/>
      <c r="BQC10" s="222"/>
      <c r="BQD10" s="222"/>
      <c r="BQE10" s="222"/>
      <c r="BQF10" s="222"/>
      <c r="BQG10" s="222"/>
      <c r="BQH10" s="222"/>
      <c r="BQI10" s="222"/>
      <c r="BQJ10" s="222"/>
      <c r="BQK10" s="222"/>
      <c r="BQL10" s="222"/>
      <c r="BQM10" s="222"/>
      <c r="BQN10" s="222"/>
      <c r="BQO10" s="222"/>
      <c r="BQP10" s="222"/>
      <c r="BQQ10" s="222"/>
      <c r="BQR10" s="222"/>
      <c r="BQS10" s="222"/>
      <c r="BQT10" s="222"/>
      <c r="BQU10" s="222"/>
      <c r="BQV10" s="222"/>
      <c r="BQW10" s="222"/>
      <c r="BQX10" s="222"/>
      <c r="BQY10" s="222"/>
      <c r="BQZ10" s="222"/>
      <c r="BRA10" s="222"/>
      <c r="BRB10" s="222"/>
      <c r="BRC10" s="222"/>
      <c r="BRD10" s="222"/>
      <c r="BRE10" s="222"/>
      <c r="BRF10" s="222"/>
      <c r="BRG10" s="222"/>
      <c r="BRH10" s="222"/>
      <c r="BRI10" s="222"/>
      <c r="BRJ10" s="222"/>
      <c r="BRK10" s="222"/>
      <c r="BRL10" s="222"/>
      <c r="BRM10" s="222"/>
      <c r="BRN10" s="222"/>
      <c r="BRO10" s="222"/>
      <c r="BRP10" s="222"/>
      <c r="BRQ10" s="222"/>
      <c r="BRR10" s="222"/>
      <c r="BRS10" s="222"/>
      <c r="BRT10" s="222"/>
      <c r="BRU10" s="222"/>
      <c r="BRV10" s="222"/>
      <c r="BRW10" s="222"/>
      <c r="BRX10" s="222"/>
      <c r="BRY10" s="222"/>
      <c r="BRZ10" s="222"/>
      <c r="BSA10" s="222"/>
      <c r="BSB10" s="222"/>
      <c r="BSC10" s="222"/>
      <c r="BSD10" s="222"/>
      <c r="BSE10" s="222"/>
      <c r="BSF10" s="222"/>
      <c r="BSG10" s="222"/>
      <c r="BSH10" s="222"/>
      <c r="BSI10" s="222"/>
      <c r="BSJ10" s="222"/>
      <c r="BSK10" s="222"/>
      <c r="BSL10" s="222"/>
      <c r="BSM10" s="222"/>
      <c r="BSN10" s="222"/>
      <c r="BSO10" s="222"/>
      <c r="BSP10" s="222"/>
      <c r="BSQ10" s="222"/>
      <c r="BSR10" s="222"/>
      <c r="BSS10" s="222"/>
      <c r="BST10" s="222"/>
      <c r="BSU10" s="222"/>
      <c r="BSV10" s="222"/>
      <c r="BSW10" s="222"/>
      <c r="BSX10" s="222"/>
      <c r="BSY10" s="222"/>
      <c r="BSZ10" s="222"/>
      <c r="BTA10" s="222"/>
      <c r="BTB10" s="222"/>
      <c r="BTC10" s="222"/>
      <c r="BTD10" s="222"/>
      <c r="BTE10" s="222"/>
      <c r="BTF10" s="222"/>
      <c r="BTG10" s="222"/>
      <c r="BTH10" s="222"/>
      <c r="BTI10" s="222"/>
      <c r="BTJ10" s="222"/>
      <c r="BTK10" s="222"/>
      <c r="BTL10" s="222"/>
      <c r="BTM10" s="222"/>
      <c r="BTN10" s="222"/>
      <c r="BTO10" s="222"/>
      <c r="BTP10" s="222"/>
      <c r="BTQ10" s="222"/>
      <c r="BTR10" s="222"/>
      <c r="BTS10" s="222"/>
      <c r="BTT10" s="222"/>
      <c r="BTU10" s="222"/>
      <c r="BTV10" s="222"/>
      <c r="BTW10" s="222"/>
      <c r="BTX10" s="222"/>
      <c r="BTY10" s="222"/>
      <c r="BTZ10" s="222"/>
      <c r="BUA10" s="222"/>
      <c r="BUB10" s="222"/>
      <c r="BUC10" s="222"/>
      <c r="BUD10" s="222"/>
      <c r="BUE10" s="222"/>
      <c r="BUF10" s="222"/>
      <c r="BUG10" s="222"/>
      <c r="BUH10" s="222"/>
      <c r="BUI10" s="222"/>
      <c r="BUJ10" s="222"/>
      <c r="BUK10" s="222"/>
      <c r="BUL10" s="222"/>
      <c r="BUM10" s="222"/>
      <c r="BUN10" s="222"/>
      <c r="BUO10" s="222"/>
      <c r="BUP10" s="222"/>
      <c r="BUQ10" s="222"/>
      <c r="BUR10" s="222"/>
      <c r="BUS10" s="222"/>
      <c r="BUT10" s="222"/>
      <c r="BUU10" s="222"/>
      <c r="BUV10" s="222"/>
      <c r="BUW10" s="222"/>
      <c r="BUX10" s="222"/>
      <c r="BUY10" s="222"/>
      <c r="BUZ10" s="222"/>
      <c r="BVA10" s="222"/>
      <c r="BVB10" s="222"/>
      <c r="BVC10" s="222"/>
      <c r="BVD10" s="222"/>
      <c r="BVE10" s="222"/>
      <c r="BVF10" s="222"/>
      <c r="BVG10" s="222"/>
      <c r="BVH10" s="222"/>
      <c r="BVI10" s="222"/>
      <c r="BVJ10" s="222"/>
      <c r="BVK10" s="222"/>
      <c r="BVL10" s="222"/>
      <c r="BVM10" s="222"/>
      <c r="BVN10" s="222"/>
      <c r="BVO10" s="222"/>
      <c r="BVP10" s="222"/>
      <c r="BVQ10" s="222"/>
      <c r="BVR10" s="222"/>
      <c r="BVS10" s="222"/>
      <c r="BVT10" s="222"/>
      <c r="BVU10" s="222"/>
      <c r="BVV10" s="222"/>
      <c r="BVW10" s="222"/>
      <c r="BVX10" s="222"/>
      <c r="BVY10" s="222"/>
      <c r="BVZ10" s="222"/>
      <c r="BWA10" s="222"/>
      <c r="BWB10" s="222"/>
      <c r="BWC10" s="222"/>
      <c r="BWD10" s="222"/>
      <c r="BWE10" s="222"/>
      <c r="BWF10" s="222"/>
      <c r="BWG10" s="222"/>
      <c r="BWH10" s="222"/>
      <c r="BWI10" s="222"/>
      <c r="BWJ10" s="222"/>
      <c r="BWK10" s="222"/>
      <c r="BWL10" s="222"/>
      <c r="BWM10" s="222"/>
      <c r="BWN10" s="222"/>
      <c r="BWO10" s="222"/>
      <c r="BWP10" s="222"/>
      <c r="BWQ10" s="222"/>
      <c r="BWR10" s="222"/>
      <c r="BWS10" s="222"/>
      <c r="BWT10" s="222"/>
      <c r="BWU10" s="222"/>
      <c r="BWV10" s="222"/>
      <c r="BWW10" s="222"/>
      <c r="BWX10" s="222"/>
      <c r="BWY10" s="222"/>
      <c r="BWZ10" s="222"/>
      <c r="BXA10" s="222"/>
      <c r="BXB10" s="222"/>
      <c r="BXC10" s="222"/>
      <c r="BXD10" s="222"/>
      <c r="BXE10" s="222"/>
      <c r="BXF10" s="222"/>
      <c r="BXG10" s="222"/>
      <c r="BXH10" s="222"/>
      <c r="BXI10" s="222"/>
      <c r="BXJ10" s="222"/>
      <c r="BXK10" s="222"/>
      <c r="BXL10" s="222"/>
      <c r="BXM10" s="222"/>
      <c r="BXN10" s="222"/>
      <c r="BXO10" s="222"/>
      <c r="BXP10" s="222"/>
      <c r="BXQ10" s="222"/>
      <c r="BXR10" s="222"/>
      <c r="BXS10" s="222"/>
      <c r="BXT10" s="222"/>
      <c r="BXU10" s="222"/>
      <c r="BXV10" s="222"/>
      <c r="BXW10" s="222"/>
      <c r="BXX10" s="222"/>
      <c r="BXY10" s="222"/>
      <c r="BXZ10" s="222"/>
      <c r="BYA10" s="222"/>
      <c r="BYB10" s="222"/>
      <c r="BYC10" s="222"/>
      <c r="BYD10" s="222"/>
      <c r="BYE10" s="222"/>
      <c r="BYF10" s="222"/>
      <c r="BYG10" s="222"/>
      <c r="BYH10" s="222"/>
      <c r="BYI10" s="222"/>
      <c r="BYJ10" s="222"/>
      <c r="BYK10" s="222"/>
      <c r="BYL10" s="222"/>
      <c r="BYM10" s="222"/>
      <c r="BYN10" s="222"/>
      <c r="BYO10" s="222"/>
      <c r="BYP10" s="222"/>
      <c r="BYQ10" s="222"/>
      <c r="BYR10" s="222"/>
      <c r="BYS10" s="222"/>
      <c r="BYT10" s="222"/>
      <c r="BYU10" s="222"/>
      <c r="BYV10" s="222"/>
      <c r="BYW10" s="222"/>
      <c r="BYX10" s="222"/>
      <c r="BYY10" s="222"/>
      <c r="BYZ10" s="222"/>
      <c r="BZA10" s="222"/>
      <c r="BZB10" s="222"/>
      <c r="BZC10" s="222"/>
      <c r="BZD10" s="222"/>
      <c r="BZE10" s="222"/>
      <c r="BZF10" s="222"/>
      <c r="BZG10" s="222"/>
      <c r="BZH10" s="222"/>
      <c r="BZI10" s="222"/>
      <c r="BZJ10" s="222"/>
      <c r="BZK10" s="222"/>
      <c r="BZL10" s="222"/>
      <c r="BZM10" s="222"/>
      <c r="BZN10" s="222"/>
      <c r="BZO10" s="222"/>
      <c r="BZP10" s="222"/>
      <c r="BZQ10" s="222"/>
      <c r="BZR10" s="222"/>
      <c r="BZS10" s="222"/>
      <c r="BZT10" s="222"/>
      <c r="BZU10" s="222"/>
      <c r="BZV10" s="222"/>
      <c r="BZW10" s="222"/>
      <c r="BZX10" s="222"/>
      <c r="BZY10" s="222"/>
      <c r="BZZ10" s="222"/>
      <c r="CAA10" s="222"/>
      <c r="CAB10" s="222"/>
      <c r="CAC10" s="222"/>
      <c r="CAD10" s="222"/>
      <c r="CAE10" s="222"/>
      <c r="CAF10" s="222"/>
      <c r="CAG10" s="222"/>
      <c r="CAH10" s="222"/>
      <c r="CAI10" s="222"/>
      <c r="CAJ10" s="222"/>
      <c r="CAK10" s="222"/>
      <c r="CAL10" s="222"/>
      <c r="CAM10" s="222"/>
      <c r="CAN10" s="222"/>
      <c r="CAO10" s="222"/>
      <c r="CAP10" s="222"/>
      <c r="CAQ10" s="222"/>
      <c r="CAR10" s="222"/>
      <c r="CAS10" s="222"/>
      <c r="CAT10" s="222"/>
      <c r="CAU10" s="222"/>
      <c r="CAV10" s="222"/>
      <c r="CAW10" s="222"/>
      <c r="CAX10" s="222"/>
      <c r="CAY10" s="222"/>
      <c r="CAZ10" s="222"/>
      <c r="CBA10" s="222"/>
      <c r="CBB10" s="222"/>
      <c r="CBC10" s="222"/>
      <c r="CBD10" s="222"/>
      <c r="CBE10" s="222"/>
      <c r="CBF10" s="222"/>
      <c r="CBG10" s="222"/>
      <c r="CBH10" s="222"/>
      <c r="CBI10" s="222"/>
      <c r="CBJ10" s="222"/>
      <c r="CBK10" s="222"/>
      <c r="CBL10" s="222"/>
      <c r="CBM10" s="222"/>
      <c r="CBN10" s="222"/>
      <c r="CBO10" s="222"/>
      <c r="CBP10" s="222"/>
      <c r="CBQ10" s="222"/>
      <c r="CBR10" s="222"/>
      <c r="CBS10" s="222"/>
      <c r="CBT10" s="222"/>
      <c r="CBU10" s="222"/>
      <c r="CBV10" s="222"/>
      <c r="CBW10" s="222"/>
      <c r="CBX10" s="222"/>
      <c r="CBY10" s="222"/>
      <c r="CBZ10" s="222"/>
      <c r="CCA10" s="222"/>
      <c r="CCB10" s="222"/>
      <c r="CCC10" s="222"/>
      <c r="CCD10" s="222"/>
      <c r="CCE10" s="222"/>
      <c r="CCF10" s="222"/>
      <c r="CCG10" s="222"/>
      <c r="CCH10" s="222"/>
      <c r="CCI10" s="222"/>
      <c r="CCJ10" s="222"/>
      <c r="CCK10" s="222"/>
      <c r="CCL10" s="222"/>
      <c r="CCM10" s="222"/>
      <c r="CCN10" s="222"/>
      <c r="CCO10" s="222"/>
      <c r="CCP10" s="222"/>
      <c r="CCQ10" s="222"/>
      <c r="CCR10" s="222"/>
      <c r="CCS10" s="222"/>
      <c r="CCT10" s="222"/>
      <c r="CCU10" s="222"/>
      <c r="CCV10" s="222"/>
      <c r="CCW10" s="222"/>
      <c r="CCX10" s="222"/>
      <c r="CCY10" s="222"/>
      <c r="CCZ10" s="222"/>
      <c r="CDA10" s="222"/>
      <c r="CDB10" s="222"/>
      <c r="CDC10" s="222"/>
      <c r="CDD10" s="222"/>
      <c r="CDE10" s="222"/>
      <c r="CDF10" s="222"/>
      <c r="CDG10" s="222"/>
      <c r="CDH10" s="222"/>
      <c r="CDI10" s="222"/>
      <c r="CDJ10" s="222"/>
      <c r="CDK10" s="222"/>
      <c r="CDL10" s="222"/>
      <c r="CDM10" s="222"/>
      <c r="CDN10" s="222"/>
      <c r="CDO10" s="222"/>
      <c r="CDP10" s="222"/>
      <c r="CDQ10" s="222"/>
      <c r="CDR10" s="222"/>
      <c r="CDS10" s="222"/>
      <c r="CDT10" s="222"/>
      <c r="CDU10" s="222"/>
      <c r="CDV10" s="222"/>
      <c r="CDW10" s="222"/>
      <c r="CDX10" s="222"/>
      <c r="CDY10" s="222"/>
      <c r="CDZ10" s="222"/>
      <c r="CEA10" s="222"/>
      <c r="CEB10" s="222"/>
      <c r="CEC10" s="222"/>
      <c r="CED10" s="222"/>
      <c r="CEE10" s="222"/>
      <c r="CEF10" s="222"/>
      <c r="CEG10" s="222"/>
      <c r="CEH10" s="222"/>
      <c r="CEI10" s="222"/>
      <c r="CEJ10" s="222"/>
      <c r="CEK10" s="222"/>
      <c r="CEL10" s="222"/>
      <c r="CEM10" s="222"/>
      <c r="CEN10" s="222"/>
      <c r="CEO10" s="222"/>
      <c r="CEP10" s="222"/>
      <c r="CEQ10" s="222"/>
      <c r="CER10" s="222"/>
      <c r="CES10" s="222"/>
      <c r="CET10" s="222"/>
      <c r="CEU10" s="222"/>
      <c r="CEV10" s="222"/>
      <c r="CEW10" s="222"/>
      <c r="CEX10" s="222"/>
      <c r="CEY10" s="222"/>
      <c r="CEZ10" s="222"/>
      <c r="CFA10" s="222"/>
      <c r="CFB10" s="222"/>
      <c r="CFC10" s="222"/>
      <c r="CFD10" s="222"/>
      <c r="CFE10" s="222"/>
      <c r="CFF10" s="222"/>
      <c r="CFG10" s="222"/>
      <c r="CFH10" s="222"/>
      <c r="CFI10" s="222"/>
      <c r="CFJ10" s="222"/>
      <c r="CFK10" s="222"/>
      <c r="CFL10" s="222"/>
      <c r="CFM10" s="222"/>
      <c r="CFN10" s="222"/>
      <c r="CFO10" s="222"/>
      <c r="CFP10" s="222"/>
      <c r="CFQ10" s="222"/>
      <c r="CFR10" s="222"/>
      <c r="CFS10" s="222"/>
      <c r="CFT10" s="222"/>
      <c r="CFU10" s="222"/>
      <c r="CFV10" s="222"/>
      <c r="CFW10" s="222"/>
      <c r="CFX10" s="222"/>
      <c r="CFY10" s="222"/>
      <c r="CFZ10" s="222"/>
      <c r="CGA10" s="222"/>
      <c r="CGB10" s="222"/>
      <c r="CGC10" s="222"/>
      <c r="CGD10" s="222"/>
      <c r="CGE10" s="222"/>
      <c r="CGF10" s="222"/>
      <c r="CGG10" s="222"/>
      <c r="CGH10" s="222"/>
      <c r="CGI10" s="222"/>
      <c r="CGJ10" s="222"/>
      <c r="CGK10" s="222"/>
      <c r="CGL10" s="222"/>
      <c r="CGM10" s="222"/>
      <c r="CGN10" s="222"/>
      <c r="CGO10" s="222"/>
      <c r="CGP10" s="222"/>
      <c r="CGQ10" s="222"/>
      <c r="CGR10" s="222"/>
      <c r="CGS10" s="222"/>
      <c r="CGT10" s="222"/>
      <c r="CGU10" s="222"/>
      <c r="CGV10" s="222"/>
      <c r="CGW10" s="222"/>
      <c r="CGX10" s="222"/>
      <c r="CGY10" s="222"/>
      <c r="CGZ10" s="222"/>
      <c r="CHA10" s="222"/>
      <c r="CHB10" s="222"/>
      <c r="CHC10" s="222"/>
      <c r="CHD10" s="222"/>
      <c r="CHE10" s="222"/>
      <c r="CHF10" s="222"/>
      <c r="CHG10" s="222"/>
      <c r="CHH10" s="222"/>
      <c r="CHI10" s="222"/>
      <c r="CHJ10" s="222"/>
      <c r="CHK10" s="222"/>
      <c r="CHL10" s="222"/>
      <c r="CHM10" s="222"/>
      <c r="CHN10" s="222"/>
      <c r="CHO10" s="222"/>
      <c r="CHP10" s="222"/>
      <c r="CHQ10" s="222"/>
      <c r="CHR10" s="222"/>
      <c r="CHS10" s="222"/>
      <c r="CHT10" s="222"/>
      <c r="CHU10" s="222"/>
      <c r="CHV10" s="222"/>
      <c r="CHW10" s="222"/>
      <c r="CHX10" s="222"/>
      <c r="CHY10" s="222"/>
      <c r="CHZ10" s="222"/>
      <c r="CIA10" s="222"/>
      <c r="CIB10" s="222"/>
      <c r="CIC10" s="222"/>
      <c r="CID10" s="222"/>
      <c r="CIE10" s="222"/>
      <c r="CIF10" s="222"/>
      <c r="CIG10" s="222"/>
      <c r="CIH10" s="222"/>
      <c r="CII10" s="222"/>
      <c r="CIJ10" s="222"/>
      <c r="CIK10" s="222"/>
      <c r="CIL10" s="222"/>
      <c r="CIM10" s="222"/>
      <c r="CIN10" s="222"/>
      <c r="CIO10" s="222"/>
      <c r="CIP10" s="222"/>
      <c r="CIQ10" s="222"/>
      <c r="CIR10" s="222"/>
      <c r="CIS10" s="222"/>
      <c r="CIT10" s="222"/>
      <c r="CIU10" s="222"/>
      <c r="CIV10" s="222"/>
      <c r="CIW10" s="222"/>
      <c r="CIX10" s="222"/>
      <c r="CIY10" s="222"/>
      <c r="CIZ10" s="222"/>
      <c r="CJA10" s="222"/>
      <c r="CJB10" s="222"/>
      <c r="CJC10" s="222"/>
      <c r="CJD10" s="222"/>
      <c r="CJE10" s="222"/>
      <c r="CJF10" s="222"/>
      <c r="CJG10" s="222"/>
      <c r="CJH10" s="222"/>
      <c r="CJI10" s="222"/>
      <c r="CJJ10" s="222"/>
      <c r="CJK10" s="222"/>
      <c r="CJL10" s="222"/>
      <c r="CJM10" s="222"/>
      <c r="CJN10" s="222"/>
      <c r="CJO10" s="222"/>
      <c r="CJP10" s="222"/>
      <c r="CJQ10" s="222"/>
      <c r="CJR10" s="222"/>
      <c r="CJS10" s="222"/>
      <c r="CJT10" s="222"/>
      <c r="CJU10" s="222"/>
      <c r="CJV10" s="222"/>
      <c r="CJW10" s="222"/>
      <c r="CJX10" s="222"/>
      <c r="CJY10" s="222"/>
      <c r="CJZ10" s="222"/>
      <c r="CKA10" s="222"/>
      <c r="CKB10" s="222"/>
      <c r="CKC10" s="222"/>
      <c r="CKD10" s="222"/>
      <c r="CKE10" s="222"/>
      <c r="CKF10" s="222"/>
      <c r="CKG10" s="222"/>
      <c r="CKH10" s="222"/>
      <c r="CKI10" s="222"/>
      <c r="CKJ10" s="222"/>
      <c r="CKK10" s="222"/>
      <c r="CKL10" s="222"/>
      <c r="CKM10" s="222"/>
      <c r="CKN10" s="222"/>
      <c r="CKO10" s="222"/>
      <c r="CKP10" s="222"/>
      <c r="CKQ10" s="222"/>
      <c r="CKR10" s="222"/>
      <c r="CKS10" s="222"/>
      <c r="CKT10" s="222"/>
      <c r="CKU10" s="222"/>
      <c r="CKV10" s="222"/>
      <c r="CKW10" s="222"/>
      <c r="CKX10" s="222"/>
      <c r="CKY10" s="222"/>
      <c r="CKZ10" s="222"/>
      <c r="CLA10" s="222"/>
      <c r="CLB10" s="222"/>
      <c r="CLC10" s="222"/>
      <c r="CLD10" s="222"/>
      <c r="CLE10" s="222"/>
      <c r="CLF10" s="222"/>
      <c r="CLG10" s="222"/>
      <c r="CLH10" s="222"/>
      <c r="CLI10" s="222"/>
      <c r="CLJ10" s="222"/>
      <c r="CLK10" s="222"/>
      <c r="CLL10" s="222"/>
      <c r="CLM10" s="222"/>
      <c r="CLN10" s="222"/>
      <c r="CLO10" s="222"/>
      <c r="CLP10" s="222"/>
      <c r="CLQ10" s="222"/>
      <c r="CLR10" s="222"/>
      <c r="CLS10" s="222"/>
      <c r="CLT10" s="222"/>
      <c r="CLU10" s="222"/>
      <c r="CLV10" s="222"/>
      <c r="CLW10" s="222"/>
      <c r="CLX10" s="222"/>
      <c r="CLY10" s="222"/>
      <c r="CLZ10" s="222"/>
      <c r="CMA10" s="222"/>
      <c r="CMB10" s="222"/>
      <c r="CMC10" s="222"/>
      <c r="CMD10" s="222"/>
      <c r="CME10" s="222"/>
      <c r="CMF10" s="222"/>
      <c r="CMG10" s="222"/>
      <c r="CMH10" s="222"/>
      <c r="CMI10" s="222"/>
      <c r="CMJ10" s="222"/>
      <c r="CMK10" s="222"/>
      <c r="CML10" s="222"/>
      <c r="CMM10" s="222"/>
      <c r="CMN10" s="222"/>
      <c r="CMO10" s="222"/>
      <c r="CMP10" s="222"/>
      <c r="CMQ10" s="222"/>
      <c r="CMR10" s="222"/>
      <c r="CMS10" s="222"/>
      <c r="CMT10" s="222"/>
      <c r="CMU10" s="222"/>
      <c r="CMV10" s="222"/>
      <c r="CMW10" s="222"/>
      <c r="CMX10" s="222"/>
      <c r="CMY10" s="222"/>
      <c r="CMZ10" s="222"/>
      <c r="CNA10" s="222"/>
      <c r="CNB10" s="222"/>
      <c r="CNC10" s="222"/>
      <c r="CND10" s="222"/>
      <c r="CNE10" s="222"/>
      <c r="CNF10" s="222"/>
      <c r="CNG10" s="222"/>
      <c r="CNH10" s="222"/>
      <c r="CNI10" s="222"/>
      <c r="CNJ10" s="222"/>
      <c r="CNK10" s="222"/>
      <c r="CNL10" s="222"/>
      <c r="CNM10" s="222"/>
      <c r="CNN10" s="222"/>
      <c r="CNO10" s="222"/>
      <c r="CNP10" s="222"/>
      <c r="CNQ10" s="222"/>
      <c r="CNR10" s="222"/>
      <c r="CNS10" s="222"/>
      <c r="CNT10" s="222"/>
      <c r="CNU10" s="222"/>
      <c r="CNV10" s="222"/>
      <c r="CNW10" s="222"/>
      <c r="CNX10" s="222"/>
      <c r="CNY10" s="222"/>
      <c r="CNZ10" s="222"/>
      <c r="COA10" s="222"/>
      <c r="COB10" s="222"/>
      <c r="COC10" s="222"/>
      <c r="COD10" s="222"/>
      <c r="COE10" s="222"/>
      <c r="COF10" s="222"/>
      <c r="COG10" s="222"/>
      <c r="COH10" s="222"/>
      <c r="COI10" s="222"/>
      <c r="COJ10" s="222"/>
      <c r="COK10" s="222"/>
      <c r="COL10" s="222"/>
      <c r="COM10" s="222"/>
      <c r="CON10" s="222"/>
      <c r="COO10" s="222"/>
      <c r="COP10" s="222"/>
      <c r="COQ10" s="222"/>
      <c r="COR10" s="222"/>
      <c r="COS10" s="222"/>
      <c r="COT10" s="222"/>
      <c r="COU10" s="222"/>
      <c r="COV10" s="222"/>
      <c r="COW10" s="222"/>
      <c r="COX10" s="222"/>
      <c r="COY10" s="222"/>
      <c r="COZ10" s="222"/>
      <c r="CPA10" s="222"/>
      <c r="CPB10" s="222"/>
      <c r="CPC10" s="222"/>
      <c r="CPD10" s="222"/>
      <c r="CPE10" s="222"/>
      <c r="CPF10" s="222"/>
      <c r="CPG10" s="222"/>
      <c r="CPH10" s="222"/>
      <c r="CPI10" s="222"/>
      <c r="CPJ10" s="222"/>
      <c r="CPK10" s="222"/>
      <c r="CPL10" s="222"/>
      <c r="CPM10" s="222"/>
      <c r="CPN10" s="222"/>
      <c r="CPO10" s="222"/>
      <c r="CPP10" s="222"/>
      <c r="CPQ10" s="222"/>
      <c r="CPR10" s="222"/>
      <c r="CPS10" s="222"/>
      <c r="CPT10" s="222"/>
      <c r="CPU10" s="222"/>
      <c r="CPV10" s="222"/>
      <c r="CPW10" s="222"/>
      <c r="CPX10" s="222"/>
      <c r="CPY10" s="222"/>
      <c r="CPZ10" s="222"/>
      <c r="CQA10" s="222"/>
      <c r="CQB10" s="222"/>
      <c r="CQC10" s="222"/>
      <c r="CQD10" s="222"/>
      <c r="CQE10" s="222"/>
      <c r="CQF10" s="222"/>
      <c r="CQG10" s="222"/>
      <c r="CQH10" s="222"/>
      <c r="CQI10" s="222"/>
      <c r="CQJ10" s="222"/>
      <c r="CQK10" s="222"/>
      <c r="CQL10" s="222"/>
      <c r="CQM10" s="222"/>
      <c r="CQN10" s="222"/>
      <c r="CQO10" s="222"/>
      <c r="CQP10" s="222"/>
      <c r="CQQ10" s="222"/>
      <c r="CQR10" s="222"/>
      <c r="CQS10" s="222"/>
      <c r="CQT10" s="222"/>
      <c r="CQU10" s="222"/>
      <c r="CQV10" s="222"/>
      <c r="CQW10" s="222"/>
      <c r="CQX10" s="222"/>
      <c r="CQY10" s="222"/>
      <c r="CQZ10" s="222"/>
      <c r="CRA10" s="222"/>
      <c r="CRB10" s="222"/>
      <c r="CRC10" s="222"/>
      <c r="CRD10" s="222"/>
      <c r="CRE10" s="222"/>
      <c r="CRF10" s="222"/>
      <c r="CRG10" s="222"/>
      <c r="CRH10" s="222"/>
      <c r="CRI10" s="222"/>
      <c r="CRJ10" s="222"/>
      <c r="CRK10" s="222"/>
      <c r="CRL10" s="222"/>
      <c r="CRM10" s="222"/>
      <c r="CRN10" s="222"/>
      <c r="CRO10" s="222"/>
      <c r="CRP10" s="222"/>
      <c r="CRQ10" s="222"/>
      <c r="CRR10" s="222"/>
      <c r="CRS10" s="222"/>
      <c r="CRT10" s="222"/>
      <c r="CRU10" s="222"/>
      <c r="CRV10" s="222"/>
      <c r="CRW10" s="222"/>
      <c r="CRX10" s="222"/>
      <c r="CRY10" s="222"/>
      <c r="CRZ10" s="222"/>
      <c r="CSA10" s="222"/>
      <c r="CSB10" s="222"/>
      <c r="CSC10" s="222"/>
      <c r="CSD10" s="222"/>
      <c r="CSE10" s="222"/>
      <c r="CSF10" s="222"/>
      <c r="CSG10" s="222"/>
      <c r="CSH10" s="222"/>
      <c r="CSI10" s="222"/>
      <c r="CSJ10" s="222"/>
      <c r="CSK10" s="222"/>
      <c r="CSL10" s="222"/>
      <c r="CSM10" s="222"/>
      <c r="CSN10" s="222"/>
      <c r="CSO10" s="222"/>
      <c r="CSP10" s="222"/>
      <c r="CSQ10" s="222"/>
      <c r="CSR10" s="222"/>
      <c r="CSS10" s="222"/>
      <c r="CST10" s="222"/>
      <c r="CSU10" s="222"/>
      <c r="CSV10" s="222"/>
      <c r="CSW10" s="222"/>
      <c r="CSX10" s="222"/>
      <c r="CSY10" s="222"/>
      <c r="CSZ10" s="222"/>
      <c r="CTA10" s="222"/>
      <c r="CTB10" s="222"/>
      <c r="CTC10" s="222"/>
      <c r="CTD10" s="222"/>
      <c r="CTE10" s="222"/>
      <c r="CTF10" s="222"/>
      <c r="CTG10" s="222"/>
      <c r="CTH10" s="222"/>
      <c r="CTI10" s="222"/>
      <c r="CTJ10" s="222"/>
      <c r="CTK10" s="222"/>
      <c r="CTL10" s="222"/>
      <c r="CTM10" s="222"/>
      <c r="CTN10" s="222"/>
      <c r="CTO10" s="222"/>
      <c r="CTP10" s="222"/>
      <c r="CTQ10" s="222"/>
      <c r="CTR10" s="222"/>
      <c r="CTS10" s="222"/>
      <c r="CTT10" s="222"/>
      <c r="CTU10" s="222"/>
      <c r="CTV10" s="222"/>
      <c r="CTW10" s="222"/>
      <c r="CTX10" s="222"/>
      <c r="CTY10" s="222"/>
      <c r="CTZ10" s="222"/>
      <c r="CUA10" s="222"/>
      <c r="CUB10" s="222"/>
      <c r="CUC10" s="222"/>
      <c r="CUD10" s="222"/>
      <c r="CUE10" s="222"/>
      <c r="CUF10" s="222"/>
      <c r="CUG10" s="222"/>
      <c r="CUH10" s="222"/>
      <c r="CUI10" s="222"/>
      <c r="CUJ10" s="222"/>
      <c r="CUK10" s="222"/>
      <c r="CUL10" s="222"/>
      <c r="CUM10" s="222"/>
      <c r="CUN10" s="222"/>
      <c r="CUO10" s="222"/>
      <c r="CUP10" s="222"/>
      <c r="CUQ10" s="222"/>
      <c r="CUR10" s="222"/>
      <c r="CUS10" s="222"/>
      <c r="CUT10" s="222"/>
      <c r="CUU10" s="222"/>
      <c r="CUV10" s="222"/>
      <c r="CUW10" s="222"/>
      <c r="CUX10" s="222"/>
      <c r="CUY10" s="222"/>
      <c r="CUZ10" s="222"/>
      <c r="CVA10" s="222"/>
      <c r="CVB10" s="222"/>
      <c r="CVC10" s="222"/>
      <c r="CVD10" s="222"/>
      <c r="CVE10" s="222"/>
      <c r="CVF10" s="222"/>
      <c r="CVG10" s="222"/>
      <c r="CVH10" s="222"/>
      <c r="CVI10" s="222"/>
      <c r="CVJ10" s="222"/>
      <c r="CVK10" s="222"/>
      <c r="CVL10" s="222"/>
      <c r="CVM10" s="222"/>
      <c r="CVN10" s="222"/>
      <c r="CVO10" s="222"/>
      <c r="CVP10" s="222"/>
      <c r="CVQ10" s="222"/>
      <c r="CVR10" s="222"/>
      <c r="CVS10" s="222"/>
      <c r="CVT10" s="222"/>
      <c r="CVU10" s="222"/>
      <c r="CVV10" s="222"/>
      <c r="CVW10" s="222"/>
      <c r="CVX10" s="222"/>
      <c r="CVY10" s="222"/>
      <c r="CVZ10" s="222"/>
      <c r="CWA10" s="222"/>
      <c r="CWB10" s="222"/>
      <c r="CWC10" s="222"/>
      <c r="CWD10" s="222"/>
      <c r="CWE10" s="222"/>
      <c r="CWF10" s="222"/>
      <c r="CWG10" s="222"/>
      <c r="CWH10" s="222"/>
      <c r="CWI10" s="222"/>
      <c r="CWJ10" s="222"/>
      <c r="CWK10" s="222"/>
      <c r="CWL10" s="222"/>
      <c r="CWM10" s="222"/>
      <c r="CWN10" s="222"/>
      <c r="CWO10" s="222"/>
      <c r="CWP10" s="222"/>
      <c r="CWQ10" s="222"/>
      <c r="CWR10" s="222"/>
      <c r="CWS10" s="222"/>
      <c r="CWT10" s="222"/>
      <c r="CWU10" s="222"/>
      <c r="CWV10" s="222"/>
      <c r="CWW10" s="222"/>
      <c r="CWX10" s="222"/>
      <c r="CWY10" s="222"/>
      <c r="CWZ10" s="222"/>
      <c r="CXA10" s="222"/>
      <c r="CXB10" s="222"/>
      <c r="CXC10" s="222"/>
      <c r="CXD10" s="222"/>
      <c r="CXE10" s="222"/>
      <c r="CXF10" s="222"/>
      <c r="CXG10" s="222"/>
      <c r="CXH10" s="222"/>
      <c r="CXI10" s="222"/>
      <c r="CXJ10" s="222"/>
      <c r="CXK10" s="222"/>
      <c r="CXL10" s="222"/>
      <c r="CXM10" s="222"/>
      <c r="CXN10" s="222"/>
      <c r="CXO10" s="222"/>
      <c r="CXP10" s="222"/>
      <c r="CXQ10" s="222"/>
      <c r="CXR10" s="222"/>
      <c r="CXS10" s="222"/>
      <c r="CXT10" s="222"/>
      <c r="CXU10" s="222"/>
      <c r="CXV10" s="222"/>
      <c r="CXW10" s="222"/>
      <c r="CXX10" s="222"/>
      <c r="CXY10" s="222"/>
      <c r="CXZ10" s="222"/>
      <c r="CYA10" s="222"/>
      <c r="CYB10" s="222"/>
      <c r="CYC10" s="222"/>
      <c r="CYD10" s="222"/>
      <c r="CYE10" s="222"/>
      <c r="CYF10" s="222"/>
      <c r="CYG10" s="222"/>
      <c r="CYH10" s="222"/>
      <c r="CYI10" s="222"/>
      <c r="CYJ10" s="222"/>
      <c r="CYK10" s="222"/>
      <c r="CYL10" s="222"/>
      <c r="CYM10" s="222"/>
      <c r="CYN10" s="222"/>
      <c r="CYO10" s="222"/>
      <c r="CYP10" s="222"/>
      <c r="CYQ10" s="222"/>
      <c r="CYR10" s="222"/>
      <c r="CYS10" s="222"/>
      <c r="CYT10" s="222"/>
      <c r="CYU10" s="222"/>
      <c r="CYV10" s="222"/>
      <c r="CYW10" s="222"/>
      <c r="CYX10" s="222"/>
      <c r="CYY10" s="222"/>
      <c r="CYZ10" s="222"/>
      <c r="CZA10" s="222"/>
      <c r="CZB10" s="222"/>
      <c r="CZC10" s="222"/>
      <c r="CZD10" s="222"/>
      <c r="CZE10" s="222"/>
      <c r="CZF10" s="222"/>
      <c r="CZG10" s="222"/>
      <c r="CZH10" s="222"/>
      <c r="CZI10" s="222"/>
      <c r="CZJ10" s="222"/>
      <c r="CZK10" s="222"/>
      <c r="CZL10" s="222"/>
      <c r="CZM10" s="222"/>
      <c r="CZN10" s="222"/>
      <c r="CZO10" s="222"/>
      <c r="CZP10" s="222"/>
      <c r="CZQ10" s="222"/>
      <c r="CZR10" s="222"/>
      <c r="CZS10" s="222"/>
      <c r="CZT10" s="222"/>
      <c r="CZU10" s="222"/>
      <c r="CZV10" s="222"/>
      <c r="CZW10" s="222"/>
      <c r="CZX10" s="222"/>
      <c r="CZY10" s="222"/>
      <c r="CZZ10" s="222"/>
      <c r="DAA10" s="222"/>
      <c r="DAB10" s="222"/>
      <c r="DAC10" s="222"/>
      <c r="DAD10" s="222"/>
      <c r="DAE10" s="222"/>
      <c r="DAF10" s="222"/>
      <c r="DAG10" s="222"/>
      <c r="DAH10" s="222"/>
      <c r="DAI10" s="222"/>
      <c r="DAJ10" s="222"/>
      <c r="DAK10" s="222"/>
      <c r="DAL10" s="222"/>
      <c r="DAM10" s="222"/>
      <c r="DAN10" s="222"/>
      <c r="DAO10" s="222"/>
      <c r="DAP10" s="222"/>
      <c r="DAQ10" s="222"/>
      <c r="DAR10" s="222"/>
      <c r="DAS10" s="222"/>
      <c r="DAT10" s="222"/>
      <c r="DAU10" s="222"/>
      <c r="DAV10" s="222"/>
      <c r="DAW10" s="222"/>
      <c r="DAX10" s="222"/>
      <c r="DAY10" s="222"/>
      <c r="DAZ10" s="222"/>
      <c r="DBA10" s="222"/>
      <c r="DBB10" s="222"/>
      <c r="DBC10" s="222"/>
      <c r="DBD10" s="222"/>
      <c r="DBE10" s="222"/>
      <c r="DBF10" s="222"/>
      <c r="DBG10" s="222"/>
      <c r="DBH10" s="222"/>
      <c r="DBI10" s="222"/>
      <c r="DBJ10" s="222"/>
      <c r="DBK10" s="222"/>
      <c r="DBL10" s="222"/>
      <c r="DBM10" s="222"/>
      <c r="DBN10" s="222"/>
      <c r="DBO10" s="222"/>
      <c r="DBP10" s="222"/>
      <c r="DBQ10" s="222"/>
      <c r="DBR10" s="222"/>
      <c r="DBS10" s="222"/>
      <c r="DBT10" s="222"/>
      <c r="DBU10" s="222"/>
      <c r="DBV10" s="222"/>
      <c r="DBW10" s="222"/>
      <c r="DBX10" s="222"/>
      <c r="DBY10" s="222"/>
      <c r="DBZ10" s="222"/>
      <c r="DCA10" s="222"/>
      <c r="DCB10" s="222"/>
      <c r="DCC10" s="222"/>
      <c r="DCD10" s="222"/>
      <c r="DCE10" s="222"/>
      <c r="DCF10" s="222"/>
      <c r="DCG10" s="222"/>
      <c r="DCH10" s="222"/>
      <c r="DCI10" s="222"/>
      <c r="DCJ10" s="222"/>
      <c r="DCK10" s="222"/>
      <c r="DCL10" s="222"/>
      <c r="DCM10" s="222"/>
      <c r="DCN10" s="222"/>
      <c r="DCO10" s="222"/>
      <c r="DCP10" s="222"/>
      <c r="DCQ10" s="222"/>
      <c r="DCR10" s="222"/>
      <c r="DCS10" s="222"/>
      <c r="DCT10" s="222"/>
      <c r="DCU10" s="222"/>
      <c r="DCV10" s="222"/>
      <c r="DCW10" s="222"/>
      <c r="DCX10" s="222"/>
      <c r="DCY10" s="222"/>
      <c r="DCZ10" s="222"/>
      <c r="DDA10" s="222"/>
      <c r="DDB10" s="222"/>
      <c r="DDC10" s="222"/>
      <c r="DDD10" s="222"/>
      <c r="DDE10" s="222"/>
      <c r="DDF10" s="222"/>
      <c r="DDG10" s="222"/>
      <c r="DDH10" s="222"/>
      <c r="DDI10" s="222"/>
      <c r="DDJ10" s="222"/>
      <c r="DDK10" s="222"/>
      <c r="DDL10" s="222"/>
      <c r="DDM10" s="222"/>
      <c r="DDN10" s="222"/>
      <c r="DDO10" s="222"/>
      <c r="DDP10" s="222"/>
      <c r="DDQ10" s="222"/>
      <c r="DDR10" s="222"/>
      <c r="DDS10" s="222"/>
      <c r="DDT10" s="222"/>
      <c r="DDU10" s="222"/>
      <c r="DDV10" s="222"/>
      <c r="DDW10" s="222"/>
      <c r="DDX10" s="222"/>
      <c r="DDY10" s="222"/>
      <c r="DDZ10" s="222"/>
      <c r="DEA10" s="222"/>
      <c r="DEB10" s="222"/>
      <c r="DEC10" s="222"/>
      <c r="DED10" s="222"/>
      <c r="DEE10" s="222"/>
      <c r="DEF10" s="222"/>
      <c r="DEG10" s="222"/>
      <c r="DEH10" s="222"/>
      <c r="DEI10" s="222"/>
      <c r="DEJ10" s="222"/>
      <c r="DEK10" s="222"/>
      <c r="DEL10" s="222"/>
      <c r="DEM10" s="222"/>
      <c r="DEN10" s="222"/>
      <c r="DEO10" s="222"/>
      <c r="DEP10" s="222"/>
      <c r="DEQ10" s="222"/>
      <c r="DER10" s="222"/>
      <c r="DES10" s="222"/>
      <c r="DET10" s="222"/>
      <c r="DEU10" s="222"/>
      <c r="DEV10" s="222"/>
      <c r="DEW10" s="222"/>
      <c r="DEX10" s="222"/>
      <c r="DEY10" s="222"/>
      <c r="DEZ10" s="222"/>
      <c r="DFA10" s="222"/>
      <c r="DFB10" s="222"/>
      <c r="DFC10" s="222"/>
      <c r="DFD10" s="222"/>
      <c r="DFE10" s="222"/>
      <c r="DFF10" s="222"/>
      <c r="DFG10" s="222"/>
      <c r="DFH10" s="222"/>
      <c r="DFI10" s="222"/>
      <c r="DFJ10" s="222"/>
      <c r="DFK10" s="222"/>
      <c r="DFL10" s="222"/>
      <c r="DFM10" s="222"/>
      <c r="DFN10" s="222"/>
      <c r="DFO10" s="222"/>
      <c r="DFP10" s="222"/>
      <c r="DFQ10" s="222"/>
      <c r="DFR10" s="222"/>
      <c r="DFS10" s="222"/>
      <c r="DFT10" s="222"/>
      <c r="DFU10" s="222"/>
      <c r="DFV10" s="222"/>
      <c r="DFW10" s="222"/>
      <c r="DFX10" s="222"/>
      <c r="DFY10" s="222"/>
      <c r="DFZ10" s="222"/>
      <c r="DGA10" s="222"/>
      <c r="DGB10" s="222"/>
      <c r="DGC10" s="222"/>
      <c r="DGD10" s="222"/>
      <c r="DGE10" s="222"/>
      <c r="DGF10" s="222"/>
      <c r="DGG10" s="222"/>
      <c r="DGH10" s="222"/>
      <c r="DGI10" s="222"/>
      <c r="DGJ10" s="222"/>
      <c r="DGK10" s="222"/>
      <c r="DGL10" s="222"/>
      <c r="DGM10" s="222"/>
      <c r="DGN10" s="222"/>
      <c r="DGO10" s="222"/>
      <c r="DGP10" s="222"/>
      <c r="DGQ10" s="222"/>
      <c r="DGR10" s="222"/>
      <c r="DGS10" s="222"/>
      <c r="DGT10" s="222"/>
      <c r="DGU10" s="222"/>
      <c r="DGV10" s="222"/>
      <c r="DGW10" s="222"/>
      <c r="DGX10" s="222"/>
      <c r="DGY10" s="222"/>
      <c r="DGZ10" s="222"/>
      <c r="DHA10" s="222"/>
      <c r="DHB10" s="222"/>
      <c r="DHC10" s="222"/>
      <c r="DHD10" s="222"/>
      <c r="DHE10" s="222"/>
      <c r="DHF10" s="222"/>
      <c r="DHG10" s="222"/>
      <c r="DHH10" s="222"/>
      <c r="DHI10" s="222"/>
      <c r="DHJ10" s="222"/>
      <c r="DHK10" s="222"/>
      <c r="DHL10" s="222"/>
      <c r="DHM10" s="222"/>
      <c r="DHN10" s="222"/>
      <c r="DHO10" s="222"/>
      <c r="DHP10" s="222"/>
      <c r="DHQ10" s="222"/>
      <c r="DHR10" s="222"/>
      <c r="DHS10" s="222"/>
      <c r="DHT10" s="222"/>
      <c r="DHU10" s="222"/>
      <c r="DHV10" s="222"/>
      <c r="DHW10" s="222"/>
      <c r="DHX10" s="222"/>
      <c r="DHY10" s="222"/>
      <c r="DHZ10" s="222"/>
      <c r="DIA10" s="222"/>
      <c r="DIB10" s="222"/>
      <c r="DIC10" s="222"/>
      <c r="DID10" s="222"/>
      <c r="DIE10" s="222"/>
      <c r="DIF10" s="222"/>
      <c r="DIG10" s="222"/>
      <c r="DIH10" s="222"/>
      <c r="DII10" s="222"/>
      <c r="DIJ10" s="222"/>
      <c r="DIK10" s="222"/>
      <c r="DIL10" s="222"/>
      <c r="DIM10" s="222"/>
      <c r="DIN10" s="222"/>
      <c r="DIO10" s="222"/>
      <c r="DIP10" s="222"/>
      <c r="DIQ10" s="222"/>
      <c r="DIR10" s="222"/>
      <c r="DIS10" s="222"/>
      <c r="DIT10" s="222"/>
      <c r="DIU10" s="222"/>
      <c r="DIV10" s="222"/>
      <c r="DIW10" s="222"/>
      <c r="DIX10" s="222"/>
      <c r="DIY10" s="222"/>
      <c r="DIZ10" s="222"/>
      <c r="DJA10" s="222"/>
      <c r="DJB10" s="222"/>
      <c r="DJC10" s="222"/>
      <c r="DJD10" s="222"/>
      <c r="DJE10" s="222"/>
      <c r="DJF10" s="222"/>
      <c r="DJG10" s="222"/>
      <c r="DJH10" s="222"/>
      <c r="DJI10" s="222"/>
      <c r="DJJ10" s="222"/>
      <c r="DJK10" s="222"/>
      <c r="DJL10" s="222"/>
      <c r="DJM10" s="222"/>
      <c r="DJN10" s="222"/>
      <c r="DJO10" s="222"/>
      <c r="DJP10" s="222"/>
      <c r="DJQ10" s="222"/>
      <c r="DJR10" s="222"/>
      <c r="DJS10" s="222"/>
      <c r="DJT10" s="222"/>
      <c r="DJU10" s="222"/>
      <c r="DJV10" s="222"/>
      <c r="DJW10" s="222"/>
      <c r="DJX10" s="222"/>
      <c r="DJY10" s="222"/>
      <c r="DJZ10" s="222"/>
      <c r="DKA10" s="222"/>
      <c r="DKB10" s="222"/>
      <c r="DKC10" s="222"/>
      <c r="DKD10" s="222"/>
      <c r="DKE10" s="222"/>
      <c r="DKF10" s="222"/>
      <c r="DKG10" s="222"/>
      <c r="DKH10" s="222"/>
      <c r="DKI10" s="222"/>
      <c r="DKJ10" s="222"/>
      <c r="DKK10" s="222"/>
      <c r="DKL10" s="222"/>
      <c r="DKM10" s="222"/>
      <c r="DKN10" s="222"/>
      <c r="DKO10" s="222"/>
      <c r="DKP10" s="222"/>
      <c r="DKQ10" s="222"/>
      <c r="DKR10" s="222"/>
      <c r="DKS10" s="222"/>
      <c r="DKT10" s="222"/>
      <c r="DKU10" s="222"/>
      <c r="DKV10" s="222"/>
      <c r="DKW10" s="222"/>
      <c r="DKX10" s="222"/>
      <c r="DKY10" s="222"/>
      <c r="DKZ10" s="222"/>
      <c r="DLA10" s="222"/>
      <c r="DLB10" s="222"/>
      <c r="DLC10" s="222"/>
      <c r="DLD10" s="222"/>
      <c r="DLE10" s="222"/>
      <c r="DLF10" s="222"/>
      <c r="DLG10" s="222"/>
      <c r="DLH10" s="222"/>
      <c r="DLI10" s="222"/>
      <c r="DLJ10" s="222"/>
      <c r="DLK10" s="222"/>
      <c r="DLL10" s="222"/>
      <c r="DLM10" s="222"/>
      <c r="DLN10" s="222"/>
      <c r="DLO10" s="222"/>
      <c r="DLP10" s="222"/>
      <c r="DLQ10" s="222"/>
      <c r="DLR10" s="222"/>
      <c r="DLS10" s="222"/>
      <c r="DLT10" s="222"/>
      <c r="DLU10" s="222"/>
      <c r="DLV10" s="222"/>
      <c r="DLW10" s="222"/>
      <c r="DLX10" s="222"/>
      <c r="DLY10" s="222"/>
      <c r="DLZ10" s="222"/>
      <c r="DMA10" s="222"/>
      <c r="DMB10" s="222"/>
      <c r="DMC10" s="222"/>
      <c r="DMD10" s="222"/>
      <c r="DME10" s="222"/>
      <c r="DMF10" s="222"/>
      <c r="DMG10" s="222"/>
      <c r="DMH10" s="222"/>
      <c r="DMI10" s="222"/>
      <c r="DMJ10" s="222"/>
      <c r="DMK10" s="222"/>
      <c r="DML10" s="222"/>
      <c r="DMM10" s="222"/>
      <c r="DMN10" s="222"/>
      <c r="DMO10" s="222"/>
      <c r="DMP10" s="222"/>
      <c r="DMQ10" s="222"/>
      <c r="DMR10" s="222"/>
      <c r="DMS10" s="222"/>
      <c r="DMT10" s="222"/>
      <c r="DMU10" s="222"/>
      <c r="DMV10" s="222"/>
      <c r="DMW10" s="222"/>
      <c r="DMX10" s="222"/>
      <c r="DMY10" s="222"/>
      <c r="DMZ10" s="222"/>
      <c r="DNA10" s="222"/>
      <c r="DNB10" s="222"/>
      <c r="DNC10" s="222"/>
      <c r="DND10" s="222"/>
      <c r="DNE10" s="222"/>
      <c r="DNF10" s="222"/>
      <c r="DNG10" s="222"/>
      <c r="DNH10" s="222"/>
      <c r="DNI10" s="222"/>
      <c r="DNJ10" s="222"/>
      <c r="DNK10" s="222"/>
      <c r="DNL10" s="222"/>
      <c r="DNM10" s="222"/>
      <c r="DNN10" s="222"/>
      <c r="DNO10" s="222"/>
      <c r="DNP10" s="222"/>
      <c r="DNQ10" s="222"/>
      <c r="DNR10" s="222"/>
      <c r="DNS10" s="222"/>
      <c r="DNT10" s="222"/>
      <c r="DNU10" s="222"/>
      <c r="DNV10" s="222"/>
      <c r="DNW10" s="222"/>
      <c r="DNX10" s="222"/>
      <c r="DNY10" s="222"/>
      <c r="DNZ10" s="222"/>
      <c r="DOA10" s="222"/>
      <c r="DOB10" s="222"/>
      <c r="DOC10" s="222"/>
      <c r="DOD10" s="222"/>
      <c r="DOE10" s="222"/>
      <c r="DOF10" s="222"/>
      <c r="DOG10" s="222"/>
      <c r="DOH10" s="222"/>
      <c r="DOI10" s="222"/>
      <c r="DOJ10" s="222"/>
      <c r="DOK10" s="222"/>
      <c r="DOL10" s="222"/>
      <c r="DOM10" s="222"/>
      <c r="DON10" s="222"/>
      <c r="DOO10" s="222"/>
      <c r="DOP10" s="222"/>
      <c r="DOQ10" s="222"/>
      <c r="DOR10" s="222"/>
      <c r="DOS10" s="222"/>
      <c r="DOT10" s="222"/>
      <c r="DOU10" s="222"/>
      <c r="DOV10" s="222"/>
      <c r="DOW10" s="222"/>
      <c r="DOX10" s="222"/>
      <c r="DOY10" s="222"/>
      <c r="DOZ10" s="222"/>
      <c r="DPA10" s="222"/>
      <c r="DPB10" s="222"/>
      <c r="DPC10" s="222"/>
      <c r="DPD10" s="222"/>
      <c r="DPE10" s="222"/>
      <c r="DPF10" s="222"/>
      <c r="DPG10" s="222"/>
      <c r="DPH10" s="222"/>
      <c r="DPI10" s="222"/>
      <c r="DPJ10" s="222"/>
      <c r="DPK10" s="222"/>
      <c r="DPL10" s="222"/>
      <c r="DPM10" s="222"/>
      <c r="DPN10" s="222"/>
      <c r="DPO10" s="222"/>
      <c r="DPP10" s="222"/>
      <c r="DPQ10" s="222"/>
      <c r="DPR10" s="222"/>
      <c r="DPS10" s="222"/>
      <c r="DPT10" s="222"/>
      <c r="DPU10" s="222"/>
      <c r="DPV10" s="222"/>
      <c r="DPW10" s="222"/>
      <c r="DPX10" s="222"/>
      <c r="DPY10" s="222"/>
      <c r="DPZ10" s="222"/>
      <c r="DQA10" s="222"/>
      <c r="DQB10" s="222"/>
      <c r="DQC10" s="222"/>
      <c r="DQD10" s="222"/>
      <c r="DQE10" s="222"/>
      <c r="DQF10" s="222"/>
      <c r="DQG10" s="222"/>
      <c r="DQH10" s="222"/>
      <c r="DQI10" s="222"/>
      <c r="DQJ10" s="222"/>
      <c r="DQK10" s="222"/>
      <c r="DQL10" s="222"/>
      <c r="DQM10" s="222"/>
      <c r="DQN10" s="222"/>
      <c r="DQO10" s="222"/>
      <c r="DQP10" s="222"/>
      <c r="DQQ10" s="222"/>
      <c r="DQR10" s="222"/>
      <c r="DQS10" s="222"/>
      <c r="DQT10" s="222"/>
      <c r="DQU10" s="222"/>
      <c r="DQV10" s="222"/>
      <c r="DQW10" s="222"/>
      <c r="DQX10" s="222"/>
      <c r="DQY10" s="222"/>
      <c r="DQZ10" s="222"/>
      <c r="DRA10" s="222"/>
      <c r="DRB10" s="222"/>
      <c r="DRC10" s="222"/>
      <c r="DRD10" s="222"/>
      <c r="DRE10" s="222"/>
      <c r="DRF10" s="222"/>
      <c r="DRG10" s="222"/>
      <c r="DRH10" s="222"/>
      <c r="DRI10" s="222"/>
      <c r="DRJ10" s="222"/>
      <c r="DRK10" s="222"/>
      <c r="DRL10" s="222"/>
      <c r="DRM10" s="222"/>
      <c r="DRN10" s="222"/>
      <c r="DRO10" s="222"/>
      <c r="DRP10" s="222"/>
      <c r="DRQ10" s="222"/>
      <c r="DRR10" s="222"/>
      <c r="DRS10" s="222"/>
      <c r="DRT10" s="222"/>
      <c r="DRU10" s="222"/>
      <c r="DRV10" s="222"/>
      <c r="DRW10" s="222"/>
      <c r="DRX10" s="222"/>
      <c r="DRY10" s="222"/>
      <c r="DRZ10" s="222"/>
      <c r="DSA10" s="222"/>
      <c r="DSB10" s="222"/>
      <c r="DSC10" s="222"/>
      <c r="DSD10" s="222"/>
      <c r="DSE10" s="222"/>
      <c r="DSF10" s="222"/>
      <c r="DSG10" s="222"/>
      <c r="DSH10" s="222"/>
      <c r="DSI10" s="222"/>
      <c r="DSJ10" s="222"/>
      <c r="DSK10" s="222"/>
      <c r="DSL10" s="222"/>
      <c r="DSM10" s="222"/>
      <c r="DSN10" s="222"/>
      <c r="DSO10" s="222"/>
      <c r="DSP10" s="222"/>
      <c r="DSQ10" s="222"/>
      <c r="DSR10" s="222"/>
      <c r="DSS10" s="222"/>
      <c r="DST10" s="222"/>
      <c r="DSU10" s="222"/>
      <c r="DSV10" s="222"/>
      <c r="DSW10" s="222"/>
      <c r="DSX10" s="222"/>
      <c r="DSY10" s="222"/>
      <c r="DSZ10" s="222"/>
      <c r="DTA10" s="222"/>
      <c r="DTB10" s="222"/>
      <c r="DTC10" s="222"/>
      <c r="DTD10" s="222"/>
      <c r="DTE10" s="222"/>
      <c r="DTF10" s="222"/>
      <c r="DTG10" s="222"/>
      <c r="DTH10" s="222"/>
      <c r="DTI10" s="222"/>
      <c r="DTJ10" s="222"/>
      <c r="DTK10" s="222"/>
      <c r="DTL10" s="222"/>
      <c r="DTM10" s="222"/>
      <c r="DTN10" s="222"/>
      <c r="DTO10" s="222"/>
      <c r="DTP10" s="222"/>
      <c r="DTQ10" s="222"/>
      <c r="DTR10" s="222"/>
      <c r="DTS10" s="222"/>
      <c r="DTT10" s="222"/>
      <c r="DTU10" s="222"/>
      <c r="DTV10" s="222"/>
      <c r="DTW10" s="222"/>
      <c r="DTX10" s="222"/>
      <c r="DTY10" s="222"/>
      <c r="DTZ10" s="222"/>
      <c r="DUA10" s="222"/>
      <c r="DUB10" s="222"/>
      <c r="DUC10" s="222"/>
      <c r="DUD10" s="222"/>
      <c r="DUE10" s="222"/>
      <c r="DUF10" s="222"/>
      <c r="DUG10" s="222"/>
      <c r="DUH10" s="222"/>
      <c r="DUI10" s="222"/>
      <c r="DUJ10" s="222"/>
      <c r="DUK10" s="222"/>
      <c r="DUL10" s="222"/>
      <c r="DUM10" s="222"/>
      <c r="DUN10" s="222"/>
      <c r="DUO10" s="222"/>
      <c r="DUP10" s="222"/>
      <c r="DUQ10" s="222"/>
      <c r="DUR10" s="222"/>
      <c r="DUS10" s="222"/>
      <c r="DUT10" s="222"/>
      <c r="DUU10" s="222"/>
      <c r="DUV10" s="222"/>
      <c r="DUW10" s="222"/>
      <c r="DUX10" s="222"/>
      <c r="DUY10" s="222"/>
      <c r="DUZ10" s="222"/>
      <c r="DVA10" s="222"/>
      <c r="DVB10" s="222"/>
      <c r="DVC10" s="222"/>
      <c r="DVD10" s="222"/>
      <c r="DVE10" s="222"/>
      <c r="DVF10" s="222"/>
      <c r="DVG10" s="222"/>
      <c r="DVH10" s="222"/>
      <c r="DVI10" s="222"/>
      <c r="DVJ10" s="222"/>
      <c r="DVK10" s="222"/>
      <c r="DVL10" s="222"/>
      <c r="DVM10" s="222"/>
      <c r="DVN10" s="222"/>
      <c r="DVO10" s="222"/>
      <c r="DVP10" s="222"/>
      <c r="DVQ10" s="222"/>
      <c r="DVR10" s="222"/>
      <c r="DVS10" s="222"/>
      <c r="DVT10" s="222"/>
      <c r="DVU10" s="222"/>
      <c r="DVV10" s="222"/>
      <c r="DVW10" s="222"/>
      <c r="DVX10" s="222"/>
      <c r="DVY10" s="222"/>
      <c r="DVZ10" s="222"/>
      <c r="DWA10" s="222"/>
      <c r="DWB10" s="222"/>
      <c r="DWC10" s="222"/>
      <c r="DWD10" s="222"/>
      <c r="DWE10" s="222"/>
      <c r="DWF10" s="222"/>
      <c r="DWG10" s="222"/>
      <c r="DWH10" s="222"/>
      <c r="DWI10" s="222"/>
      <c r="DWJ10" s="222"/>
      <c r="DWK10" s="222"/>
      <c r="DWL10" s="222"/>
      <c r="DWM10" s="222"/>
      <c r="DWN10" s="222"/>
      <c r="DWO10" s="222"/>
      <c r="DWP10" s="222"/>
      <c r="DWQ10" s="222"/>
      <c r="DWR10" s="222"/>
      <c r="DWS10" s="222"/>
      <c r="DWT10" s="222"/>
      <c r="DWU10" s="222"/>
      <c r="DWV10" s="222"/>
      <c r="DWW10" s="222"/>
      <c r="DWX10" s="222"/>
      <c r="DWY10" s="222"/>
      <c r="DWZ10" s="222"/>
      <c r="DXA10" s="222"/>
      <c r="DXB10" s="222"/>
      <c r="DXC10" s="222"/>
      <c r="DXD10" s="222"/>
      <c r="DXE10" s="222"/>
      <c r="DXF10" s="222"/>
      <c r="DXG10" s="222"/>
      <c r="DXH10" s="222"/>
      <c r="DXI10" s="222"/>
      <c r="DXJ10" s="222"/>
      <c r="DXK10" s="222"/>
      <c r="DXL10" s="222"/>
      <c r="DXM10" s="222"/>
      <c r="DXN10" s="222"/>
      <c r="DXO10" s="222"/>
      <c r="DXP10" s="222"/>
      <c r="DXQ10" s="222"/>
      <c r="DXR10" s="222"/>
      <c r="DXS10" s="222"/>
      <c r="DXT10" s="222"/>
      <c r="DXU10" s="222"/>
      <c r="DXV10" s="222"/>
      <c r="DXW10" s="222"/>
      <c r="DXX10" s="222"/>
      <c r="DXY10" s="222"/>
      <c r="DXZ10" s="222"/>
      <c r="DYA10" s="222"/>
      <c r="DYB10" s="222"/>
      <c r="DYC10" s="222"/>
      <c r="DYD10" s="222"/>
      <c r="DYE10" s="222"/>
      <c r="DYF10" s="222"/>
      <c r="DYG10" s="222"/>
      <c r="DYH10" s="222"/>
      <c r="DYI10" s="222"/>
      <c r="DYJ10" s="222"/>
      <c r="DYK10" s="222"/>
      <c r="DYL10" s="222"/>
      <c r="DYM10" s="222"/>
      <c r="DYN10" s="222"/>
      <c r="DYO10" s="222"/>
      <c r="DYP10" s="222"/>
      <c r="DYQ10" s="222"/>
      <c r="DYR10" s="222"/>
      <c r="DYS10" s="222"/>
      <c r="DYT10" s="222"/>
      <c r="DYU10" s="222"/>
      <c r="DYV10" s="222"/>
      <c r="DYW10" s="222"/>
      <c r="DYX10" s="222"/>
      <c r="DYY10" s="222"/>
      <c r="DYZ10" s="222"/>
      <c r="DZA10" s="222"/>
      <c r="DZB10" s="222"/>
      <c r="DZC10" s="222"/>
      <c r="DZD10" s="222"/>
      <c r="DZE10" s="222"/>
      <c r="DZF10" s="222"/>
      <c r="DZG10" s="222"/>
      <c r="DZH10" s="222"/>
      <c r="DZI10" s="222"/>
      <c r="DZJ10" s="222"/>
      <c r="DZK10" s="222"/>
      <c r="DZL10" s="222"/>
      <c r="DZM10" s="222"/>
      <c r="DZN10" s="222"/>
      <c r="DZO10" s="222"/>
      <c r="DZP10" s="222"/>
      <c r="DZQ10" s="222"/>
      <c r="DZR10" s="222"/>
      <c r="DZS10" s="222"/>
      <c r="DZT10" s="222"/>
      <c r="DZU10" s="222"/>
      <c r="DZV10" s="222"/>
      <c r="DZW10" s="222"/>
      <c r="DZX10" s="222"/>
      <c r="DZY10" s="222"/>
      <c r="DZZ10" s="222"/>
      <c r="EAA10" s="222"/>
      <c r="EAB10" s="222"/>
      <c r="EAC10" s="222"/>
      <c r="EAD10" s="222"/>
      <c r="EAE10" s="222"/>
      <c r="EAF10" s="222"/>
      <c r="EAG10" s="222"/>
      <c r="EAH10" s="222"/>
      <c r="EAI10" s="222"/>
      <c r="EAJ10" s="222"/>
      <c r="EAK10" s="222"/>
      <c r="EAL10" s="222"/>
      <c r="EAM10" s="222"/>
      <c r="EAN10" s="222"/>
      <c r="EAO10" s="222"/>
      <c r="EAP10" s="222"/>
      <c r="EAQ10" s="222"/>
      <c r="EAR10" s="222"/>
      <c r="EAS10" s="222"/>
      <c r="EAT10" s="222"/>
      <c r="EAU10" s="222"/>
      <c r="EAV10" s="222"/>
      <c r="EAW10" s="222"/>
      <c r="EAX10" s="222"/>
      <c r="EAY10" s="222"/>
      <c r="EAZ10" s="222"/>
      <c r="EBA10" s="222"/>
      <c r="EBB10" s="222"/>
      <c r="EBC10" s="222"/>
      <c r="EBD10" s="222"/>
      <c r="EBE10" s="222"/>
      <c r="EBF10" s="222"/>
      <c r="EBG10" s="222"/>
      <c r="EBH10" s="222"/>
      <c r="EBI10" s="222"/>
      <c r="EBJ10" s="222"/>
      <c r="EBK10" s="222"/>
      <c r="EBL10" s="222"/>
      <c r="EBM10" s="222"/>
      <c r="EBN10" s="222"/>
      <c r="EBO10" s="222"/>
      <c r="EBP10" s="222"/>
      <c r="EBQ10" s="222"/>
      <c r="EBR10" s="222"/>
      <c r="EBS10" s="222"/>
      <c r="EBT10" s="222"/>
      <c r="EBU10" s="222"/>
      <c r="EBV10" s="222"/>
      <c r="EBW10" s="222"/>
      <c r="EBX10" s="222"/>
      <c r="EBY10" s="222"/>
      <c r="EBZ10" s="222"/>
      <c r="ECA10" s="222"/>
      <c r="ECB10" s="222"/>
      <c r="ECC10" s="222"/>
      <c r="ECD10" s="222"/>
      <c r="ECE10" s="222"/>
      <c r="ECF10" s="222"/>
      <c r="ECG10" s="222"/>
      <c r="ECH10" s="222"/>
      <c r="ECI10" s="222"/>
      <c r="ECJ10" s="222"/>
      <c r="ECK10" s="222"/>
      <c r="ECL10" s="222"/>
      <c r="ECM10" s="222"/>
      <c r="ECN10" s="222"/>
      <c r="ECO10" s="222"/>
      <c r="ECP10" s="222"/>
      <c r="ECQ10" s="222"/>
      <c r="ECR10" s="222"/>
      <c r="ECS10" s="222"/>
      <c r="ECT10" s="222"/>
      <c r="ECU10" s="222"/>
      <c r="ECV10" s="222"/>
      <c r="ECW10" s="222"/>
      <c r="ECX10" s="222"/>
      <c r="ECY10" s="222"/>
      <c r="ECZ10" s="222"/>
      <c r="EDA10" s="222"/>
      <c r="EDB10" s="222"/>
      <c r="EDC10" s="222"/>
      <c r="EDD10" s="222"/>
      <c r="EDE10" s="222"/>
      <c r="EDF10" s="222"/>
      <c r="EDG10" s="222"/>
      <c r="EDH10" s="222"/>
      <c r="EDI10" s="222"/>
      <c r="EDJ10" s="222"/>
      <c r="EDK10" s="222"/>
      <c r="EDL10" s="222"/>
      <c r="EDM10" s="222"/>
      <c r="EDN10" s="222"/>
      <c r="EDO10" s="222"/>
      <c r="EDP10" s="222"/>
      <c r="EDQ10" s="222"/>
      <c r="EDR10" s="222"/>
      <c r="EDS10" s="222"/>
      <c r="EDT10" s="222"/>
      <c r="EDU10" s="222"/>
      <c r="EDV10" s="222"/>
      <c r="EDW10" s="222"/>
      <c r="EDX10" s="222"/>
      <c r="EDY10" s="222"/>
      <c r="EDZ10" s="222"/>
      <c r="EEA10" s="222"/>
      <c r="EEB10" s="222"/>
      <c r="EEC10" s="222"/>
      <c r="EED10" s="222"/>
      <c r="EEE10" s="222"/>
      <c r="EEF10" s="222"/>
      <c r="EEG10" s="222"/>
      <c r="EEH10" s="222"/>
      <c r="EEI10" s="222"/>
      <c r="EEJ10" s="222"/>
      <c r="EEK10" s="222"/>
      <c r="EEL10" s="222"/>
      <c r="EEM10" s="222"/>
      <c r="EEN10" s="222"/>
      <c r="EEO10" s="222"/>
      <c r="EEP10" s="222"/>
      <c r="EEQ10" s="222"/>
      <c r="EER10" s="222"/>
      <c r="EES10" s="222"/>
      <c r="EET10" s="222"/>
      <c r="EEU10" s="222"/>
      <c r="EEV10" s="222"/>
      <c r="EEW10" s="222"/>
      <c r="EEX10" s="222"/>
      <c r="EEY10" s="222"/>
      <c r="EEZ10" s="222"/>
      <c r="EFA10" s="222"/>
      <c r="EFB10" s="222"/>
      <c r="EFC10" s="222"/>
      <c r="EFD10" s="222"/>
      <c r="EFE10" s="222"/>
      <c r="EFF10" s="222"/>
      <c r="EFG10" s="222"/>
      <c r="EFH10" s="222"/>
      <c r="EFI10" s="222"/>
      <c r="EFJ10" s="222"/>
      <c r="EFK10" s="222"/>
      <c r="EFL10" s="222"/>
      <c r="EFM10" s="222"/>
      <c r="EFN10" s="222"/>
      <c r="EFO10" s="222"/>
      <c r="EFP10" s="222"/>
      <c r="EFQ10" s="222"/>
      <c r="EFR10" s="222"/>
      <c r="EFS10" s="222"/>
      <c r="EFT10" s="222"/>
      <c r="EFU10" s="222"/>
      <c r="EFV10" s="222"/>
      <c r="EFW10" s="222"/>
      <c r="EFX10" s="222"/>
      <c r="EFY10" s="222"/>
      <c r="EFZ10" s="222"/>
      <c r="EGA10" s="222"/>
      <c r="EGB10" s="222"/>
      <c r="EGC10" s="222"/>
      <c r="EGD10" s="222"/>
      <c r="EGE10" s="222"/>
      <c r="EGF10" s="222"/>
      <c r="EGG10" s="222"/>
      <c r="EGH10" s="222"/>
      <c r="EGI10" s="222"/>
      <c r="EGJ10" s="222"/>
      <c r="EGK10" s="222"/>
      <c r="EGL10" s="222"/>
      <c r="EGM10" s="222"/>
      <c r="EGN10" s="222"/>
      <c r="EGO10" s="222"/>
      <c r="EGP10" s="222"/>
      <c r="EGQ10" s="222"/>
      <c r="EGR10" s="222"/>
      <c r="EGS10" s="222"/>
      <c r="EGT10" s="222"/>
      <c r="EGU10" s="222"/>
      <c r="EGV10" s="222"/>
      <c r="EGW10" s="222"/>
      <c r="EGX10" s="222"/>
      <c r="EGY10" s="222"/>
      <c r="EGZ10" s="222"/>
      <c r="EHA10" s="222"/>
      <c r="EHB10" s="222"/>
      <c r="EHC10" s="222"/>
      <c r="EHD10" s="222"/>
      <c r="EHE10" s="222"/>
      <c r="EHF10" s="222"/>
      <c r="EHG10" s="222"/>
      <c r="EHH10" s="222"/>
      <c r="EHI10" s="222"/>
      <c r="EHJ10" s="222"/>
      <c r="EHK10" s="222"/>
      <c r="EHL10" s="222"/>
      <c r="EHM10" s="222"/>
      <c r="EHN10" s="222"/>
      <c r="EHO10" s="222"/>
      <c r="EHP10" s="222"/>
      <c r="EHQ10" s="222"/>
      <c r="EHR10" s="222"/>
      <c r="EHS10" s="222"/>
      <c r="EHT10" s="222"/>
      <c r="EHU10" s="222"/>
      <c r="EHV10" s="222"/>
      <c r="EHW10" s="222"/>
      <c r="EHX10" s="222"/>
      <c r="EHY10" s="222"/>
      <c r="EHZ10" s="222"/>
      <c r="EIA10" s="222"/>
      <c r="EIB10" s="222"/>
      <c r="EIC10" s="222"/>
      <c r="EID10" s="222"/>
      <c r="EIE10" s="222"/>
      <c r="EIF10" s="222"/>
      <c r="EIG10" s="222"/>
      <c r="EIH10" s="222"/>
      <c r="EII10" s="222"/>
      <c r="EIJ10" s="222"/>
      <c r="EIK10" s="222"/>
      <c r="EIL10" s="222"/>
      <c r="EIM10" s="222"/>
      <c r="EIN10" s="222"/>
      <c r="EIO10" s="222"/>
      <c r="EIP10" s="222"/>
      <c r="EIQ10" s="222"/>
      <c r="EIR10" s="222"/>
      <c r="EIS10" s="222"/>
      <c r="EIT10" s="222"/>
      <c r="EIU10" s="222"/>
      <c r="EIV10" s="222"/>
      <c r="EIW10" s="222"/>
      <c r="EIX10" s="222"/>
      <c r="EIY10" s="222"/>
      <c r="EIZ10" s="222"/>
      <c r="EJA10" s="222"/>
      <c r="EJB10" s="222"/>
      <c r="EJC10" s="222"/>
      <c r="EJD10" s="222"/>
      <c r="EJE10" s="222"/>
      <c r="EJF10" s="222"/>
      <c r="EJG10" s="222"/>
      <c r="EJH10" s="222"/>
      <c r="EJI10" s="222"/>
      <c r="EJJ10" s="222"/>
      <c r="EJK10" s="222"/>
      <c r="EJL10" s="222"/>
      <c r="EJM10" s="222"/>
      <c r="EJN10" s="222"/>
      <c r="EJO10" s="222"/>
      <c r="EJP10" s="222"/>
      <c r="EJQ10" s="222"/>
      <c r="EJR10" s="222"/>
      <c r="EJS10" s="222"/>
      <c r="EJT10" s="222"/>
      <c r="EJU10" s="222"/>
      <c r="EJV10" s="222"/>
      <c r="EJW10" s="222"/>
      <c r="EJX10" s="222"/>
      <c r="EJY10" s="222"/>
      <c r="EJZ10" s="222"/>
      <c r="EKA10" s="222"/>
      <c r="EKB10" s="222"/>
      <c r="EKC10" s="222"/>
      <c r="EKD10" s="222"/>
      <c r="EKE10" s="222"/>
      <c r="EKF10" s="222"/>
      <c r="EKG10" s="222"/>
      <c r="EKH10" s="222"/>
      <c r="EKI10" s="222"/>
      <c r="EKJ10" s="222"/>
      <c r="EKK10" s="222"/>
      <c r="EKL10" s="222"/>
      <c r="EKM10" s="222"/>
      <c r="EKN10" s="222"/>
      <c r="EKO10" s="222"/>
      <c r="EKP10" s="222"/>
      <c r="EKQ10" s="222"/>
      <c r="EKR10" s="222"/>
      <c r="EKS10" s="222"/>
      <c r="EKT10" s="222"/>
      <c r="EKU10" s="222"/>
      <c r="EKV10" s="222"/>
      <c r="EKW10" s="222"/>
      <c r="EKX10" s="222"/>
      <c r="EKY10" s="222"/>
      <c r="EKZ10" s="222"/>
      <c r="ELA10" s="222"/>
      <c r="ELB10" s="222"/>
      <c r="ELC10" s="222"/>
      <c r="ELD10" s="222"/>
      <c r="ELE10" s="222"/>
      <c r="ELF10" s="222"/>
      <c r="ELG10" s="222"/>
      <c r="ELH10" s="222"/>
      <c r="ELI10" s="222"/>
      <c r="ELJ10" s="222"/>
      <c r="ELK10" s="222"/>
      <c r="ELL10" s="222"/>
      <c r="ELM10" s="222"/>
      <c r="ELN10" s="222"/>
      <c r="ELO10" s="222"/>
      <c r="ELP10" s="222"/>
      <c r="ELQ10" s="222"/>
      <c r="ELR10" s="222"/>
      <c r="ELS10" s="222"/>
      <c r="ELT10" s="222"/>
      <c r="ELU10" s="222"/>
      <c r="ELV10" s="222"/>
      <c r="ELW10" s="222"/>
      <c r="ELX10" s="222"/>
      <c r="ELY10" s="222"/>
      <c r="ELZ10" s="222"/>
      <c r="EMA10" s="222"/>
      <c r="EMB10" s="222"/>
      <c r="EMC10" s="222"/>
      <c r="EMD10" s="222"/>
      <c r="EME10" s="222"/>
      <c r="EMF10" s="222"/>
      <c r="EMG10" s="222"/>
      <c r="EMH10" s="222"/>
      <c r="EMI10" s="222"/>
      <c r="EMJ10" s="222"/>
      <c r="EMK10" s="222"/>
      <c r="EML10" s="222"/>
      <c r="EMM10" s="222"/>
      <c r="EMN10" s="222"/>
      <c r="EMO10" s="222"/>
      <c r="EMP10" s="222"/>
      <c r="EMQ10" s="222"/>
      <c r="EMR10" s="222"/>
      <c r="EMS10" s="222"/>
      <c r="EMT10" s="222"/>
      <c r="EMU10" s="222"/>
      <c r="EMV10" s="222"/>
      <c r="EMW10" s="222"/>
      <c r="EMX10" s="222"/>
      <c r="EMY10" s="222"/>
      <c r="EMZ10" s="222"/>
      <c r="ENA10" s="222"/>
      <c r="ENB10" s="222"/>
      <c r="ENC10" s="222"/>
      <c r="END10" s="222"/>
      <c r="ENE10" s="222"/>
      <c r="ENF10" s="222"/>
      <c r="ENG10" s="222"/>
      <c r="ENH10" s="222"/>
      <c r="ENI10" s="222"/>
      <c r="ENJ10" s="222"/>
      <c r="ENK10" s="222"/>
      <c r="ENL10" s="222"/>
      <c r="ENM10" s="222"/>
      <c r="ENN10" s="222"/>
      <c r="ENO10" s="222"/>
      <c r="ENP10" s="222"/>
      <c r="ENQ10" s="222"/>
      <c r="ENR10" s="222"/>
      <c r="ENS10" s="222"/>
      <c r="ENT10" s="222"/>
      <c r="ENU10" s="222"/>
      <c r="ENV10" s="222"/>
      <c r="ENW10" s="222"/>
      <c r="ENX10" s="222"/>
      <c r="ENY10" s="222"/>
      <c r="ENZ10" s="222"/>
      <c r="EOA10" s="222"/>
      <c r="EOB10" s="222"/>
      <c r="EOC10" s="222"/>
      <c r="EOD10" s="222"/>
      <c r="EOE10" s="222"/>
      <c r="EOF10" s="222"/>
      <c r="EOG10" s="222"/>
      <c r="EOH10" s="222"/>
      <c r="EOI10" s="222"/>
      <c r="EOJ10" s="222"/>
      <c r="EOK10" s="222"/>
      <c r="EOL10" s="222"/>
      <c r="EOM10" s="222"/>
      <c r="EON10" s="222"/>
      <c r="EOO10" s="222"/>
      <c r="EOP10" s="222"/>
      <c r="EOQ10" s="222"/>
      <c r="EOR10" s="222"/>
      <c r="EOS10" s="222"/>
      <c r="EOT10" s="222"/>
      <c r="EOU10" s="222"/>
      <c r="EOV10" s="222"/>
      <c r="EOW10" s="222"/>
      <c r="EOX10" s="222"/>
      <c r="EOY10" s="222"/>
      <c r="EOZ10" s="222"/>
      <c r="EPA10" s="222"/>
      <c r="EPB10" s="222"/>
      <c r="EPC10" s="222"/>
      <c r="EPD10" s="222"/>
      <c r="EPE10" s="222"/>
      <c r="EPF10" s="222"/>
      <c r="EPG10" s="222"/>
      <c r="EPH10" s="222"/>
      <c r="EPI10" s="222"/>
      <c r="EPJ10" s="222"/>
      <c r="EPK10" s="222"/>
      <c r="EPL10" s="222"/>
      <c r="EPM10" s="222"/>
      <c r="EPN10" s="222"/>
      <c r="EPO10" s="222"/>
      <c r="EPP10" s="222"/>
      <c r="EPQ10" s="222"/>
      <c r="EPR10" s="222"/>
      <c r="EPS10" s="222"/>
      <c r="EPT10" s="222"/>
      <c r="EPU10" s="222"/>
      <c r="EPV10" s="222"/>
      <c r="EPW10" s="222"/>
      <c r="EPX10" s="222"/>
      <c r="EPY10" s="222"/>
      <c r="EPZ10" s="222"/>
      <c r="EQA10" s="222"/>
      <c r="EQB10" s="222"/>
      <c r="EQC10" s="222"/>
      <c r="EQD10" s="222"/>
      <c r="EQE10" s="222"/>
      <c r="EQF10" s="222"/>
      <c r="EQG10" s="222"/>
      <c r="EQH10" s="222"/>
      <c r="EQI10" s="222"/>
      <c r="EQJ10" s="222"/>
      <c r="EQK10" s="222"/>
      <c r="EQL10" s="222"/>
      <c r="EQM10" s="222"/>
      <c r="EQN10" s="222"/>
      <c r="EQO10" s="222"/>
      <c r="EQP10" s="222"/>
      <c r="EQQ10" s="222"/>
      <c r="EQR10" s="222"/>
      <c r="EQS10" s="222"/>
      <c r="EQT10" s="222"/>
      <c r="EQU10" s="222"/>
      <c r="EQV10" s="222"/>
      <c r="EQW10" s="222"/>
      <c r="EQX10" s="222"/>
      <c r="EQY10" s="222"/>
      <c r="EQZ10" s="222"/>
      <c r="ERA10" s="222"/>
      <c r="ERB10" s="222"/>
      <c r="ERC10" s="222"/>
      <c r="ERD10" s="222"/>
      <c r="ERE10" s="222"/>
      <c r="ERF10" s="222"/>
      <c r="ERG10" s="222"/>
      <c r="ERH10" s="222"/>
      <c r="ERI10" s="222"/>
      <c r="ERJ10" s="222"/>
      <c r="ERK10" s="222"/>
      <c r="ERL10" s="222"/>
      <c r="ERM10" s="222"/>
      <c r="ERN10" s="222"/>
      <c r="ERO10" s="222"/>
      <c r="ERP10" s="222"/>
      <c r="ERQ10" s="222"/>
      <c r="ERR10" s="222"/>
      <c r="ERS10" s="222"/>
      <c r="ERT10" s="222"/>
      <c r="ERU10" s="222"/>
      <c r="ERV10" s="222"/>
      <c r="ERW10" s="222"/>
      <c r="ERX10" s="222"/>
      <c r="ERY10" s="222"/>
      <c r="ERZ10" s="222"/>
      <c r="ESA10" s="222"/>
      <c r="ESB10" s="222"/>
      <c r="ESC10" s="222"/>
      <c r="ESD10" s="222"/>
      <c r="ESE10" s="222"/>
      <c r="ESF10" s="222"/>
      <c r="ESG10" s="222"/>
      <c r="ESH10" s="222"/>
      <c r="ESI10" s="222"/>
      <c r="ESJ10" s="222"/>
      <c r="ESK10" s="222"/>
      <c r="ESL10" s="222"/>
      <c r="ESM10" s="222"/>
      <c r="ESN10" s="222"/>
      <c r="ESO10" s="222"/>
      <c r="ESP10" s="222"/>
      <c r="ESQ10" s="222"/>
      <c r="ESR10" s="222"/>
      <c r="ESS10" s="222"/>
      <c r="EST10" s="222"/>
      <c r="ESU10" s="222"/>
      <c r="ESV10" s="222"/>
      <c r="ESW10" s="222"/>
      <c r="ESX10" s="222"/>
      <c r="ESY10" s="222"/>
      <c r="ESZ10" s="222"/>
      <c r="ETA10" s="222"/>
      <c r="ETB10" s="222"/>
      <c r="ETC10" s="222"/>
      <c r="ETD10" s="222"/>
      <c r="ETE10" s="222"/>
      <c r="ETF10" s="222"/>
      <c r="ETG10" s="222"/>
      <c r="ETH10" s="222"/>
      <c r="ETI10" s="222"/>
      <c r="ETJ10" s="222"/>
      <c r="ETK10" s="222"/>
      <c r="ETL10" s="222"/>
      <c r="ETM10" s="222"/>
      <c r="ETN10" s="222"/>
      <c r="ETO10" s="222"/>
      <c r="ETP10" s="222"/>
      <c r="ETQ10" s="222"/>
      <c r="ETR10" s="222"/>
      <c r="ETS10" s="222"/>
      <c r="ETT10" s="222"/>
      <c r="ETU10" s="222"/>
      <c r="ETV10" s="222"/>
      <c r="ETW10" s="222"/>
      <c r="ETX10" s="222"/>
      <c r="ETY10" s="222"/>
      <c r="ETZ10" s="222"/>
      <c r="EUA10" s="222"/>
      <c r="EUB10" s="222"/>
      <c r="EUC10" s="222"/>
      <c r="EUD10" s="222"/>
      <c r="EUE10" s="222"/>
      <c r="EUF10" s="222"/>
      <c r="EUG10" s="222"/>
      <c r="EUH10" s="222"/>
      <c r="EUI10" s="222"/>
      <c r="EUJ10" s="222"/>
      <c r="EUK10" s="222"/>
      <c r="EUL10" s="222"/>
      <c r="EUM10" s="222"/>
      <c r="EUN10" s="222"/>
      <c r="EUO10" s="222"/>
      <c r="EUP10" s="222"/>
      <c r="EUQ10" s="222"/>
      <c r="EUR10" s="222"/>
      <c r="EUS10" s="222"/>
      <c r="EUT10" s="222"/>
      <c r="EUU10" s="222"/>
      <c r="EUV10" s="222"/>
      <c r="EUW10" s="222"/>
      <c r="EUX10" s="222"/>
      <c r="EUY10" s="222"/>
      <c r="EUZ10" s="222"/>
      <c r="EVA10" s="222"/>
      <c r="EVB10" s="222"/>
      <c r="EVC10" s="222"/>
      <c r="EVD10" s="222"/>
      <c r="EVE10" s="222"/>
      <c r="EVF10" s="222"/>
      <c r="EVG10" s="222"/>
      <c r="EVH10" s="222"/>
      <c r="EVI10" s="222"/>
      <c r="EVJ10" s="222"/>
      <c r="EVK10" s="222"/>
      <c r="EVL10" s="222"/>
      <c r="EVM10" s="222"/>
      <c r="EVN10" s="222"/>
      <c r="EVO10" s="222"/>
      <c r="EVP10" s="222"/>
      <c r="EVQ10" s="222"/>
      <c r="EVR10" s="222"/>
      <c r="EVS10" s="222"/>
      <c r="EVT10" s="222"/>
      <c r="EVU10" s="222"/>
      <c r="EVV10" s="222"/>
      <c r="EVW10" s="222"/>
      <c r="EVX10" s="222"/>
      <c r="EVY10" s="222"/>
      <c r="EVZ10" s="222"/>
      <c r="EWA10" s="222"/>
      <c r="EWB10" s="222"/>
      <c r="EWC10" s="222"/>
      <c r="EWD10" s="222"/>
      <c r="EWE10" s="222"/>
      <c r="EWF10" s="222"/>
      <c r="EWG10" s="222"/>
      <c r="EWH10" s="222"/>
      <c r="EWI10" s="222"/>
      <c r="EWJ10" s="222"/>
      <c r="EWK10" s="222"/>
      <c r="EWL10" s="222"/>
      <c r="EWM10" s="222"/>
      <c r="EWN10" s="222"/>
      <c r="EWO10" s="222"/>
      <c r="EWP10" s="222"/>
      <c r="EWQ10" s="222"/>
      <c r="EWR10" s="222"/>
      <c r="EWS10" s="222"/>
      <c r="EWT10" s="222"/>
      <c r="EWU10" s="222"/>
      <c r="EWV10" s="222"/>
      <c r="EWW10" s="222"/>
      <c r="EWX10" s="222"/>
      <c r="EWY10" s="222"/>
      <c r="EWZ10" s="222"/>
      <c r="EXA10" s="222"/>
      <c r="EXB10" s="222"/>
      <c r="EXC10" s="222"/>
      <c r="EXD10" s="222"/>
      <c r="EXE10" s="222"/>
      <c r="EXF10" s="222"/>
      <c r="EXG10" s="222"/>
      <c r="EXH10" s="222"/>
      <c r="EXI10" s="222"/>
      <c r="EXJ10" s="222"/>
      <c r="EXK10" s="222"/>
      <c r="EXL10" s="222"/>
      <c r="EXM10" s="222"/>
      <c r="EXN10" s="222"/>
      <c r="EXO10" s="222"/>
      <c r="EXP10" s="222"/>
      <c r="EXQ10" s="222"/>
      <c r="EXR10" s="222"/>
      <c r="EXS10" s="222"/>
      <c r="EXT10" s="222"/>
      <c r="EXU10" s="222"/>
      <c r="EXV10" s="222"/>
      <c r="EXW10" s="222"/>
      <c r="EXX10" s="222"/>
      <c r="EXY10" s="222"/>
      <c r="EXZ10" s="222"/>
      <c r="EYA10" s="222"/>
      <c r="EYB10" s="222"/>
      <c r="EYC10" s="222"/>
      <c r="EYD10" s="222"/>
      <c r="EYE10" s="222"/>
      <c r="EYF10" s="222"/>
      <c r="EYG10" s="222"/>
      <c r="EYH10" s="222"/>
      <c r="EYI10" s="222"/>
      <c r="EYJ10" s="222"/>
      <c r="EYK10" s="222"/>
      <c r="EYL10" s="222"/>
      <c r="EYM10" s="222"/>
      <c r="EYN10" s="222"/>
      <c r="EYO10" s="222"/>
      <c r="EYP10" s="222"/>
      <c r="EYQ10" s="222"/>
      <c r="EYR10" s="222"/>
      <c r="EYS10" s="222"/>
      <c r="EYT10" s="222"/>
      <c r="EYU10" s="222"/>
      <c r="EYV10" s="222"/>
      <c r="EYW10" s="222"/>
      <c r="EYX10" s="222"/>
      <c r="EYY10" s="222"/>
      <c r="EYZ10" s="222"/>
      <c r="EZA10" s="222"/>
      <c r="EZB10" s="222"/>
      <c r="EZC10" s="222"/>
      <c r="EZD10" s="222"/>
      <c r="EZE10" s="222"/>
      <c r="EZF10" s="222"/>
      <c r="EZG10" s="222"/>
      <c r="EZH10" s="222"/>
      <c r="EZI10" s="222"/>
      <c r="EZJ10" s="222"/>
      <c r="EZK10" s="222"/>
      <c r="EZL10" s="222"/>
      <c r="EZM10" s="222"/>
      <c r="EZN10" s="222"/>
      <c r="EZO10" s="222"/>
      <c r="EZP10" s="222"/>
      <c r="EZQ10" s="222"/>
      <c r="EZR10" s="222"/>
      <c r="EZS10" s="222"/>
      <c r="EZT10" s="222"/>
      <c r="EZU10" s="222"/>
      <c r="EZV10" s="222"/>
      <c r="EZW10" s="222"/>
      <c r="EZX10" s="222"/>
      <c r="EZY10" s="222"/>
      <c r="EZZ10" s="222"/>
      <c r="FAA10" s="222"/>
      <c r="FAB10" s="222"/>
      <c r="FAC10" s="222"/>
      <c r="FAD10" s="222"/>
      <c r="FAE10" s="222"/>
      <c r="FAF10" s="222"/>
      <c r="FAG10" s="222"/>
      <c r="FAH10" s="222"/>
      <c r="FAI10" s="222"/>
      <c r="FAJ10" s="222"/>
      <c r="FAK10" s="222"/>
      <c r="FAL10" s="222"/>
      <c r="FAM10" s="222"/>
      <c r="FAN10" s="222"/>
      <c r="FAO10" s="222"/>
      <c r="FAP10" s="222"/>
      <c r="FAQ10" s="222"/>
      <c r="FAR10" s="222"/>
      <c r="FAS10" s="222"/>
      <c r="FAT10" s="222"/>
      <c r="FAU10" s="222"/>
      <c r="FAV10" s="222"/>
      <c r="FAW10" s="222"/>
      <c r="FAX10" s="222"/>
      <c r="FAY10" s="222"/>
      <c r="FAZ10" s="222"/>
      <c r="FBA10" s="222"/>
      <c r="FBB10" s="222"/>
      <c r="FBC10" s="222"/>
      <c r="FBD10" s="222"/>
      <c r="FBE10" s="222"/>
      <c r="FBF10" s="222"/>
      <c r="FBG10" s="222"/>
      <c r="FBH10" s="222"/>
      <c r="FBI10" s="222"/>
      <c r="FBJ10" s="222"/>
      <c r="FBK10" s="222"/>
      <c r="FBL10" s="222"/>
      <c r="FBM10" s="222"/>
      <c r="FBN10" s="222"/>
      <c r="FBO10" s="222"/>
      <c r="FBP10" s="222"/>
      <c r="FBQ10" s="222"/>
      <c r="FBR10" s="222"/>
      <c r="FBS10" s="222"/>
      <c r="FBT10" s="222"/>
      <c r="FBU10" s="222"/>
      <c r="FBV10" s="222"/>
      <c r="FBW10" s="222"/>
      <c r="FBX10" s="222"/>
      <c r="FBY10" s="222"/>
      <c r="FBZ10" s="222"/>
      <c r="FCA10" s="222"/>
      <c r="FCB10" s="222"/>
      <c r="FCC10" s="222"/>
      <c r="FCD10" s="222"/>
      <c r="FCE10" s="222"/>
      <c r="FCF10" s="222"/>
      <c r="FCG10" s="222"/>
      <c r="FCH10" s="222"/>
      <c r="FCI10" s="222"/>
      <c r="FCJ10" s="222"/>
      <c r="FCK10" s="222"/>
      <c r="FCL10" s="222"/>
      <c r="FCM10" s="222"/>
      <c r="FCN10" s="222"/>
      <c r="FCO10" s="222"/>
      <c r="FCP10" s="222"/>
      <c r="FCQ10" s="222"/>
      <c r="FCR10" s="222"/>
      <c r="FCS10" s="222"/>
      <c r="FCT10" s="222"/>
      <c r="FCU10" s="222"/>
      <c r="FCV10" s="222"/>
      <c r="FCW10" s="222"/>
      <c r="FCX10" s="222"/>
      <c r="FCY10" s="222"/>
      <c r="FCZ10" s="222"/>
      <c r="FDA10" s="222"/>
      <c r="FDB10" s="222"/>
      <c r="FDC10" s="222"/>
      <c r="FDD10" s="222"/>
      <c r="FDE10" s="222"/>
      <c r="FDF10" s="222"/>
      <c r="FDG10" s="222"/>
      <c r="FDH10" s="222"/>
      <c r="FDI10" s="222"/>
      <c r="FDJ10" s="222"/>
      <c r="FDK10" s="222"/>
      <c r="FDL10" s="222"/>
      <c r="FDM10" s="222"/>
      <c r="FDN10" s="222"/>
      <c r="FDO10" s="222"/>
      <c r="FDP10" s="222"/>
      <c r="FDQ10" s="222"/>
      <c r="FDR10" s="222"/>
      <c r="FDS10" s="222"/>
      <c r="FDT10" s="222"/>
      <c r="FDU10" s="222"/>
      <c r="FDV10" s="222"/>
      <c r="FDW10" s="222"/>
      <c r="FDX10" s="222"/>
      <c r="FDY10" s="222"/>
      <c r="FDZ10" s="222"/>
      <c r="FEA10" s="222"/>
      <c r="FEB10" s="222"/>
      <c r="FEC10" s="222"/>
      <c r="FED10" s="222"/>
      <c r="FEE10" s="222"/>
      <c r="FEF10" s="222"/>
      <c r="FEG10" s="222"/>
      <c r="FEH10" s="222"/>
      <c r="FEI10" s="222"/>
      <c r="FEJ10" s="222"/>
      <c r="FEK10" s="222"/>
      <c r="FEL10" s="222"/>
      <c r="FEM10" s="222"/>
      <c r="FEN10" s="222"/>
      <c r="FEO10" s="222"/>
      <c r="FEP10" s="222"/>
      <c r="FEQ10" s="222"/>
      <c r="FER10" s="222"/>
      <c r="FES10" s="222"/>
      <c r="FET10" s="222"/>
      <c r="FEU10" s="222"/>
      <c r="FEV10" s="222"/>
      <c r="FEW10" s="222"/>
      <c r="FEX10" s="222"/>
      <c r="FEY10" s="222"/>
      <c r="FEZ10" s="222"/>
      <c r="FFA10" s="222"/>
      <c r="FFB10" s="222"/>
      <c r="FFC10" s="222"/>
      <c r="FFD10" s="222"/>
      <c r="FFE10" s="222"/>
      <c r="FFF10" s="222"/>
      <c r="FFG10" s="222"/>
      <c r="FFH10" s="222"/>
      <c r="FFI10" s="222"/>
      <c r="FFJ10" s="222"/>
      <c r="FFK10" s="222"/>
      <c r="FFL10" s="222"/>
      <c r="FFM10" s="222"/>
      <c r="FFN10" s="222"/>
      <c r="FFO10" s="222"/>
      <c r="FFP10" s="222"/>
      <c r="FFQ10" s="222"/>
      <c r="FFR10" s="222"/>
      <c r="FFS10" s="222"/>
      <c r="FFT10" s="222"/>
      <c r="FFU10" s="222"/>
      <c r="FFV10" s="222"/>
      <c r="FFW10" s="222"/>
      <c r="FFX10" s="222"/>
      <c r="FFY10" s="222"/>
      <c r="FFZ10" s="222"/>
      <c r="FGA10" s="222"/>
      <c r="FGB10" s="222"/>
      <c r="FGC10" s="222"/>
      <c r="FGD10" s="222"/>
      <c r="FGE10" s="222"/>
      <c r="FGF10" s="222"/>
      <c r="FGG10" s="222"/>
      <c r="FGH10" s="222"/>
      <c r="FGI10" s="222"/>
      <c r="FGJ10" s="222"/>
      <c r="FGK10" s="222"/>
      <c r="FGL10" s="222"/>
      <c r="FGM10" s="222"/>
      <c r="FGN10" s="222"/>
      <c r="FGO10" s="222"/>
      <c r="FGP10" s="222"/>
      <c r="FGQ10" s="222"/>
      <c r="FGR10" s="222"/>
      <c r="FGS10" s="222"/>
      <c r="FGT10" s="222"/>
      <c r="FGU10" s="222"/>
      <c r="FGV10" s="222"/>
      <c r="FGW10" s="222"/>
      <c r="FGX10" s="222"/>
      <c r="FGY10" s="222"/>
      <c r="FGZ10" s="222"/>
      <c r="FHA10" s="222"/>
      <c r="FHB10" s="222"/>
      <c r="FHC10" s="222"/>
      <c r="FHD10" s="222"/>
      <c r="FHE10" s="222"/>
      <c r="FHF10" s="222"/>
      <c r="FHG10" s="222"/>
      <c r="FHH10" s="222"/>
      <c r="FHI10" s="222"/>
      <c r="FHJ10" s="222"/>
      <c r="FHK10" s="222"/>
      <c r="FHL10" s="222"/>
      <c r="FHM10" s="222"/>
      <c r="FHN10" s="222"/>
      <c r="FHO10" s="222"/>
      <c r="FHP10" s="222"/>
      <c r="FHQ10" s="222"/>
      <c r="FHR10" s="222"/>
      <c r="FHS10" s="222"/>
      <c r="FHT10" s="222"/>
      <c r="FHU10" s="222"/>
      <c r="FHV10" s="222"/>
      <c r="FHW10" s="222"/>
      <c r="FHX10" s="222"/>
      <c r="FHY10" s="222"/>
      <c r="FHZ10" s="222"/>
      <c r="FIA10" s="222"/>
      <c r="FIB10" s="222"/>
      <c r="FIC10" s="222"/>
      <c r="FID10" s="222"/>
      <c r="FIE10" s="222"/>
      <c r="FIF10" s="222"/>
      <c r="FIG10" s="222"/>
      <c r="FIH10" s="222"/>
      <c r="FII10" s="222"/>
      <c r="FIJ10" s="222"/>
      <c r="FIK10" s="222"/>
      <c r="FIL10" s="222"/>
      <c r="FIM10" s="222"/>
      <c r="FIN10" s="222"/>
      <c r="FIO10" s="222"/>
      <c r="FIP10" s="222"/>
      <c r="FIQ10" s="222"/>
      <c r="FIR10" s="222"/>
      <c r="FIS10" s="222"/>
      <c r="FIT10" s="222"/>
      <c r="FIU10" s="222"/>
      <c r="FIV10" s="222"/>
      <c r="FIW10" s="222"/>
      <c r="FIX10" s="222"/>
      <c r="FIY10" s="222"/>
      <c r="FIZ10" s="222"/>
      <c r="FJA10" s="222"/>
      <c r="FJB10" s="222"/>
      <c r="FJC10" s="222"/>
      <c r="FJD10" s="222"/>
      <c r="FJE10" s="222"/>
      <c r="FJF10" s="222"/>
      <c r="FJG10" s="222"/>
      <c r="FJH10" s="222"/>
      <c r="FJI10" s="222"/>
      <c r="FJJ10" s="222"/>
      <c r="FJK10" s="222"/>
      <c r="FJL10" s="222"/>
      <c r="FJM10" s="222"/>
      <c r="FJN10" s="222"/>
      <c r="FJO10" s="222"/>
      <c r="FJP10" s="222"/>
      <c r="FJQ10" s="222"/>
      <c r="FJR10" s="222"/>
      <c r="FJS10" s="222"/>
      <c r="FJT10" s="222"/>
      <c r="FJU10" s="222"/>
      <c r="FJV10" s="222"/>
      <c r="FJW10" s="222"/>
      <c r="FJX10" s="222"/>
      <c r="FJY10" s="222"/>
      <c r="FJZ10" s="222"/>
      <c r="FKA10" s="222"/>
      <c r="FKB10" s="222"/>
      <c r="FKC10" s="222"/>
      <c r="FKD10" s="222"/>
      <c r="FKE10" s="222"/>
      <c r="FKF10" s="222"/>
      <c r="FKG10" s="222"/>
      <c r="FKH10" s="222"/>
      <c r="FKI10" s="222"/>
      <c r="FKJ10" s="222"/>
      <c r="FKK10" s="222"/>
      <c r="FKL10" s="222"/>
      <c r="FKM10" s="222"/>
      <c r="FKN10" s="222"/>
      <c r="FKO10" s="222"/>
      <c r="FKP10" s="222"/>
      <c r="FKQ10" s="222"/>
      <c r="FKR10" s="222"/>
      <c r="FKS10" s="222"/>
      <c r="FKT10" s="222"/>
      <c r="FKU10" s="222"/>
      <c r="FKV10" s="222"/>
      <c r="FKW10" s="222"/>
      <c r="FKX10" s="222"/>
      <c r="FKY10" s="222"/>
      <c r="FKZ10" s="222"/>
      <c r="FLA10" s="222"/>
      <c r="FLB10" s="222"/>
      <c r="FLC10" s="222"/>
      <c r="FLD10" s="222"/>
      <c r="FLE10" s="222"/>
      <c r="FLF10" s="222"/>
      <c r="FLG10" s="222"/>
      <c r="FLH10" s="222"/>
      <c r="FLI10" s="222"/>
      <c r="FLJ10" s="222"/>
      <c r="FLK10" s="222"/>
      <c r="FLL10" s="222"/>
      <c r="FLM10" s="222"/>
      <c r="FLN10" s="222"/>
      <c r="FLO10" s="222"/>
      <c r="FLP10" s="222"/>
      <c r="FLQ10" s="222"/>
      <c r="FLR10" s="222"/>
      <c r="FLS10" s="222"/>
      <c r="FLT10" s="222"/>
      <c r="FLU10" s="222"/>
      <c r="FLV10" s="222"/>
      <c r="FLW10" s="222"/>
      <c r="FLX10" s="222"/>
      <c r="FLY10" s="222"/>
      <c r="FLZ10" s="222"/>
      <c r="FMA10" s="222"/>
      <c r="FMB10" s="222"/>
      <c r="FMC10" s="222"/>
      <c r="FMD10" s="222"/>
      <c r="FME10" s="222"/>
      <c r="FMF10" s="222"/>
      <c r="FMG10" s="222"/>
      <c r="FMH10" s="222"/>
      <c r="FMI10" s="222"/>
      <c r="FMJ10" s="222"/>
      <c r="FMK10" s="222"/>
      <c r="FML10" s="222"/>
      <c r="FMM10" s="222"/>
      <c r="FMN10" s="222"/>
      <c r="FMO10" s="222"/>
      <c r="FMP10" s="222"/>
      <c r="FMQ10" s="222"/>
      <c r="FMR10" s="222"/>
      <c r="FMS10" s="222"/>
      <c r="FMT10" s="222"/>
      <c r="FMU10" s="222"/>
      <c r="FMV10" s="222"/>
      <c r="FMW10" s="222"/>
      <c r="FMX10" s="222"/>
      <c r="FMY10" s="222"/>
      <c r="FMZ10" s="222"/>
      <c r="FNA10" s="222"/>
      <c r="FNB10" s="222"/>
      <c r="FNC10" s="222"/>
      <c r="FND10" s="222"/>
      <c r="FNE10" s="222"/>
      <c r="FNF10" s="222"/>
      <c r="FNG10" s="222"/>
      <c r="FNH10" s="222"/>
      <c r="FNI10" s="222"/>
      <c r="FNJ10" s="222"/>
      <c r="FNK10" s="222"/>
      <c r="FNL10" s="222"/>
      <c r="FNM10" s="222"/>
      <c r="FNN10" s="222"/>
      <c r="FNO10" s="222"/>
      <c r="FNP10" s="222"/>
      <c r="FNQ10" s="222"/>
      <c r="FNR10" s="222"/>
      <c r="FNS10" s="222"/>
      <c r="FNT10" s="222"/>
      <c r="FNU10" s="222"/>
      <c r="FNV10" s="222"/>
      <c r="FNW10" s="222"/>
      <c r="FNX10" s="222"/>
      <c r="FNY10" s="222"/>
      <c r="FNZ10" s="222"/>
      <c r="FOA10" s="222"/>
      <c r="FOB10" s="222"/>
      <c r="FOC10" s="222"/>
      <c r="FOD10" s="222"/>
      <c r="FOE10" s="222"/>
      <c r="FOF10" s="222"/>
      <c r="FOG10" s="222"/>
      <c r="FOH10" s="222"/>
      <c r="FOI10" s="222"/>
      <c r="FOJ10" s="222"/>
      <c r="FOK10" s="222"/>
      <c r="FOL10" s="222"/>
      <c r="FOM10" s="222"/>
      <c r="FON10" s="222"/>
      <c r="FOO10" s="222"/>
      <c r="FOP10" s="222"/>
      <c r="FOQ10" s="222"/>
      <c r="FOR10" s="222"/>
      <c r="FOS10" s="222"/>
      <c r="FOT10" s="222"/>
      <c r="FOU10" s="222"/>
      <c r="FOV10" s="222"/>
      <c r="FOW10" s="222"/>
      <c r="FOX10" s="222"/>
      <c r="FOY10" s="222"/>
      <c r="FOZ10" s="222"/>
      <c r="FPA10" s="222"/>
      <c r="FPB10" s="222"/>
      <c r="FPC10" s="222"/>
      <c r="FPD10" s="222"/>
      <c r="FPE10" s="222"/>
      <c r="FPF10" s="222"/>
      <c r="FPG10" s="222"/>
      <c r="FPH10" s="222"/>
      <c r="FPI10" s="222"/>
      <c r="FPJ10" s="222"/>
      <c r="FPK10" s="222"/>
      <c r="FPL10" s="222"/>
      <c r="FPM10" s="222"/>
      <c r="FPN10" s="222"/>
      <c r="FPO10" s="222"/>
      <c r="FPP10" s="222"/>
      <c r="FPQ10" s="222"/>
      <c r="FPR10" s="222"/>
      <c r="FPS10" s="222"/>
      <c r="FPT10" s="222"/>
      <c r="FPU10" s="222"/>
      <c r="FPV10" s="222"/>
      <c r="FPW10" s="222"/>
      <c r="FPX10" s="222"/>
      <c r="FPY10" s="222"/>
      <c r="FPZ10" s="222"/>
      <c r="FQA10" s="222"/>
      <c r="FQB10" s="222"/>
      <c r="FQC10" s="222"/>
      <c r="FQD10" s="222"/>
      <c r="FQE10" s="222"/>
      <c r="FQF10" s="222"/>
      <c r="FQG10" s="222"/>
      <c r="FQH10" s="222"/>
      <c r="FQI10" s="222"/>
      <c r="FQJ10" s="222"/>
      <c r="FQK10" s="222"/>
      <c r="FQL10" s="222"/>
      <c r="FQM10" s="222"/>
      <c r="FQN10" s="222"/>
      <c r="FQO10" s="222"/>
      <c r="FQP10" s="222"/>
      <c r="FQQ10" s="222"/>
      <c r="FQR10" s="222"/>
      <c r="FQS10" s="222"/>
      <c r="FQT10" s="222"/>
      <c r="FQU10" s="222"/>
      <c r="FQV10" s="222"/>
      <c r="FQW10" s="222"/>
      <c r="FQX10" s="222"/>
      <c r="FQY10" s="222"/>
      <c r="FQZ10" s="222"/>
      <c r="FRA10" s="222"/>
      <c r="FRB10" s="222"/>
      <c r="FRC10" s="222"/>
      <c r="FRD10" s="222"/>
      <c r="FRE10" s="222"/>
      <c r="FRF10" s="222"/>
      <c r="FRG10" s="222"/>
      <c r="FRH10" s="222"/>
      <c r="FRI10" s="222"/>
      <c r="FRJ10" s="222"/>
      <c r="FRK10" s="222"/>
      <c r="FRL10" s="222"/>
      <c r="FRM10" s="222"/>
      <c r="FRN10" s="222"/>
      <c r="FRO10" s="222"/>
      <c r="FRP10" s="222"/>
      <c r="FRQ10" s="222"/>
      <c r="FRR10" s="222"/>
      <c r="FRS10" s="222"/>
      <c r="FRT10" s="222"/>
      <c r="FRU10" s="222"/>
      <c r="FRV10" s="222"/>
      <c r="FRW10" s="222"/>
      <c r="FRX10" s="222"/>
      <c r="FRY10" s="222"/>
      <c r="FRZ10" s="222"/>
      <c r="FSA10" s="222"/>
      <c r="FSB10" s="222"/>
      <c r="FSC10" s="222"/>
      <c r="FSD10" s="222"/>
      <c r="FSE10" s="222"/>
      <c r="FSF10" s="222"/>
      <c r="FSG10" s="222"/>
      <c r="FSH10" s="222"/>
      <c r="FSI10" s="222"/>
      <c r="FSJ10" s="222"/>
      <c r="FSK10" s="222"/>
      <c r="FSL10" s="222"/>
      <c r="FSM10" s="222"/>
      <c r="FSN10" s="222"/>
      <c r="FSO10" s="222"/>
      <c r="FSP10" s="222"/>
      <c r="FSQ10" s="222"/>
      <c r="FSR10" s="222"/>
      <c r="FSS10" s="222"/>
      <c r="FST10" s="222"/>
      <c r="FSU10" s="222"/>
      <c r="FSV10" s="222"/>
      <c r="FSW10" s="222"/>
      <c r="FSX10" s="222"/>
      <c r="FSY10" s="222"/>
      <c r="FSZ10" s="222"/>
      <c r="FTA10" s="222"/>
      <c r="FTB10" s="222"/>
      <c r="FTC10" s="222"/>
      <c r="FTD10" s="222"/>
      <c r="FTE10" s="222"/>
      <c r="FTF10" s="222"/>
      <c r="FTG10" s="222"/>
      <c r="FTH10" s="222"/>
      <c r="FTI10" s="222"/>
      <c r="FTJ10" s="222"/>
      <c r="FTK10" s="222"/>
      <c r="FTL10" s="222"/>
      <c r="FTM10" s="222"/>
      <c r="FTN10" s="222"/>
      <c r="FTO10" s="222"/>
      <c r="FTP10" s="222"/>
      <c r="FTQ10" s="222"/>
      <c r="FTR10" s="222"/>
      <c r="FTS10" s="222"/>
      <c r="FTT10" s="222"/>
      <c r="FTU10" s="222"/>
      <c r="FTV10" s="222"/>
      <c r="FTW10" s="222"/>
      <c r="FTX10" s="222"/>
      <c r="FTY10" s="222"/>
      <c r="FTZ10" s="222"/>
      <c r="FUA10" s="222"/>
      <c r="FUB10" s="222"/>
      <c r="FUC10" s="222"/>
      <c r="FUD10" s="222"/>
      <c r="FUE10" s="222"/>
      <c r="FUF10" s="222"/>
      <c r="FUG10" s="222"/>
      <c r="FUH10" s="222"/>
      <c r="FUI10" s="222"/>
      <c r="FUJ10" s="222"/>
      <c r="FUK10" s="222"/>
      <c r="FUL10" s="222"/>
      <c r="FUM10" s="222"/>
      <c r="FUN10" s="222"/>
      <c r="FUO10" s="222"/>
      <c r="FUP10" s="222"/>
      <c r="FUQ10" s="222"/>
      <c r="FUR10" s="222"/>
      <c r="FUS10" s="222"/>
      <c r="FUT10" s="222"/>
      <c r="FUU10" s="222"/>
      <c r="FUV10" s="222"/>
      <c r="FUW10" s="222"/>
      <c r="FUX10" s="222"/>
      <c r="FUY10" s="222"/>
      <c r="FUZ10" s="222"/>
      <c r="FVA10" s="222"/>
      <c r="FVB10" s="222"/>
      <c r="FVC10" s="222"/>
      <c r="FVD10" s="222"/>
      <c r="FVE10" s="222"/>
      <c r="FVF10" s="222"/>
      <c r="FVG10" s="222"/>
      <c r="FVH10" s="222"/>
      <c r="FVI10" s="222"/>
      <c r="FVJ10" s="222"/>
      <c r="FVK10" s="222"/>
      <c r="FVL10" s="222"/>
      <c r="FVM10" s="222"/>
      <c r="FVN10" s="222"/>
      <c r="FVO10" s="222"/>
      <c r="FVP10" s="222"/>
      <c r="FVQ10" s="222"/>
      <c r="FVR10" s="222"/>
      <c r="FVS10" s="222"/>
      <c r="FVT10" s="222"/>
      <c r="FVU10" s="222"/>
      <c r="FVV10" s="222"/>
      <c r="FVW10" s="222"/>
      <c r="FVX10" s="222"/>
      <c r="FVY10" s="222"/>
      <c r="FVZ10" s="222"/>
      <c r="FWA10" s="222"/>
      <c r="FWB10" s="222"/>
      <c r="FWC10" s="222"/>
      <c r="FWD10" s="222"/>
      <c r="FWE10" s="222"/>
      <c r="FWF10" s="222"/>
      <c r="FWG10" s="222"/>
      <c r="FWH10" s="222"/>
      <c r="FWI10" s="222"/>
      <c r="FWJ10" s="222"/>
      <c r="FWK10" s="222"/>
      <c r="FWL10" s="222"/>
      <c r="FWM10" s="222"/>
      <c r="FWN10" s="222"/>
      <c r="FWO10" s="222"/>
      <c r="FWP10" s="222"/>
      <c r="FWQ10" s="222"/>
      <c r="FWR10" s="222"/>
      <c r="FWS10" s="222"/>
      <c r="FWT10" s="222"/>
      <c r="FWU10" s="222"/>
      <c r="FWV10" s="222"/>
      <c r="FWW10" s="222"/>
      <c r="FWX10" s="222"/>
      <c r="FWY10" s="222"/>
      <c r="FWZ10" s="222"/>
      <c r="FXA10" s="222"/>
      <c r="FXB10" s="222"/>
      <c r="FXC10" s="222"/>
      <c r="FXD10" s="222"/>
      <c r="FXE10" s="222"/>
      <c r="FXF10" s="222"/>
      <c r="FXG10" s="222"/>
      <c r="FXH10" s="222"/>
      <c r="FXI10" s="222"/>
      <c r="FXJ10" s="222"/>
      <c r="FXK10" s="222"/>
      <c r="FXL10" s="222"/>
      <c r="FXM10" s="222"/>
      <c r="FXN10" s="222"/>
      <c r="FXO10" s="222"/>
      <c r="FXP10" s="222"/>
      <c r="FXQ10" s="222"/>
      <c r="FXR10" s="222"/>
      <c r="FXS10" s="222"/>
      <c r="FXT10" s="222"/>
      <c r="FXU10" s="222"/>
      <c r="FXV10" s="222"/>
      <c r="FXW10" s="222"/>
      <c r="FXX10" s="222"/>
      <c r="FXY10" s="222"/>
      <c r="FXZ10" s="222"/>
      <c r="FYA10" s="222"/>
      <c r="FYB10" s="222"/>
      <c r="FYC10" s="222"/>
      <c r="FYD10" s="222"/>
      <c r="FYE10" s="222"/>
      <c r="FYF10" s="222"/>
      <c r="FYG10" s="222"/>
      <c r="FYH10" s="222"/>
      <c r="FYI10" s="222"/>
      <c r="FYJ10" s="222"/>
      <c r="FYK10" s="222"/>
      <c r="FYL10" s="222"/>
      <c r="FYM10" s="222"/>
      <c r="FYN10" s="222"/>
      <c r="FYO10" s="222"/>
      <c r="FYP10" s="222"/>
      <c r="FYQ10" s="222"/>
      <c r="FYR10" s="222"/>
      <c r="FYS10" s="222"/>
      <c r="FYT10" s="222"/>
      <c r="FYU10" s="222"/>
      <c r="FYV10" s="222"/>
      <c r="FYW10" s="222"/>
      <c r="FYX10" s="222"/>
      <c r="FYY10" s="222"/>
      <c r="FYZ10" s="222"/>
      <c r="FZA10" s="222"/>
      <c r="FZB10" s="222"/>
      <c r="FZC10" s="222"/>
      <c r="FZD10" s="222"/>
      <c r="FZE10" s="222"/>
      <c r="FZF10" s="222"/>
      <c r="FZG10" s="222"/>
      <c r="FZH10" s="222"/>
      <c r="FZI10" s="222"/>
      <c r="FZJ10" s="222"/>
      <c r="FZK10" s="222"/>
      <c r="FZL10" s="222"/>
      <c r="FZM10" s="222"/>
      <c r="FZN10" s="222"/>
      <c r="FZO10" s="222"/>
      <c r="FZP10" s="222"/>
      <c r="FZQ10" s="222"/>
      <c r="FZR10" s="222"/>
      <c r="FZS10" s="222"/>
      <c r="FZT10" s="222"/>
      <c r="FZU10" s="222"/>
      <c r="FZV10" s="222"/>
      <c r="FZW10" s="222"/>
      <c r="FZX10" s="222"/>
      <c r="FZY10" s="222"/>
      <c r="FZZ10" s="222"/>
      <c r="GAA10" s="222"/>
      <c r="GAB10" s="222"/>
      <c r="GAC10" s="222"/>
      <c r="GAD10" s="222"/>
      <c r="GAE10" s="222"/>
      <c r="GAF10" s="222"/>
      <c r="GAG10" s="222"/>
      <c r="GAH10" s="222"/>
      <c r="GAI10" s="222"/>
      <c r="GAJ10" s="222"/>
      <c r="GAK10" s="222"/>
      <c r="GAL10" s="222"/>
      <c r="GAM10" s="222"/>
      <c r="GAN10" s="222"/>
      <c r="GAO10" s="222"/>
      <c r="GAP10" s="222"/>
      <c r="GAQ10" s="222"/>
      <c r="GAR10" s="222"/>
      <c r="GAS10" s="222"/>
      <c r="GAT10" s="222"/>
      <c r="GAU10" s="222"/>
      <c r="GAV10" s="222"/>
      <c r="GAW10" s="222"/>
      <c r="GAX10" s="222"/>
      <c r="GAY10" s="222"/>
      <c r="GAZ10" s="222"/>
      <c r="GBA10" s="222"/>
      <c r="GBB10" s="222"/>
      <c r="GBC10" s="222"/>
      <c r="GBD10" s="222"/>
      <c r="GBE10" s="222"/>
      <c r="GBF10" s="222"/>
      <c r="GBG10" s="222"/>
      <c r="GBH10" s="222"/>
      <c r="GBI10" s="222"/>
      <c r="GBJ10" s="222"/>
      <c r="GBK10" s="222"/>
      <c r="GBL10" s="222"/>
      <c r="GBM10" s="222"/>
      <c r="GBN10" s="222"/>
      <c r="GBO10" s="222"/>
      <c r="GBP10" s="222"/>
      <c r="GBQ10" s="222"/>
      <c r="GBR10" s="222"/>
      <c r="GBS10" s="222"/>
      <c r="GBT10" s="222"/>
      <c r="GBU10" s="222"/>
      <c r="GBV10" s="222"/>
      <c r="GBW10" s="222"/>
      <c r="GBX10" s="222"/>
      <c r="GBY10" s="222"/>
      <c r="GBZ10" s="222"/>
      <c r="GCA10" s="222"/>
      <c r="GCB10" s="222"/>
      <c r="GCC10" s="222"/>
      <c r="GCD10" s="222"/>
      <c r="GCE10" s="222"/>
      <c r="GCF10" s="222"/>
      <c r="GCG10" s="222"/>
      <c r="GCH10" s="222"/>
      <c r="GCI10" s="222"/>
      <c r="GCJ10" s="222"/>
      <c r="GCK10" s="222"/>
      <c r="GCL10" s="222"/>
      <c r="GCM10" s="222"/>
      <c r="GCN10" s="222"/>
      <c r="GCO10" s="222"/>
      <c r="GCP10" s="222"/>
      <c r="GCQ10" s="222"/>
      <c r="GCR10" s="222"/>
      <c r="GCS10" s="222"/>
      <c r="GCT10" s="222"/>
      <c r="GCU10" s="222"/>
      <c r="GCV10" s="222"/>
      <c r="GCW10" s="222"/>
      <c r="GCX10" s="222"/>
      <c r="GCY10" s="222"/>
      <c r="GCZ10" s="222"/>
      <c r="GDA10" s="222"/>
      <c r="GDB10" s="222"/>
      <c r="GDC10" s="222"/>
      <c r="GDD10" s="222"/>
      <c r="GDE10" s="222"/>
      <c r="GDF10" s="222"/>
      <c r="GDG10" s="222"/>
      <c r="GDH10" s="222"/>
      <c r="GDI10" s="222"/>
      <c r="GDJ10" s="222"/>
      <c r="GDK10" s="222"/>
      <c r="GDL10" s="222"/>
      <c r="GDM10" s="222"/>
      <c r="GDN10" s="222"/>
      <c r="GDO10" s="222"/>
      <c r="GDP10" s="222"/>
      <c r="GDQ10" s="222"/>
      <c r="GDR10" s="222"/>
      <c r="GDS10" s="222"/>
      <c r="GDT10" s="222"/>
      <c r="GDU10" s="222"/>
      <c r="GDV10" s="222"/>
      <c r="GDW10" s="222"/>
      <c r="GDX10" s="222"/>
      <c r="GDY10" s="222"/>
      <c r="GDZ10" s="222"/>
      <c r="GEA10" s="222"/>
      <c r="GEB10" s="222"/>
      <c r="GEC10" s="222"/>
      <c r="GED10" s="222"/>
      <c r="GEE10" s="222"/>
      <c r="GEF10" s="222"/>
      <c r="GEG10" s="222"/>
      <c r="GEH10" s="222"/>
      <c r="GEI10" s="222"/>
      <c r="GEJ10" s="222"/>
      <c r="GEK10" s="222"/>
      <c r="GEL10" s="222"/>
      <c r="GEM10" s="222"/>
      <c r="GEN10" s="222"/>
      <c r="GEO10" s="222"/>
      <c r="GEP10" s="222"/>
      <c r="GEQ10" s="222"/>
      <c r="GER10" s="222"/>
      <c r="GES10" s="222"/>
      <c r="GET10" s="222"/>
      <c r="GEU10" s="222"/>
      <c r="GEV10" s="222"/>
      <c r="GEW10" s="222"/>
      <c r="GEX10" s="222"/>
      <c r="GEY10" s="222"/>
      <c r="GEZ10" s="222"/>
      <c r="GFA10" s="222"/>
      <c r="GFB10" s="222"/>
      <c r="GFC10" s="222"/>
      <c r="GFD10" s="222"/>
      <c r="GFE10" s="222"/>
      <c r="GFF10" s="222"/>
      <c r="GFG10" s="222"/>
      <c r="GFH10" s="222"/>
      <c r="GFI10" s="222"/>
      <c r="GFJ10" s="222"/>
      <c r="GFK10" s="222"/>
      <c r="GFL10" s="222"/>
      <c r="GFM10" s="222"/>
      <c r="GFN10" s="222"/>
      <c r="GFO10" s="222"/>
      <c r="GFP10" s="222"/>
      <c r="GFQ10" s="222"/>
      <c r="GFR10" s="222"/>
      <c r="GFS10" s="222"/>
      <c r="GFT10" s="222"/>
      <c r="GFU10" s="222"/>
      <c r="GFV10" s="222"/>
      <c r="GFW10" s="222"/>
      <c r="GFX10" s="222"/>
      <c r="GFY10" s="222"/>
      <c r="GFZ10" s="222"/>
      <c r="GGA10" s="222"/>
      <c r="GGB10" s="222"/>
      <c r="GGC10" s="222"/>
      <c r="GGD10" s="222"/>
      <c r="GGE10" s="222"/>
      <c r="GGF10" s="222"/>
      <c r="GGG10" s="222"/>
      <c r="GGH10" s="222"/>
      <c r="GGI10" s="222"/>
      <c r="GGJ10" s="222"/>
      <c r="GGK10" s="222"/>
      <c r="GGL10" s="222"/>
      <c r="GGM10" s="222"/>
      <c r="GGN10" s="222"/>
      <c r="GGO10" s="222"/>
      <c r="GGP10" s="222"/>
      <c r="GGQ10" s="222"/>
      <c r="GGR10" s="222"/>
      <c r="GGS10" s="222"/>
      <c r="GGT10" s="222"/>
      <c r="GGU10" s="222"/>
      <c r="GGV10" s="222"/>
      <c r="GGW10" s="222"/>
      <c r="GGX10" s="222"/>
      <c r="GGY10" s="222"/>
      <c r="GGZ10" s="222"/>
      <c r="GHA10" s="222"/>
      <c r="GHB10" s="222"/>
      <c r="GHC10" s="222"/>
      <c r="GHD10" s="222"/>
      <c r="GHE10" s="222"/>
      <c r="GHF10" s="222"/>
      <c r="GHG10" s="222"/>
      <c r="GHH10" s="222"/>
      <c r="GHI10" s="222"/>
      <c r="GHJ10" s="222"/>
      <c r="GHK10" s="222"/>
      <c r="GHL10" s="222"/>
      <c r="GHM10" s="222"/>
      <c r="GHN10" s="222"/>
      <c r="GHO10" s="222"/>
      <c r="GHP10" s="222"/>
      <c r="GHQ10" s="222"/>
      <c r="GHR10" s="222"/>
      <c r="GHS10" s="222"/>
      <c r="GHT10" s="222"/>
      <c r="GHU10" s="222"/>
      <c r="GHV10" s="222"/>
      <c r="GHW10" s="222"/>
      <c r="GHX10" s="222"/>
      <c r="GHY10" s="222"/>
      <c r="GHZ10" s="222"/>
      <c r="GIA10" s="222"/>
      <c r="GIB10" s="222"/>
      <c r="GIC10" s="222"/>
      <c r="GID10" s="222"/>
      <c r="GIE10" s="222"/>
      <c r="GIF10" s="222"/>
      <c r="GIG10" s="222"/>
      <c r="GIH10" s="222"/>
      <c r="GII10" s="222"/>
      <c r="GIJ10" s="222"/>
      <c r="GIK10" s="222"/>
      <c r="GIL10" s="222"/>
      <c r="GIM10" s="222"/>
      <c r="GIN10" s="222"/>
      <c r="GIO10" s="222"/>
      <c r="GIP10" s="222"/>
      <c r="GIQ10" s="222"/>
      <c r="GIR10" s="222"/>
      <c r="GIS10" s="222"/>
      <c r="GIT10" s="222"/>
      <c r="GIU10" s="222"/>
      <c r="GIV10" s="222"/>
      <c r="GIW10" s="222"/>
      <c r="GIX10" s="222"/>
      <c r="GIY10" s="222"/>
      <c r="GIZ10" s="222"/>
      <c r="GJA10" s="222"/>
      <c r="GJB10" s="222"/>
      <c r="GJC10" s="222"/>
      <c r="GJD10" s="222"/>
      <c r="GJE10" s="222"/>
      <c r="GJF10" s="222"/>
      <c r="GJG10" s="222"/>
      <c r="GJH10" s="222"/>
      <c r="GJI10" s="222"/>
      <c r="GJJ10" s="222"/>
      <c r="GJK10" s="222"/>
      <c r="GJL10" s="222"/>
      <c r="GJM10" s="222"/>
      <c r="GJN10" s="222"/>
      <c r="GJO10" s="222"/>
      <c r="GJP10" s="222"/>
      <c r="GJQ10" s="222"/>
      <c r="GJR10" s="222"/>
      <c r="GJS10" s="222"/>
      <c r="GJT10" s="222"/>
      <c r="GJU10" s="222"/>
      <c r="GJV10" s="222"/>
      <c r="GJW10" s="222"/>
      <c r="GJX10" s="222"/>
      <c r="GJY10" s="222"/>
      <c r="GJZ10" s="222"/>
      <c r="GKA10" s="222"/>
      <c r="GKB10" s="222"/>
      <c r="GKC10" s="222"/>
      <c r="GKD10" s="222"/>
      <c r="GKE10" s="222"/>
      <c r="GKF10" s="222"/>
      <c r="GKG10" s="222"/>
      <c r="GKH10" s="222"/>
      <c r="GKI10" s="222"/>
      <c r="GKJ10" s="222"/>
      <c r="GKK10" s="222"/>
      <c r="GKL10" s="222"/>
      <c r="GKM10" s="222"/>
      <c r="GKN10" s="222"/>
      <c r="GKO10" s="222"/>
      <c r="GKP10" s="222"/>
      <c r="GKQ10" s="222"/>
      <c r="GKR10" s="222"/>
      <c r="GKS10" s="222"/>
      <c r="GKT10" s="222"/>
      <c r="GKU10" s="222"/>
      <c r="GKV10" s="222"/>
      <c r="GKW10" s="222"/>
      <c r="GKX10" s="222"/>
      <c r="GKY10" s="222"/>
      <c r="GKZ10" s="222"/>
      <c r="GLA10" s="222"/>
      <c r="GLB10" s="222"/>
      <c r="GLC10" s="222"/>
      <c r="GLD10" s="222"/>
      <c r="GLE10" s="222"/>
      <c r="GLF10" s="222"/>
      <c r="GLG10" s="222"/>
      <c r="GLH10" s="222"/>
      <c r="GLI10" s="222"/>
      <c r="GLJ10" s="222"/>
      <c r="GLK10" s="222"/>
      <c r="GLL10" s="222"/>
      <c r="GLM10" s="222"/>
      <c r="GLN10" s="222"/>
      <c r="GLO10" s="222"/>
      <c r="GLP10" s="222"/>
      <c r="GLQ10" s="222"/>
      <c r="GLR10" s="222"/>
      <c r="GLS10" s="222"/>
      <c r="GLT10" s="222"/>
      <c r="GLU10" s="222"/>
      <c r="GLV10" s="222"/>
      <c r="GLW10" s="222"/>
      <c r="GLX10" s="222"/>
      <c r="GLY10" s="222"/>
      <c r="GLZ10" s="222"/>
      <c r="GMA10" s="222"/>
      <c r="GMB10" s="222"/>
      <c r="GMC10" s="222"/>
      <c r="GMD10" s="222"/>
      <c r="GME10" s="222"/>
      <c r="GMF10" s="222"/>
      <c r="GMG10" s="222"/>
      <c r="GMH10" s="222"/>
      <c r="GMI10" s="222"/>
      <c r="GMJ10" s="222"/>
      <c r="GMK10" s="222"/>
      <c r="GML10" s="222"/>
      <c r="GMM10" s="222"/>
      <c r="GMN10" s="222"/>
      <c r="GMO10" s="222"/>
      <c r="GMP10" s="222"/>
      <c r="GMQ10" s="222"/>
      <c r="GMR10" s="222"/>
      <c r="GMS10" s="222"/>
      <c r="GMT10" s="222"/>
      <c r="GMU10" s="222"/>
      <c r="GMV10" s="222"/>
      <c r="GMW10" s="222"/>
      <c r="GMX10" s="222"/>
      <c r="GMY10" s="222"/>
      <c r="GMZ10" s="222"/>
      <c r="GNA10" s="222"/>
      <c r="GNB10" s="222"/>
      <c r="GNC10" s="222"/>
      <c r="GND10" s="222"/>
      <c r="GNE10" s="222"/>
      <c r="GNF10" s="222"/>
      <c r="GNG10" s="222"/>
      <c r="GNH10" s="222"/>
      <c r="GNI10" s="222"/>
      <c r="GNJ10" s="222"/>
      <c r="GNK10" s="222"/>
      <c r="GNL10" s="222"/>
      <c r="GNM10" s="222"/>
      <c r="GNN10" s="222"/>
      <c r="GNO10" s="222"/>
      <c r="GNP10" s="222"/>
      <c r="GNQ10" s="222"/>
      <c r="GNR10" s="222"/>
      <c r="GNS10" s="222"/>
      <c r="GNT10" s="222"/>
      <c r="GNU10" s="222"/>
      <c r="GNV10" s="222"/>
      <c r="GNW10" s="222"/>
      <c r="GNX10" s="222"/>
      <c r="GNY10" s="222"/>
      <c r="GNZ10" s="222"/>
      <c r="GOA10" s="222"/>
      <c r="GOB10" s="222"/>
      <c r="GOC10" s="222"/>
      <c r="GOD10" s="222"/>
      <c r="GOE10" s="222"/>
      <c r="GOF10" s="222"/>
      <c r="GOG10" s="222"/>
      <c r="GOH10" s="222"/>
      <c r="GOI10" s="222"/>
      <c r="GOJ10" s="222"/>
      <c r="GOK10" s="222"/>
      <c r="GOL10" s="222"/>
      <c r="GOM10" s="222"/>
      <c r="GON10" s="222"/>
      <c r="GOO10" s="222"/>
      <c r="GOP10" s="222"/>
      <c r="GOQ10" s="222"/>
      <c r="GOR10" s="222"/>
      <c r="GOS10" s="222"/>
      <c r="GOT10" s="222"/>
      <c r="GOU10" s="222"/>
      <c r="GOV10" s="222"/>
      <c r="GOW10" s="222"/>
      <c r="GOX10" s="222"/>
      <c r="GOY10" s="222"/>
      <c r="GOZ10" s="222"/>
      <c r="GPA10" s="222"/>
      <c r="GPB10" s="222"/>
      <c r="GPC10" s="222"/>
      <c r="GPD10" s="222"/>
      <c r="GPE10" s="222"/>
      <c r="GPF10" s="222"/>
      <c r="GPG10" s="222"/>
      <c r="GPH10" s="222"/>
      <c r="GPI10" s="222"/>
      <c r="GPJ10" s="222"/>
      <c r="GPK10" s="222"/>
      <c r="GPL10" s="222"/>
      <c r="GPM10" s="222"/>
      <c r="GPN10" s="222"/>
      <c r="GPO10" s="222"/>
      <c r="GPP10" s="222"/>
      <c r="GPQ10" s="222"/>
      <c r="GPR10" s="222"/>
      <c r="GPS10" s="222"/>
      <c r="GPT10" s="222"/>
      <c r="GPU10" s="222"/>
      <c r="GPV10" s="222"/>
      <c r="GPW10" s="222"/>
      <c r="GPX10" s="222"/>
      <c r="GPY10" s="222"/>
      <c r="GPZ10" s="222"/>
      <c r="GQA10" s="222"/>
      <c r="GQB10" s="222"/>
      <c r="GQC10" s="222"/>
      <c r="GQD10" s="222"/>
      <c r="GQE10" s="222"/>
      <c r="GQF10" s="222"/>
      <c r="GQG10" s="222"/>
      <c r="GQH10" s="222"/>
      <c r="GQI10" s="222"/>
      <c r="GQJ10" s="222"/>
      <c r="GQK10" s="222"/>
      <c r="GQL10" s="222"/>
      <c r="GQM10" s="222"/>
      <c r="GQN10" s="222"/>
      <c r="GQO10" s="222"/>
      <c r="GQP10" s="222"/>
      <c r="GQQ10" s="222"/>
      <c r="GQR10" s="222"/>
      <c r="GQS10" s="222"/>
      <c r="GQT10" s="222"/>
      <c r="GQU10" s="222"/>
      <c r="GQV10" s="222"/>
      <c r="GQW10" s="222"/>
      <c r="GQX10" s="222"/>
      <c r="GQY10" s="222"/>
      <c r="GQZ10" s="222"/>
      <c r="GRA10" s="222"/>
      <c r="GRB10" s="222"/>
      <c r="GRC10" s="222"/>
      <c r="GRD10" s="222"/>
      <c r="GRE10" s="222"/>
      <c r="GRF10" s="222"/>
      <c r="GRG10" s="222"/>
      <c r="GRH10" s="222"/>
      <c r="GRI10" s="222"/>
      <c r="GRJ10" s="222"/>
      <c r="GRK10" s="222"/>
      <c r="GRL10" s="222"/>
      <c r="GRM10" s="222"/>
      <c r="GRN10" s="222"/>
      <c r="GRO10" s="222"/>
      <c r="GRP10" s="222"/>
      <c r="GRQ10" s="222"/>
      <c r="GRR10" s="222"/>
      <c r="GRS10" s="222"/>
      <c r="GRT10" s="222"/>
      <c r="GRU10" s="222"/>
      <c r="GRV10" s="222"/>
      <c r="GRW10" s="222"/>
      <c r="GRX10" s="222"/>
      <c r="GRY10" s="222"/>
      <c r="GRZ10" s="222"/>
      <c r="GSA10" s="222"/>
      <c r="GSB10" s="222"/>
      <c r="GSC10" s="222"/>
      <c r="GSD10" s="222"/>
      <c r="GSE10" s="222"/>
      <c r="GSF10" s="222"/>
      <c r="GSG10" s="222"/>
      <c r="GSH10" s="222"/>
      <c r="GSI10" s="222"/>
      <c r="GSJ10" s="222"/>
      <c r="GSK10" s="222"/>
      <c r="GSL10" s="222"/>
      <c r="GSM10" s="222"/>
      <c r="GSN10" s="222"/>
      <c r="GSO10" s="222"/>
      <c r="GSP10" s="222"/>
      <c r="GSQ10" s="222"/>
      <c r="GSR10" s="222"/>
      <c r="GSS10" s="222"/>
      <c r="GST10" s="222"/>
      <c r="GSU10" s="222"/>
      <c r="GSV10" s="222"/>
      <c r="GSW10" s="222"/>
      <c r="GSX10" s="222"/>
      <c r="GSY10" s="222"/>
      <c r="GSZ10" s="222"/>
      <c r="GTA10" s="222"/>
      <c r="GTB10" s="222"/>
      <c r="GTC10" s="222"/>
      <c r="GTD10" s="222"/>
      <c r="GTE10" s="222"/>
      <c r="GTF10" s="222"/>
      <c r="GTG10" s="222"/>
      <c r="GTH10" s="222"/>
      <c r="GTI10" s="222"/>
      <c r="GTJ10" s="222"/>
      <c r="GTK10" s="222"/>
      <c r="GTL10" s="222"/>
      <c r="GTM10" s="222"/>
      <c r="GTN10" s="222"/>
      <c r="GTO10" s="222"/>
      <c r="GTP10" s="222"/>
      <c r="GTQ10" s="222"/>
      <c r="GTR10" s="222"/>
      <c r="GTS10" s="222"/>
      <c r="GTT10" s="222"/>
      <c r="GTU10" s="222"/>
      <c r="GTV10" s="222"/>
      <c r="GTW10" s="222"/>
      <c r="GTX10" s="222"/>
      <c r="GTY10" s="222"/>
      <c r="GTZ10" s="222"/>
      <c r="GUA10" s="222"/>
      <c r="GUB10" s="222"/>
      <c r="GUC10" s="222"/>
      <c r="GUD10" s="222"/>
      <c r="GUE10" s="222"/>
      <c r="GUF10" s="222"/>
      <c r="GUG10" s="222"/>
      <c r="GUH10" s="222"/>
      <c r="GUI10" s="222"/>
      <c r="GUJ10" s="222"/>
      <c r="GUK10" s="222"/>
      <c r="GUL10" s="222"/>
      <c r="GUM10" s="222"/>
      <c r="GUN10" s="222"/>
      <c r="GUO10" s="222"/>
      <c r="GUP10" s="222"/>
      <c r="GUQ10" s="222"/>
      <c r="GUR10" s="222"/>
      <c r="GUS10" s="222"/>
      <c r="GUT10" s="222"/>
      <c r="GUU10" s="222"/>
      <c r="GUV10" s="222"/>
      <c r="GUW10" s="222"/>
      <c r="GUX10" s="222"/>
      <c r="GUY10" s="222"/>
      <c r="GUZ10" s="222"/>
      <c r="GVA10" s="222"/>
      <c r="GVB10" s="222"/>
      <c r="GVC10" s="222"/>
      <c r="GVD10" s="222"/>
      <c r="GVE10" s="222"/>
      <c r="GVF10" s="222"/>
      <c r="GVG10" s="222"/>
      <c r="GVH10" s="222"/>
      <c r="GVI10" s="222"/>
      <c r="GVJ10" s="222"/>
      <c r="GVK10" s="222"/>
      <c r="GVL10" s="222"/>
      <c r="GVM10" s="222"/>
      <c r="GVN10" s="222"/>
      <c r="GVO10" s="222"/>
      <c r="GVP10" s="222"/>
      <c r="GVQ10" s="222"/>
      <c r="GVR10" s="222"/>
      <c r="GVS10" s="222"/>
      <c r="GVT10" s="222"/>
      <c r="GVU10" s="222"/>
      <c r="GVV10" s="222"/>
      <c r="GVW10" s="222"/>
      <c r="GVX10" s="222"/>
      <c r="GVY10" s="222"/>
      <c r="GVZ10" s="222"/>
      <c r="GWA10" s="222"/>
      <c r="GWB10" s="222"/>
      <c r="GWC10" s="222"/>
      <c r="GWD10" s="222"/>
      <c r="GWE10" s="222"/>
      <c r="GWF10" s="222"/>
      <c r="GWG10" s="222"/>
      <c r="GWH10" s="222"/>
      <c r="GWI10" s="222"/>
      <c r="GWJ10" s="222"/>
      <c r="GWK10" s="222"/>
      <c r="GWL10" s="222"/>
      <c r="GWM10" s="222"/>
      <c r="GWN10" s="222"/>
      <c r="GWO10" s="222"/>
      <c r="GWP10" s="222"/>
      <c r="GWQ10" s="222"/>
      <c r="GWR10" s="222"/>
      <c r="GWS10" s="222"/>
      <c r="GWT10" s="222"/>
      <c r="GWU10" s="222"/>
      <c r="GWV10" s="222"/>
      <c r="GWW10" s="222"/>
      <c r="GWX10" s="222"/>
      <c r="GWY10" s="222"/>
      <c r="GWZ10" s="222"/>
      <c r="GXA10" s="222"/>
      <c r="GXB10" s="222"/>
      <c r="GXC10" s="222"/>
      <c r="GXD10" s="222"/>
      <c r="GXE10" s="222"/>
      <c r="GXF10" s="222"/>
      <c r="GXG10" s="222"/>
      <c r="GXH10" s="222"/>
      <c r="GXI10" s="222"/>
      <c r="GXJ10" s="222"/>
      <c r="GXK10" s="222"/>
      <c r="GXL10" s="222"/>
      <c r="GXM10" s="222"/>
      <c r="GXN10" s="222"/>
      <c r="GXO10" s="222"/>
      <c r="GXP10" s="222"/>
      <c r="GXQ10" s="222"/>
      <c r="GXR10" s="222"/>
      <c r="GXS10" s="222"/>
      <c r="GXT10" s="222"/>
      <c r="GXU10" s="222"/>
      <c r="GXV10" s="222"/>
      <c r="GXW10" s="222"/>
      <c r="GXX10" s="222"/>
      <c r="GXY10" s="222"/>
      <c r="GXZ10" s="222"/>
      <c r="GYA10" s="222"/>
      <c r="GYB10" s="222"/>
      <c r="GYC10" s="222"/>
      <c r="GYD10" s="222"/>
      <c r="GYE10" s="222"/>
      <c r="GYF10" s="222"/>
      <c r="GYG10" s="222"/>
      <c r="GYH10" s="222"/>
      <c r="GYI10" s="222"/>
      <c r="GYJ10" s="222"/>
      <c r="GYK10" s="222"/>
      <c r="GYL10" s="222"/>
      <c r="GYM10" s="222"/>
      <c r="GYN10" s="222"/>
      <c r="GYO10" s="222"/>
      <c r="GYP10" s="222"/>
      <c r="GYQ10" s="222"/>
      <c r="GYR10" s="222"/>
      <c r="GYS10" s="222"/>
      <c r="GYT10" s="222"/>
      <c r="GYU10" s="222"/>
      <c r="GYV10" s="222"/>
      <c r="GYW10" s="222"/>
      <c r="GYX10" s="222"/>
      <c r="GYY10" s="222"/>
      <c r="GYZ10" s="222"/>
      <c r="GZA10" s="222"/>
      <c r="GZB10" s="222"/>
      <c r="GZC10" s="222"/>
      <c r="GZD10" s="222"/>
      <c r="GZE10" s="222"/>
      <c r="GZF10" s="222"/>
      <c r="GZG10" s="222"/>
      <c r="GZH10" s="222"/>
      <c r="GZI10" s="222"/>
      <c r="GZJ10" s="222"/>
      <c r="GZK10" s="222"/>
      <c r="GZL10" s="222"/>
      <c r="GZM10" s="222"/>
      <c r="GZN10" s="222"/>
      <c r="GZO10" s="222"/>
      <c r="GZP10" s="222"/>
      <c r="GZQ10" s="222"/>
      <c r="GZR10" s="222"/>
      <c r="GZS10" s="222"/>
      <c r="GZT10" s="222"/>
      <c r="GZU10" s="222"/>
      <c r="GZV10" s="222"/>
      <c r="GZW10" s="222"/>
      <c r="GZX10" s="222"/>
      <c r="GZY10" s="222"/>
      <c r="GZZ10" s="222"/>
      <c r="HAA10" s="222"/>
      <c r="HAB10" s="222"/>
      <c r="HAC10" s="222"/>
      <c r="HAD10" s="222"/>
      <c r="HAE10" s="222"/>
      <c r="HAF10" s="222"/>
      <c r="HAG10" s="222"/>
      <c r="HAH10" s="222"/>
      <c r="HAI10" s="222"/>
      <c r="HAJ10" s="222"/>
      <c r="HAK10" s="222"/>
      <c r="HAL10" s="222"/>
      <c r="HAM10" s="222"/>
      <c r="HAN10" s="222"/>
      <c r="HAO10" s="222"/>
      <c r="HAP10" s="222"/>
      <c r="HAQ10" s="222"/>
      <c r="HAR10" s="222"/>
      <c r="HAS10" s="222"/>
      <c r="HAT10" s="222"/>
      <c r="HAU10" s="222"/>
      <c r="HAV10" s="222"/>
      <c r="HAW10" s="222"/>
      <c r="HAX10" s="222"/>
      <c r="HAY10" s="222"/>
      <c r="HAZ10" s="222"/>
      <c r="HBA10" s="222"/>
      <c r="HBB10" s="222"/>
      <c r="HBC10" s="222"/>
      <c r="HBD10" s="222"/>
      <c r="HBE10" s="222"/>
      <c r="HBF10" s="222"/>
      <c r="HBG10" s="222"/>
      <c r="HBH10" s="222"/>
      <c r="HBI10" s="222"/>
      <c r="HBJ10" s="222"/>
      <c r="HBK10" s="222"/>
      <c r="HBL10" s="222"/>
      <c r="HBM10" s="222"/>
      <c r="HBN10" s="222"/>
      <c r="HBO10" s="222"/>
      <c r="HBP10" s="222"/>
      <c r="HBQ10" s="222"/>
      <c r="HBR10" s="222"/>
      <c r="HBS10" s="222"/>
      <c r="HBT10" s="222"/>
      <c r="HBU10" s="222"/>
      <c r="HBV10" s="222"/>
      <c r="HBW10" s="222"/>
      <c r="HBX10" s="222"/>
      <c r="HBY10" s="222"/>
      <c r="HBZ10" s="222"/>
      <c r="HCA10" s="222"/>
      <c r="HCB10" s="222"/>
      <c r="HCC10" s="222"/>
      <c r="HCD10" s="222"/>
      <c r="HCE10" s="222"/>
      <c r="HCF10" s="222"/>
      <c r="HCG10" s="222"/>
      <c r="HCH10" s="222"/>
      <c r="HCI10" s="222"/>
      <c r="HCJ10" s="222"/>
      <c r="HCK10" s="222"/>
      <c r="HCL10" s="222"/>
      <c r="HCM10" s="222"/>
      <c r="HCN10" s="222"/>
      <c r="HCO10" s="222"/>
      <c r="HCP10" s="222"/>
      <c r="HCQ10" s="222"/>
      <c r="HCR10" s="222"/>
      <c r="HCS10" s="222"/>
      <c r="HCT10" s="222"/>
      <c r="HCU10" s="222"/>
      <c r="HCV10" s="222"/>
      <c r="HCW10" s="222"/>
      <c r="HCX10" s="222"/>
      <c r="HCY10" s="222"/>
      <c r="HCZ10" s="222"/>
      <c r="HDA10" s="222"/>
      <c r="HDB10" s="222"/>
      <c r="HDC10" s="222"/>
      <c r="HDD10" s="222"/>
      <c r="HDE10" s="222"/>
      <c r="HDF10" s="222"/>
      <c r="HDG10" s="222"/>
      <c r="HDH10" s="222"/>
      <c r="HDI10" s="222"/>
      <c r="HDJ10" s="222"/>
      <c r="HDK10" s="222"/>
      <c r="HDL10" s="222"/>
      <c r="HDM10" s="222"/>
      <c r="HDN10" s="222"/>
      <c r="HDO10" s="222"/>
      <c r="HDP10" s="222"/>
      <c r="HDQ10" s="222"/>
      <c r="HDR10" s="222"/>
      <c r="HDS10" s="222"/>
      <c r="HDT10" s="222"/>
      <c r="HDU10" s="222"/>
      <c r="HDV10" s="222"/>
      <c r="HDW10" s="222"/>
      <c r="HDX10" s="222"/>
      <c r="HDY10" s="222"/>
      <c r="HDZ10" s="222"/>
      <c r="HEA10" s="222"/>
      <c r="HEB10" s="222"/>
      <c r="HEC10" s="222"/>
      <c r="HED10" s="222"/>
      <c r="HEE10" s="222"/>
      <c r="HEF10" s="222"/>
      <c r="HEG10" s="222"/>
      <c r="HEH10" s="222"/>
      <c r="HEI10" s="222"/>
      <c r="HEJ10" s="222"/>
      <c r="HEK10" s="222"/>
      <c r="HEL10" s="222"/>
      <c r="HEM10" s="222"/>
      <c r="HEN10" s="222"/>
      <c r="HEO10" s="222"/>
      <c r="HEP10" s="222"/>
      <c r="HEQ10" s="222"/>
      <c r="HER10" s="222"/>
      <c r="HES10" s="222"/>
      <c r="HET10" s="222"/>
      <c r="HEU10" s="222"/>
      <c r="HEV10" s="222"/>
      <c r="HEW10" s="222"/>
      <c r="HEX10" s="222"/>
      <c r="HEY10" s="222"/>
      <c r="HEZ10" s="222"/>
      <c r="HFA10" s="222"/>
      <c r="HFB10" s="222"/>
      <c r="HFC10" s="222"/>
      <c r="HFD10" s="222"/>
      <c r="HFE10" s="222"/>
      <c r="HFF10" s="222"/>
      <c r="HFG10" s="222"/>
      <c r="HFH10" s="222"/>
      <c r="HFI10" s="222"/>
      <c r="HFJ10" s="222"/>
      <c r="HFK10" s="222"/>
      <c r="HFL10" s="222"/>
      <c r="HFM10" s="222"/>
      <c r="HFN10" s="222"/>
      <c r="HFO10" s="222"/>
      <c r="HFP10" s="222"/>
      <c r="HFQ10" s="222"/>
      <c r="HFR10" s="222"/>
      <c r="HFS10" s="222"/>
      <c r="HFT10" s="222"/>
      <c r="HFU10" s="222"/>
      <c r="HFV10" s="222"/>
      <c r="HFW10" s="222"/>
      <c r="HFX10" s="222"/>
      <c r="HFY10" s="222"/>
      <c r="HFZ10" s="222"/>
      <c r="HGA10" s="222"/>
      <c r="HGB10" s="222"/>
      <c r="HGC10" s="222"/>
      <c r="HGD10" s="222"/>
      <c r="HGE10" s="222"/>
      <c r="HGF10" s="222"/>
      <c r="HGG10" s="222"/>
      <c r="HGH10" s="222"/>
      <c r="HGI10" s="222"/>
      <c r="HGJ10" s="222"/>
      <c r="HGK10" s="222"/>
      <c r="HGL10" s="222"/>
      <c r="HGM10" s="222"/>
      <c r="HGN10" s="222"/>
      <c r="HGO10" s="222"/>
      <c r="HGP10" s="222"/>
      <c r="HGQ10" s="222"/>
      <c r="HGR10" s="222"/>
      <c r="HGS10" s="222"/>
      <c r="HGT10" s="222"/>
      <c r="HGU10" s="222"/>
      <c r="HGV10" s="222"/>
      <c r="HGW10" s="222"/>
      <c r="HGX10" s="222"/>
      <c r="HGY10" s="222"/>
      <c r="HGZ10" s="222"/>
      <c r="HHA10" s="222"/>
      <c r="HHB10" s="222"/>
      <c r="HHC10" s="222"/>
      <c r="HHD10" s="222"/>
      <c r="HHE10" s="222"/>
      <c r="HHF10" s="222"/>
      <c r="HHG10" s="222"/>
      <c r="HHH10" s="222"/>
      <c r="HHI10" s="222"/>
      <c r="HHJ10" s="222"/>
      <c r="HHK10" s="222"/>
      <c r="HHL10" s="222"/>
      <c r="HHM10" s="222"/>
      <c r="HHN10" s="222"/>
      <c r="HHO10" s="222"/>
      <c r="HHP10" s="222"/>
      <c r="HHQ10" s="222"/>
      <c r="HHR10" s="222"/>
      <c r="HHS10" s="222"/>
      <c r="HHT10" s="222"/>
      <c r="HHU10" s="222"/>
      <c r="HHV10" s="222"/>
      <c r="HHW10" s="222"/>
      <c r="HHX10" s="222"/>
      <c r="HHY10" s="222"/>
      <c r="HHZ10" s="222"/>
      <c r="HIA10" s="222"/>
      <c r="HIB10" s="222"/>
      <c r="HIC10" s="222"/>
      <c r="HID10" s="222"/>
      <c r="HIE10" s="222"/>
      <c r="HIF10" s="222"/>
      <c r="HIG10" s="222"/>
      <c r="HIH10" s="222"/>
      <c r="HII10" s="222"/>
      <c r="HIJ10" s="222"/>
      <c r="HIK10" s="222"/>
      <c r="HIL10" s="222"/>
      <c r="HIM10" s="222"/>
      <c r="HIN10" s="222"/>
      <c r="HIO10" s="222"/>
      <c r="HIP10" s="222"/>
      <c r="HIQ10" s="222"/>
      <c r="HIR10" s="222"/>
      <c r="HIS10" s="222"/>
      <c r="HIT10" s="222"/>
      <c r="HIU10" s="222"/>
      <c r="HIV10" s="222"/>
      <c r="HIW10" s="222"/>
      <c r="HIX10" s="222"/>
      <c r="HIY10" s="222"/>
      <c r="HIZ10" s="222"/>
      <c r="HJA10" s="222"/>
      <c r="HJB10" s="222"/>
      <c r="HJC10" s="222"/>
      <c r="HJD10" s="222"/>
      <c r="HJE10" s="222"/>
      <c r="HJF10" s="222"/>
      <c r="HJG10" s="222"/>
      <c r="HJH10" s="222"/>
      <c r="HJI10" s="222"/>
      <c r="HJJ10" s="222"/>
      <c r="HJK10" s="222"/>
      <c r="HJL10" s="222"/>
      <c r="HJM10" s="222"/>
      <c r="HJN10" s="222"/>
      <c r="HJO10" s="222"/>
      <c r="HJP10" s="222"/>
      <c r="HJQ10" s="222"/>
      <c r="HJR10" s="222"/>
      <c r="HJS10" s="222"/>
      <c r="HJT10" s="222"/>
      <c r="HJU10" s="222"/>
      <c r="HJV10" s="222"/>
      <c r="HJW10" s="222"/>
      <c r="HJX10" s="222"/>
      <c r="HJY10" s="222"/>
      <c r="HJZ10" s="222"/>
      <c r="HKA10" s="222"/>
      <c r="HKB10" s="222"/>
      <c r="HKC10" s="222"/>
      <c r="HKD10" s="222"/>
      <c r="HKE10" s="222"/>
      <c r="HKF10" s="222"/>
      <c r="HKG10" s="222"/>
      <c r="HKH10" s="222"/>
      <c r="HKI10" s="222"/>
      <c r="HKJ10" s="222"/>
      <c r="HKK10" s="222"/>
      <c r="HKL10" s="222"/>
      <c r="HKM10" s="222"/>
      <c r="HKN10" s="222"/>
      <c r="HKO10" s="222"/>
      <c r="HKP10" s="222"/>
      <c r="HKQ10" s="222"/>
      <c r="HKR10" s="222"/>
      <c r="HKS10" s="222"/>
      <c r="HKT10" s="222"/>
      <c r="HKU10" s="222"/>
      <c r="HKV10" s="222"/>
      <c r="HKW10" s="222"/>
      <c r="HKX10" s="222"/>
      <c r="HKY10" s="222"/>
      <c r="HKZ10" s="222"/>
      <c r="HLA10" s="222"/>
      <c r="HLB10" s="222"/>
      <c r="HLC10" s="222"/>
      <c r="HLD10" s="222"/>
      <c r="HLE10" s="222"/>
      <c r="HLF10" s="222"/>
      <c r="HLG10" s="222"/>
      <c r="HLH10" s="222"/>
      <c r="HLI10" s="222"/>
      <c r="HLJ10" s="222"/>
      <c r="HLK10" s="222"/>
      <c r="HLL10" s="222"/>
      <c r="HLM10" s="222"/>
      <c r="HLN10" s="222"/>
      <c r="HLO10" s="222"/>
      <c r="HLP10" s="222"/>
      <c r="HLQ10" s="222"/>
      <c r="HLR10" s="222"/>
      <c r="HLS10" s="222"/>
      <c r="HLT10" s="222"/>
      <c r="HLU10" s="222"/>
      <c r="HLV10" s="222"/>
      <c r="HLW10" s="222"/>
      <c r="HLX10" s="222"/>
      <c r="HLY10" s="222"/>
      <c r="HLZ10" s="222"/>
      <c r="HMA10" s="222"/>
      <c r="HMB10" s="222"/>
      <c r="HMC10" s="222"/>
      <c r="HMD10" s="222"/>
      <c r="HME10" s="222"/>
      <c r="HMF10" s="222"/>
      <c r="HMG10" s="222"/>
      <c r="HMH10" s="222"/>
      <c r="HMI10" s="222"/>
      <c r="HMJ10" s="222"/>
      <c r="HMK10" s="222"/>
      <c r="HML10" s="222"/>
      <c r="HMM10" s="222"/>
      <c r="HMN10" s="222"/>
      <c r="HMO10" s="222"/>
      <c r="HMP10" s="222"/>
      <c r="HMQ10" s="222"/>
      <c r="HMR10" s="222"/>
      <c r="HMS10" s="222"/>
      <c r="HMT10" s="222"/>
      <c r="HMU10" s="222"/>
      <c r="HMV10" s="222"/>
      <c r="HMW10" s="222"/>
      <c r="HMX10" s="222"/>
      <c r="HMY10" s="222"/>
      <c r="HMZ10" s="222"/>
      <c r="HNA10" s="222"/>
      <c r="HNB10" s="222"/>
      <c r="HNC10" s="222"/>
      <c r="HND10" s="222"/>
      <c r="HNE10" s="222"/>
      <c r="HNF10" s="222"/>
      <c r="HNG10" s="222"/>
      <c r="HNH10" s="222"/>
      <c r="HNI10" s="222"/>
      <c r="HNJ10" s="222"/>
      <c r="HNK10" s="222"/>
      <c r="HNL10" s="222"/>
      <c r="HNM10" s="222"/>
      <c r="HNN10" s="222"/>
      <c r="HNO10" s="222"/>
      <c r="HNP10" s="222"/>
      <c r="HNQ10" s="222"/>
      <c r="HNR10" s="222"/>
      <c r="HNS10" s="222"/>
      <c r="HNT10" s="222"/>
      <c r="HNU10" s="222"/>
      <c r="HNV10" s="222"/>
      <c r="HNW10" s="222"/>
      <c r="HNX10" s="222"/>
      <c r="HNY10" s="222"/>
      <c r="HNZ10" s="222"/>
      <c r="HOA10" s="222"/>
      <c r="HOB10" s="222"/>
      <c r="HOC10" s="222"/>
      <c r="HOD10" s="222"/>
      <c r="HOE10" s="222"/>
      <c r="HOF10" s="222"/>
      <c r="HOG10" s="222"/>
      <c r="HOH10" s="222"/>
      <c r="HOI10" s="222"/>
      <c r="HOJ10" s="222"/>
      <c r="HOK10" s="222"/>
      <c r="HOL10" s="222"/>
      <c r="HOM10" s="222"/>
      <c r="HON10" s="222"/>
      <c r="HOO10" s="222"/>
      <c r="HOP10" s="222"/>
      <c r="HOQ10" s="222"/>
      <c r="HOR10" s="222"/>
      <c r="HOS10" s="222"/>
      <c r="HOT10" s="222"/>
      <c r="HOU10" s="222"/>
      <c r="HOV10" s="222"/>
      <c r="HOW10" s="222"/>
      <c r="HOX10" s="222"/>
      <c r="HOY10" s="222"/>
      <c r="HOZ10" s="222"/>
      <c r="HPA10" s="222"/>
      <c r="HPB10" s="222"/>
      <c r="HPC10" s="222"/>
      <c r="HPD10" s="222"/>
      <c r="HPE10" s="222"/>
      <c r="HPF10" s="222"/>
      <c r="HPG10" s="222"/>
      <c r="HPH10" s="222"/>
      <c r="HPI10" s="222"/>
      <c r="HPJ10" s="222"/>
      <c r="HPK10" s="222"/>
      <c r="HPL10" s="222"/>
      <c r="HPM10" s="222"/>
      <c r="HPN10" s="222"/>
      <c r="HPO10" s="222"/>
      <c r="HPP10" s="222"/>
      <c r="HPQ10" s="222"/>
      <c r="HPR10" s="222"/>
      <c r="HPS10" s="222"/>
      <c r="HPT10" s="222"/>
      <c r="HPU10" s="222"/>
      <c r="HPV10" s="222"/>
      <c r="HPW10" s="222"/>
      <c r="HPX10" s="222"/>
      <c r="HPY10" s="222"/>
      <c r="HPZ10" s="222"/>
      <c r="HQA10" s="222"/>
      <c r="HQB10" s="222"/>
      <c r="HQC10" s="222"/>
      <c r="HQD10" s="222"/>
      <c r="HQE10" s="222"/>
      <c r="HQF10" s="222"/>
      <c r="HQG10" s="222"/>
      <c r="HQH10" s="222"/>
      <c r="HQI10" s="222"/>
      <c r="HQJ10" s="222"/>
      <c r="HQK10" s="222"/>
      <c r="HQL10" s="222"/>
      <c r="HQM10" s="222"/>
      <c r="HQN10" s="222"/>
      <c r="HQO10" s="222"/>
      <c r="HQP10" s="222"/>
      <c r="HQQ10" s="222"/>
      <c r="HQR10" s="222"/>
      <c r="HQS10" s="222"/>
      <c r="HQT10" s="222"/>
      <c r="HQU10" s="222"/>
      <c r="HQV10" s="222"/>
      <c r="HQW10" s="222"/>
      <c r="HQX10" s="222"/>
      <c r="HQY10" s="222"/>
      <c r="HQZ10" s="222"/>
      <c r="HRA10" s="222"/>
      <c r="HRB10" s="222"/>
      <c r="HRC10" s="222"/>
      <c r="HRD10" s="222"/>
      <c r="HRE10" s="222"/>
      <c r="HRF10" s="222"/>
      <c r="HRG10" s="222"/>
      <c r="HRH10" s="222"/>
      <c r="HRI10" s="222"/>
      <c r="HRJ10" s="222"/>
      <c r="HRK10" s="222"/>
      <c r="HRL10" s="222"/>
      <c r="HRM10" s="222"/>
      <c r="HRN10" s="222"/>
      <c r="HRO10" s="222"/>
      <c r="HRP10" s="222"/>
      <c r="HRQ10" s="222"/>
      <c r="HRR10" s="222"/>
      <c r="HRS10" s="222"/>
      <c r="HRT10" s="222"/>
      <c r="HRU10" s="222"/>
      <c r="HRV10" s="222"/>
      <c r="HRW10" s="222"/>
      <c r="HRX10" s="222"/>
      <c r="HRY10" s="222"/>
      <c r="HRZ10" s="222"/>
      <c r="HSA10" s="222"/>
      <c r="HSB10" s="222"/>
      <c r="HSC10" s="222"/>
      <c r="HSD10" s="222"/>
      <c r="HSE10" s="222"/>
      <c r="HSF10" s="222"/>
      <c r="HSG10" s="222"/>
      <c r="HSH10" s="222"/>
      <c r="HSI10" s="222"/>
      <c r="HSJ10" s="222"/>
      <c r="HSK10" s="222"/>
      <c r="HSL10" s="222"/>
      <c r="HSM10" s="222"/>
      <c r="HSN10" s="222"/>
      <c r="HSO10" s="222"/>
      <c r="HSP10" s="222"/>
      <c r="HSQ10" s="222"/>
      <c r="HSR10" s="222"/>
      <c r="HSS10" s="222"/>
      <c r="HST10" s="222"/>
      <c r="HSU10" s="222"/>
      <c r="HSV10" s="222"/>
      <c r="HSW10" s="222"/>
      <c r="HSX10" s="222"/>
      <c r="HSY10" s="222"/>
      <c r="HSZ10" s="222"/>
      <c r="HTA10" s="222"/>
      <c r="HTB10" s="222"/>
      <c r="HTC10" s="222"/>
      <c r="HTD10" s="222"/>
      <c r="HTE10" s="222"/>
      <c r="HTF10" s="222"/>
      <c r="HTG10" s="222"/>
      <c r="HTH10" s="222"/>
      <c r="HTI10" s="222"/>
      <c r="HTJ10" s="222"/>
      <c r="HTK10" s="222"/>
      <c r="HTL10" s="222"/>
      <c r="HTM10" s="222"/>
      <c r="HTN10" s="222"/>
      <c r="HTO10" s="222"/>
      <c r="HTP10" s="222"/>
      <c r="HTQ10" s="222"/>
      <c r="HTR10" s="222"/>
      <c r="HTS10" s="222"/>
      <c r="HTT10" s="222"/>
      <c r="HTU10" s="222"/>
      <c r="HTV10" s="222"/>
      <c r="HTW10" s="222"/>
      <c r="HTX10" s="222"/>
      <c r="HTY10" s="222"/>
      <c r="HTZ10" s="222"/>
      <c r="HUA10" s="222"/>
      <c r="HUB10" s="222"/>
      <c r="HUC10" s="222"/>
      <c r="HUD10" s="222"/>
      <c r="HUE10" s="222"/>
      <c r="HUF10" s="222"/>
      <c r="HUG10" s="222"/>
      <c r="HUH10" s="222"/>
      <c r="HUI10" s="222"/>
      <c r="HUJ10" s="222"/>
      <c r="HUK10" s="222"/>
      <c r="HUL10" s="222"/>
      <c r="HUM10" s="222"/>
      <c r="HUN10" s="222"/>
      <c r="HUO10" s="222"/>
      <c r="HUP10" s="222"/>
      <c r="HUQ10" s="222"/>
      <c r="HUR10" s="222"/>
      <c r="HUS10" s="222"/>
      <c r="HUT10" s="222"/>
      <c r="HUU10" s="222"/>
      <c r="HUV10" s="222"/>
      <c r="HUW10" s="222"/>
      <c r="HUX10" s="222"/>
      <c r="HUY10" s="222"/>
      <c r="HUZ10" s="222"/>
      <c r="HVA10" s="222"/>
      <c r="HVB10" s="222"/>
      <c r="HVC10" s="222"/>
      <c r="HVD10" s="222"/>
      <c r="HVE10" s="222"/>
      <c r="HVF10" s="222"/>
      <c r="HVG10" s="222"/>
      <c r="HVH10" s="222"/>
      <c r="HVI10" s="222"/>
      <c r="HVJ10" s="222"/>
      <c r="HVK10" s="222"/>
      <c r="HVL10" s="222"/>
      <c r="HVM10" s="222"/>
      <c r="HVN10" s="222"/>
      <c r="HVO10" s="222"/>
      <c r="HVP10" s="222"/>
      <c r="HVQ10" s="222"/>
      <c r="HVR10" s="222"/>
      <c r="HVS10" s="222"/>
      <c r="HVT10" s="222"/>
      <c r="HVU10" s="222"/>
      <c r="HVV10" s="222"/>
      <c r="HVW10" s="222"/>
      <c r="HVX10" s="222"/>
      <c r="HVY10" s="222"/>
      <c r="HVZ10" s="222"/>
      <c r="HWA10" s="222"/>
      <c r="HWB10" s="222"/>
      <c r="HWC10" s="222"/>
      <c r="HWD10" s="222"/>
      <c r="HWE10" s="222"/>
      <c r="HWF10" s="222"/>
      <c r="HWG10" s="222"/>
      <c r="HWH10" s="222"/>
      <c r="HWI10" s="222"/>
      <c r="HWJ10" s="222"/>
      <c r="HWK10" s="222"/>
      <c r="HWL10" s="222"/>
      <c r="HWM10" s="222"/>
      <c r="HWN10" s="222"/>
      <c r="HWO10" s="222"/>
      <c r="HWP10" s="222"/>
      <c r="HWQ10" s="222"/>
      <c r="HWR10" s="222"/>
      <c r="HWS10" s="222"/>
      <c r="HWT10" s="222"/>
      <c r="HWU10" s="222"/>
      <c r="HWV10" s="222"/>
      <c r="HWW10" s="222"/>
      <c r="HWX10" s="222"/>
      <c r="HWY10" s="222"/>
      <c r="HWZ10" s="222"/>
      <c r="HXA10" s="222"/>
      <c r="HXB10" s="222"/>
      <c r="HXC10" s="222"/>
      <c r="HXD10" s="222"/>
      <c r="HXE10" s="222"/>
      <c r="HXF10" s="222"/>
      <c r="HXG10" s="222"/>
      <c r="HXH10" s="222"/>
      <c r="HXI10" s="222"/>
      <c r="HXJ10" s="222"/>
      <c r="HXK10" s="222"/>
      <c r="HXL10" s="222"/>
      <c r="HXM10" s="222"/>
      <c r="HXN10" s="222"/>
      <c r="HXO10" s="222"/>
      <c r="HXP10" s="222"/>
      <c r="HXQ10" s="222"/>
      <c r="HXR10" s="222"/>
      <c r="HXS10" s="222"/>
      <c r="HXT10" s="222"/>
      <c r="HXU10" s="222"/>
      <c r="HXV10" s="222"/>
      <c r="HXW10" s="222"/>
      <c r="HXX10" s="222"/>
      <c r="HXY10" s="222"/>
      <c r="HXZ10" s="222"/>
      <c r="HYA10" s="222"/>
      <c r="HYB10" s="222"/>
      <c r="HYC10" s="222"/>
      <c r="HYD10" s="222"/>
      <c r="HYE10" s="222"/>
      <c r="HYF10" s="222"/>
      <c r="HYG10" s="222"/>
      <c r="HYH10" s="222"/>
      <c r="HYI10" s="222"/>
      <c r="HYJ10" s="222"/>
      <c r="HYK10" s="222"/>
      <c r="HYL10" s="222"/>
      <c r="HYM10" s="222"/>
      <c r="HYN10" s="222"/>
      <c r="HYO10" s="222"/>
      <c r="HYP10" s="222"/>
      <c r="HYQ10" s="222"/>
      <c r="HYR10" s="222"/>
      <c r="HYS10" s="222"/>
      <c r="HYT10" s="222"/>
      <c r="HYU10" s="222"/>
      <c r="HYV10" s="222"/>
      <c r="HYW10" s="222"/>
      <c r="HYX10" s="222"/>
      <c r="HYY10" s="222"/>
      <c r="HYZ10" s="222"/>
      <c r="HZA10" s="222"/>
      <c r="HZB10" s="222"/>
      <c r="HZC10" s="222"/>
      <c r="HZD10" s="222"/>
      <c r="HZE10" s="222"/>
      <c r="HZF10" s="222"/>
      <c r="HZG10" s="222"/>
      <c r="HZH10" s="222"/>
      <c r="HZI10" s="222"/>
      <c r="HZJ10" s="222"/>
      <c r="HZK10" s="222"/>
      <c r="HZL10" s="222"/>
      <c r="HZM10" s="222"/>
      <c r="HZN10" s="222"/>
      <c r="HZO10" s="222"/>
      <c r="HZP10" s="222"/>
      <c r="HZQ10" s="222"/>
      <c r="HZR10" s="222"/>
      <c r="HZS10" s="222"/>
      <c r="HZT10" s="222"/>
      <c r="HZU10" s="222"/>
      <c r="HZV10" s="222"/>
      <c r="HZW10" s="222"/>
      <c r="HZX10" s="222"/>
      <c r="HZY10" s="222"/>
      <c r="HZZ10" s="222"/>
      <c r="IAA10" s="222"/>
      <c r="IAB10" s="222"/>
      <c r="IAC10" s="222"/>
      <c r="IAD10" s="222"/>
      <c r="IAE10" s="222"/>
      <c r="IAF10" s="222"/>
      <c r="IAG10" s="222"/>
      <c r="IAH10" s="222"/>
      <c r="IAI10" s="222"/>
      <c r="IAJ10" s="222"/>
      <c r="IAK10" s="222"/>
      <c r="IAL10" s="222"/>
      <c r="IAM10" s="222"/>
      <c r="IAN10" s="222"/>
      <c r="IAO10" s="222"/>
      <c r="IAP10" s="222"/>
      <c r="IAQ10" s="222"/>
      <c r="IAR10" s="222"/>
      <c r="IAS10" s="222"/>
      <c r="IAT10" s="222"/>
      <c r="IAU10" s="222"/>
      <c r="IAV10" s="222"/>
      <c r="IAW10" s="222"/>
      <c r="IAX10" s="222"/>
      <c r="IAY10" s="222"/>
      <c r="IAZ10" s="222"/>
      <c r="IBA10" s="222"/>
      <c r="IBB10" s="222"/>
      <c r="IBC10" s="222"/>
      <c r="IBD10" s="222"/>
      <c r="IBE10" s="222"/>
      <c r="IBF10" s="222"/>
      <c r="IBG10" s="222"/>
      <c r="IBH10" s="222"/>
      <c r="IBI10" s="222"/>
      <c r="IBJ10" s="222"/>
      <c r="IBK10" s="222"/>
      <c r="IBL10" s="222"/>
      <c r="IBM10" s="222"/>
      <c r="IBN10" s="222"/>
      <c r="IBO10" s="222"/>
      <c r="IBP10" s="222"/>
      <c r="IBQ10" s="222"/>
      <c r="IBR10" s="222"/>
      <c r="IBS10" s="222"/>
      <c r="IBT10" s="222"/>
      <c r="IBU10" s="222"/>
      <c r="IBV10" s="222"/>
      <c r="IBW10" s="222"/>
      <c r="IBX10" s="222"/>
      <c r="IBY10" s="222"/>
      <c r="IBZ10" s="222"/>
      <c r="ICA10" s="222"/>
      <c r="ICB10" s="222"/>
      <c r="ICC10" s="222"/>
      <c r="ICD10" s="222"/>
      <c r="ICE10" s="222"/>
      <c r="ICF10" s="222"/>
      <c r="ICG10" s="222"/>
      <c r="ICH10" s="222"/>
      <c r="ICI10" s="222"/>
      <c r="ICJ10" s="222"/>
      <c r="ICK10" s="222"/>
      <c r="ICL10" s="222"/>
      <c r="ICM10" s="222"/>
      <c r="ICN10" s="222"/>
      <c r="ICO10" s="222"/>
      <c r="ICP10" s="222"/>
      <c r="ICQ10" s="222"/>
      <c r="ICR10" s="222"/>
      <c r="ICS10" s="222"/>
      <c r="ICT10" s="222"/>
      <c r="ICU10" s="222"/>
      <c r="ICV10" s="222"/>
      <c r="ICW10" s="222"/>
      <c r="ICX10" s="222"/>
      <c r="ICY10" s="222"/>
      <c r="ICZ10" s="222"/>
      <c r="IDA10" s="222"/>
      <c r="IDB10" s="222"/>
      <c r="IDC10" s="222"/>
      <c r="IDD10" s="222"/>
      <c r="IDE10" s="222"/>
      <c r="IDF10" s="222"/>
      <c r="IDG10" s="222"/>
      <c r="IDH10" s="222"/>
      <c r="IDI10" s="222"/>
      <c r="IDJ10" s="222"/>
      <c r="IDK10" s="222"/>
      <c r="IDL10" s="222"/>
      <c r="IDM10" s="222"/>
      <c r="IDN10" s="222"/>
      <c r="IDO10" s="222"/>
      <c r="IDP10" s="222"/>
      <c r="IDQ10" s="222"/>
      <c r="IDR10" s="222"/>
      <c r="IDS10" s="222"/>
      <c r="IDT10" s="222"/>
      <c r="IDU10" s="222"/>
      <c r="IDV10" s="222"/>
      <c r="IDW10" s="222"/>
      <c r="IDX10" s="222"/>
      <c r="IDY10" s="222"/>
      <c r="IDZ10" s="222"/>
      <c r="IEA10" s="222"/>
      <c r="IEB10" s="222"/>
      <c r="IEC10" s="222"/>
      <c r="IED10" s="222"/>
      <c r="IEE10" s="222"/>
      <c r="IEF10" s="222"/>
      <c r="IEG10" s="222"/>
      <c r="IEH10" s="222"/>
      <c r="IEI10" s="222"/>
      <c r="IEJ10" s="222"/>
      <c r="IEK10" s="222"/>
      <c r="IEL10" s="222"/>
      <c r="IEM10" s="222"/>
      <c r="IEN10" s="222"/>
      <c r="IEO10" s="222"/>
      <c r="IEP10" s="222"/>
      <c r="IEQ10" s="222"/>
      <c r="IER10" s="222"/>
      <c r="IES10" s="222"/>
      <c r="IET10" s="222"/>
      <c r="IEU10" s="222"/>
      <c r="IEV10" s="222"/>
      <c r="IEW10" s="222"/>
      <c r="IEX10" s="222"/>
      <c r="IEY10" s="222"/>
      <c r="IEZ10" s="222"/>
      <c r="IFA10" s="222"/>
      <c r="IFB10" s="222"/>
      <c r="IFC10" s="222"/>
      <c r="IFD10" s="222"/>
      <c r="IFE10" s="222"/>
      <c r="IFF10" s="222"/>
      <c r="IFG10" s="222"/>
      <c r="IFH10" s="222"/>
      <c r="IFI10" s="222"/>
      <c r="IFJ10" s="222"/>
      <c r="IFK10" s="222"/>
      <c r="IFL10" s="222"/>
      <c r="IFM10" s="222"/>
      <c r="IFN10" s="222"/>
      <c r="IFO10" s="222"/>
      <c r="IFP10" s="222"/>
      <c r="IFQ10" s="222"/>
      <c r="IFR10" s="222"/>
      <c r="IFS10" s="222"/>
      <c r="IFT10" s="222"/>
      <c r="IFU10" s="222"/>
      <c r="IFV10" s="222"/>
      <c r="IFW10" s="222"/>
      <c r="IFX10" s="222"/>
      <c r="IFY10" s="222"/>
      <c r="IFZ10" s="222"/>
      <c r="IGA10" s="222"/>
      <c r="IGB10" s="222"/>
      <c r="IGC10" s="222"/>
      <c r="IGD10" s="222"/>
      <c r="IGE10" s="222"/>
      <c r="IGF10" s="222"/>
      <c r="IGG10" s="222"/>
      <c r="IGH10" s="222"/>
      <c r="IGI10" s="222"/>
      <c r="IGJ10" s="222"/>
      <c r="IGK10" s="222"/>
      <c r="IGL10" s="222"/>
      <c r="IGM10" s="222"/>
      <c r="IGN10" s="222"/>
      <c r="IGO10" s="222"/>
      <c r="IGP10" s="222"/>
      <c r="IGQ10" s="222"/>
      <c r="IGR10" s="222"/>
      <c r="IGS10" s="222"/>
      <c r="IGT10" s="222"/>
      <c r="IGU10" s="222"/>
      <c r="IGV10" s="222"/>
      <c r="IGW10" s="222"/>
      <c r="IGX10" s="222"/>
      <c r="IGY10" s="222"/>
      <c r="IGZ10" s="222"/>
      <c r="IHA10" s="222"/>
      <c r="IHB10" s="222"/>
      <c r="IHC10" s="222"/>
      <c r="IHD10" s="222"/>
      <c r="IHE10" s="222"/>
      <c r="IHF10" s="222"/>
      <c r="IHG10" s="222"/>
      <c r="IHH10" s="222"/>
      <c r="IHI10" s="222"/>
      <c r="IHJ10" s="222"/>
      <c r="IHK10" s="222"/>
      <c r="IHL10" s="222"/>
      <c r="IHM10" s="222"/>
      <c r="IHN10" s="222"/>
      <c r="IHO10" s="222"/>
      <c r="IHP10" s="222"/>
      <c r="IHQ10" s="222"/>
      <c r="IHR10" s="222"/>
      <c r="IHS10" s="222"/>
      <c r="IHT10" s="222"/>
      <c r="IHU10" s="222"/>
      <c r="IHV10" s="222"/>
      <c r="IHW10" s="222"/>
      <c r="IHX10" s="222"/>
      <c r="IHY10" s="222"/>
      <c r="IHZ10" s="222"/>
      <c r="IIA10" s="222"/>
      <c r="IIB10" s="222"/>
      <c r="IIC10" s="222"/>
      <c r="IID10" s="222"/>
      <c r="IIE10" s="222"/>
      <c r="IIF10" s="222"/>
      <c r="IIG10" s="222"/>
      <c r="IIH10" s="222"/>
      <c r="III10" s="222"/>
      <c r="IIJ10" s="222"/>
      <c r="IIK10" s="222"/>
      <c r="IIL10" s="222"/>
      <c r="IIM10" s="222"/>
      <c r="IIN10" s="222"/>
      <c r="IIO10" s="222"/>
      <c r="IIP10" s="222"/>
      <c r="IIQ10" s="222"/>
      <c r="IIR10" s="222"/>
      <c r="IIS10" s="222"/>
      <c r="IIT10" s="222"/>
      <c r="IIU10" s="222"/>
      <c r="IIV10" s="222"/>
      <c r="IIW10" s="222"/>
      <c r="IIX10" s="222"/>
      <c r="IIY10" s="222"/>
      <c r="IIZ10" s="222"/>
      <c r="IJA10" s="222"/>
      <c r="IJB10" s="222"/>
      <c r="IJC10" s="222"/>
      <c r="IJD10" s="222"/>
      <c r="IJE10" s="222"/>
      <c r="IJF10" s="222"/>
      <c r="IJG10" s="222"/>
      <c r="IJH10" s="222"/>
      <c r="IJI10" s="222"/>
      <c r="IJJ10" s="222"/>
      <c r="IJK10" s="222"/>
      <c r="IJL10" s="222"/>
      <c r="IJM10" s="222"/>
      <c r="IJN10" s="222"/>
      <c r="IJO10" s="222"/>
      <c r="IJP10" s="222"/>
      <c r="IJQ10" s="222"/>
      <c r="IJR10" s="222"/>
      <c r="IJS10" s="222"/>
      <c r="IJT10" s="222"/>
      <c r="IJU10" s="222"/>
      <c r="IJV10" s="222"/>
      <c r="IJW10" s="222"/>
      <c r="IJX10" s="222"/>
      <c r="IJY10" s="222"/>
      <c r="IJZ10" s="222"/>
      <c r="IKA10" s="222"/>
      <c r="IKB10" s="222"/>
      <c r="IKC10" s="222"/>
      <c r="IKD10" s="222"/>
      <c r="IKE10" s="222"/>
      <c r="IKF10" s="222"/>
      <c r="IKG10" s="222"/>
      <c r="IKH10" s="222"/>
      <c r="IKI10" s="222"/>
      <c r="IKJ10" s="222"/>
      <c r="IKK10" s="222"/>
      <c r="IKL10" s="222"/>
      <c r="IKM10" s="222"/>
      <c r="IKN10" s="222"/>
      <c r="IKO10" s="222"/>
      <c r="IKP10" s="222"/>
      <c r="IKQ10" s="222"/>
      <c r="IKR10" s="222"/>
      <c r="IKS10" s="222"/>
      <c r="IKT10" s="222"/>
      <c r="IKU10" s="222"/>
      <c r="IKV10" s="222"/>
      <c r="IKW10" s="222"/>
      <c r="IKX10" s="222"/>
      <c r="IKY10" s="222"/>
      <c r="IKZ10" s="222"/>
      <c r="ILA10" s="222"/>
      <c r="ILB10" s="222"/>
      <c r="ILC10" s="222"/>
      <c r="ILD10" s="222"/>
      <c r="ILE10" s="222"/>
      <c r="ILF10" s="222"/>
      <c r="ILG10" s="222"/>
      <c r="ILH10" s="222"/>
      <c r="ILI10" s="222"/>
      <c r="ILJ10" s="222"/>
      <c r="ILK10" s="222"/>
      <c r="ILL10" s="222"/>
      <c r="ILM10" s="222"/>
      <c r="ILN10" s="222"/>
      <c r="ILO10" s="222"/>
      <c r="ILP10" s="222"/>
      <c r="ILQ10" s="222"/>
      <c r="ILR10" s="222"/>
      <c r="ILS10" s="222"/>
      <c r="ILT10" s="222"/>
      <c r="ILU10" s="222"/>
      <c r="ILV10" s="222"/>
      <c r="ILW10" s="222"/>
      <c r="ILX10" s="222"/>
      <c r="ILY10" s="222"/>
      <c r="ILZ10" s="222"/>
      <c r="IMA10" s="222"/>
      <c r="IMB10" s="222"/>
      <c r="IMC10" s="222"/>
      <c r="IMD10" s="222"/>
      <c r="IME10" s="222"/>
      <c r="IMF10" s="222"/>
      <c r="IMG10" s="222"/>
      <c r="IMH10" s="222"/>
      <c r="IMI10" s="222"/>
      <c r="IMJ10" s="222"/>
      <c r="IMK10" s="222"/>
      <c r="IML10" s="222"/>
      <c r="IMM10" s="222"/>
      <c r="IMN10" s="222"/>
      <c r="IMO10" s="222"/>
      <c r="IMP10" s="222"/>
      <c r="IMQ10" s="222"/>
      <c r="IMR10" s="222"/>
      <c r="IMS10" s="222"/>
      <c r="IMT10" s="222"/>
      <c r="IMU10" s="222"/>
      <c r="IMV10" s="222"/>
      <c r="IMW10" s="222"/>
      <c r="IMX10" s="222"/>
      <c r="IMY10" s="222"/>
      <c r="IMZ10" s="222"/>
      <c r="INA10" s="222"/>
      <c r="INB10" s="222"/>
      <c r="INC10" s="222"/>
      <c r="IND10" s="222"/>
      <c r="INE10" s="222"/>
      <c r="INF10" s="222"/>
      <c r="ING10" s="222"/>
      <c r="INH10" s="222"/>
      <c r="INI10" s="222"/>
      <c r="INJ10" s="222"/>
      <c r="INK10" s="222"/>
      <c r="INL10" s="222"/>
      <c r="INM10" s="222"/>
      <c r="INN10" s="222"/>
      <c r="INO10" s="222"/>
      <c r="INP10" s="222"/>
      <c r="INQ10" s="222"/>
      <c r="INR10" s="222"/>
      <c r="INS10" s="222"/>
      <c r="INT10" s="222"/>
      <c r="INU10" s="222"/>
      <c r="INV10" s="222"/>
      <c r="INW10" s="222"/>
      <c r="INX10" s="222"/>
      <c r="INY10" s="222"/>
      <c r="INZ10" s="222"/>
      <c r="IOA10" s="222"/>
      <c r="IOB10" s="222"/>
      <c r="IOC10" s="222"/>
      <c r="IOD10" s="222"/>
      <c r="IOE10" s="222"/>
      <c r="IOF10" s="222"/>
      <c r="IOG10" s="222"/>
      <c r="IOH10" s="222"/>
      <c r="IOI10" s="222"/>
      <c r="IOJ10" s="222"/>
      <c r="IOK10" s="222"/>
      <c r="IOL10" s="222"/>
      <c r="IOM10" s="222"/>
      <c r="ION10" s="222"/>
      <c r="IOO10" s="222"/>
      <c r="IOP10" s="222"/>
      <c r="IOQ10" s="222"/>
      <c r="IOR10" s="222"/>
      <c r="IOS10" s="222"/>
      <c r="IOT10" s="222"/>
      <c r="IOU10" s="222"/>
      <c r="IOV10" s="222"/>
      <c r="IOW10" s="222"/>
      <c r="IOX10" s="222"/>
      <c r="IOY10" s="222"/>
      <c r="IOZ10" s="222"/>
      <c r="IPA10" s="222"/>
      <c r="IPB10" s="222"/>
      <c r="IPC10" s="222"/>
      <c r="IPD10" s="222"/>
      <c r="IPE10" s="222"/>
      <c r="IPF10" s="222"/>
      <c r="IPG10" s="222"/>
      <c r="IPH10" s="222"/>
      <c r="IPI10" s="222"/>
      <c r="IPJ10" s="222"/>
      <c r="IPK10" s="222"/>
      <c r="IPL10" s="222"/>
      <c r="IPM10" s="222"/>
      <c r="IPN10" s="222"/>
      <c r="IPO10" s="222"/>
      <c r="IPP10" s="222"/>
      <c r="IPQ10" s="222"/>
      <c r="IPR10" s="222"/>
      <c r="IPS10" s="222"/>
      <c r="IPT10" s="222"/>
      <c r="IPU10" s="222"/>
      <c r="IPV10" s="222"/>
      <c r="IPW10" s="222"/>
      <c r="IPX10" s="222"/>
      <c r="IPY10" s="222"/>
      <c r="IPZ10" s="222"/>
      <c r="IQA10" s="222"/>
      <c r="IQB10" s="222"/>
      <c r="IQC10" s="222"/>
      <c r="IQD10" s="222"/>
      <c r="IQE10" s="222"/>
      <c r="IQF10" s="222"/>
      <c r="IQG10" s="222"/>
      <c r="IQH10" s="222"/>
      <c r="IQI10" s="222"/>
      <c r="IQJ10" s="222"/>
      <c r="IQK10" s="222"/>
      <c r="IQL10" s="222"/>
      <c r="IQM10" s="222"/>
      <c r="IQN10" s="222"/>
      <c r="IQO10" s="222"/>
      <c r="IQP10" s="222"/>
      <c r="IQQ10" s="222"/>
      <c r="IQR10" s="222"/>
      <c r="IQS10" s="222"/>
      <c r="IQT10" s="222"/>
      <c r="IQU10" s="222"/>
      <c r="IQV10" s="222"/>
      <c r="IQW10" s="222"/>
      <c r="IQX10" s="222"/>
      <c r="IQY10" s="222"/>
      <c r="IQZ10" s="222"/>
      <c r="IRA10" s="222"/>
      <c r="IRB10" s="222"/>
      <c r="IRC10" s="222"/>
      <c r="IRD10" s="222"/>
      <c r="IRE10" s="222"/>
      <c r="IRF10" s="222"/>
      <c r="IRG10" s="222"/>
      <c r="IRH10" s="222"/>
      <c r="IRI10" s="222"/>
      <c r="IRJ10" s="222"/>
      <c r="IRK10" s="222"/>
      <c r="IRL10" s="222"/>
      <c r="IRM10" s="222"/>
      <c r="IRN10" s="222"/>
      <c r="IRO10" s="222"/>
      <c r="IRP10" s="222"/>
      <c r="IRQ10" s="222"/>
      <c r="IRR10" s="222"/>
      <c r="IRS10" s="222"/>
      <c r="IRT10" s="222"/>
      <c r="IRU10" s="222"/>
      <c r="IRV10" s="222"/>
      <c r="IRW10" s="222"/>
      <c r="IRX10" s="222"/>
      <c r="IRY10" s="222"/>
      <c r="IRZ10" s="222"/>
      <c r="ISA10" s="222"/>
      <c r="ISB10" s="222"/>
      <c r="ISC10" s="222"/>
      <c r="ISD10" s="222"/>
      <c r="ISE10" s="222"/>
      <c r="ISF10" s="222"/>
      <c r="ISG10" s="222"/>
      <c r="ISH10" s="222"/>
      <c r="ISI10" s="222"/>
      <c r="ISJ10" s="222"/>
      <c r="ISK10" s="222"/>
      <c r="ISL10" s="222"/>
      <c r="ISM10" s="222"/>
      <c r="ISN10" s="222"/>
      <c r="ISO10" s="222"/>
      <c r="ISP10" s="222"/>
      <c r="ISQ10" s="222"/>
      <c r="ISR10" s="222"/>
      <c r="ISS10" s="222"/>
      <c r="IST10" s="222"/>
      <c r="ISU10" s="222"/>
      <c r="ISV10" s="222"/>
      <c r="ISW10" s="222"/>
      <c r="ISX10" s="222"/>
      <c r="ISY10" s="222"/>
      <c r="ISZ10" s="222"/>
      <c r="ITA10" s="222"/>
      <c r="ITB10" s="222"/>
      <c r="ITC10" s="222"/>
      <c r="ITD10" s="222"/>
      <c r="ITE10" s="222"/>
      <c r="ITF10" s="222"/>
      <c r="ITG10" s="222"/>
      <c r="ITH10" s="222"/>
      <c r="ITI10" s="222"/>
      <c r="ITJ10" s="222"/>
      <c r="ITK10" s="222"/>
      <c r="ITL10" s="222"/>
      <c r="ITM10" s="222"/>
      <c r="ITN10" s="222"/>
      <c r="ITO10" s="222"/>
      <c r="ITP10" s="222"/>
      <c r="ITQ10" s="222"/>
      <c r="ITR10" s="222"/>
      <c r="ITS10" s="222"/>
      <c r="ITT10" s="222"/>
      <c r="ITU10" s="222"/>
      <c r="ITV10" s="222"/>
      <c r="ITW10" s="222"/>
      <c r="ITX10" s="222"/>
      <c r="ITY10" s="222"/>
      <c r="ITZ10" s="222"/>
      <c r="IUA10" s="222"/>
      <c r="IUB10" s="222"/>
      <c r="IUC10" s="222"/>
      <c r="IUD10" s="222"/>
      <c r="IUE10" s="222"/>
      <c r="IUF10" s="222"/>
      <c r="IUG10" s="222"/>
      <c r="IUH10" s="222"/>
      <c r="IUI10" s="222"/>
      <c r="IUJ10" s="222"/>
      <c r="IUK10" s="222"/>
      <c r="IUL10" s="222"/>
      <c r="IUM10" s="222"/>
      <c r="IUN10" s="222"/>
      <c r="IUO10" s="222"/>
      <c r="IUP10" s="222"/>
      <c r="IUQ10" s="222"/>
      <c r="IUR10" s="222"/>
      <c r="IUS10" s="222"/>
      <c r="IUT10" s="222"/>
      <c r="IUU10" s="222"/>
      <c r="IUV10" s="222"/>
      <c r="IUW10" s="222"/>
      <c r="IUX10" s="222"/>
      <c r="IUY10" s="222"/>
      <c r="IUZ10" s="222"/>
      <c r="IVA10" s="222"/>
      <c r="IVB10" s="222"/>
      <c r="IVC10" s="222"/>
      <c r="IVD10" s="222"/>
      <c r="IVE10" s="222"/>
      <c r="IVF10" s="222"/>
      <c r="IVG10" s="222"/>
      <c r="IVH10" s="222"/>
      <c r="IVI10" s="222"/>
      <c r="IVJ10" s="222"/>
      <c r="IVK10" s="222"/>
      <c r="IVL10" s="222"/>
      <c r="IVM10" s="222"/>
      <c r="IVN10" s="222"/>
      <c r="IVO10" s="222"/>
      <c r="IVP10" s="222"/>
      <c r="IVQ10" s="222"/>
      <c r="IVR10" s="222"/>
      <c r="IVS10" s="222"/>
      <c r="IVT10" s="222"/>
      <c r="IVU10" s="222"/>
      <c r="IVV10" s="222"/>
      <c r="IVW10" s="222"/>
      <c r="IVX10" s="222"/>
      <c r="IVY10" s="222"/>
      <c r="IVZ10" s="222"/>
      <c r="IWA10" s="222"/>
      <c r="IWB10" s="222"/>
      <c r="IWC10" s="222"/>
      <c r="IWD10" s="222"/>
      <c r="IWE10" s="222"/>
      <c r="IWF10" s="222"/>
      <c r="IWG10" s="222"/>
      <c r="IWH10" s="222"/>
      <c r="IWI10" s="222"/>
      <c r="IWJ10" s="222"/>
      <c r="IWK10" s="222"/>
      <c r="IWL10" s="222"/>
      <c r="IWM10" s="222"/>
      <c r="IWN10" s="222"/>
      <c r="IWO10" s="222"/>
      <c r="IWP10" s="222"/>
      <c r="IWQ10" s="222"/>
      <c r="IWR10" s="222"/>
      <c r="IWS10" s="222"/>
      <c r="IWT10" s="222"/>
      <c r="IWU10" s="222"/>
      <c r="IWV10" s="222"/>
      <c r="IWW10" s="222"/>
      <c r="IWX10" s="222"/>
      <c r="IWY10" s="222"/>
      <c r="IWZ10" s="222"/>
      <c r="IXA10" s="222"/>
      <c r="IXB10" s="222"/>
      <c r="IXC10" s="222"/>
      <c r="IXD10" s="222"/>
      <c r="IXE10" s="222"/>
      <c r="IXF10" s="222"/>
      <c r="IXG10" s="222"/>
      <c r="IXH10" s="222"/>
      <c r="IXI10" s="222"/>
      <c r="IXJ10" s="222"/>
      <c r="IXK10" s="222"/>
      <c r="IXL10" s="222"/>
      <c r="IXM10" s="222"/>
      <c r="IXN10" s="222"/>
      <c r="IXO10" s="222"/>
      <c r="IXP10" s="222"/>
      <c r="IXQ10" s="222"/>
      <c r="IXR10" s="222"/>
      <c r="IXS10" s="222"/>
      <c r="IXT10" s="222"/>
      <c r="IXU10" s="222"/>
      <c r="IXV10" s="222"/>
      <c r="IXW10" s="222"/>
      <c r="IXX10" s="222"/>
      <c r="IXY10" s="222"/>
      <c r="IXZ10" s="222"/>
      <c r="IYA10" s="222"/>
      <c r="IYB10" s="222"/>
      <c r="IYC10" s="222"/>
      <c r="IYD10" s="222"/>
      <c r="IYE10" s="222"/>
      <c r="IYF10" s="222"/>
      <c r="IYG10" s="222"/>
      <c r="IYH10" s="222"/>
      <c r="IYI10" s="222"/>
      <c r="IYJ10" s="222"/>
      <c r="IYK10" s="222"/>
      <c r="IYL10" s="222"/>
      <c r="IYM10" s="222"/>
      <c r="IYN10" s="222"/>
      <c r="IYO10" s="222"/>
      <c r="IYP10" s="222"/>
      <c r="IYQ10" s="222"/>
      <c r="IYR10" s="222"/>
      <c r="IYS10" s="222"/>
      <c r="IYT10" s="222"/>
      <c r="IYU10" s="222"/>
      <c r="IYV10" s="222"/>
      <c r="IYW10" s="222"/>
      <c r="IYX10" s="222"/>
      <c r="IYY10" s="222"/>
      <c r="IYZ10" s="222"/>
      <c r="IZA10" s="222"/>
      <c r="IZB10" s="222"/>
      <c r="IZC10" s="222"/>
      <c r="IZD10" s="222"/>
      <c r="IZE10" s="222"/>
      <c r="IZF10" s="222"/>
      <c r="IZG10" s="222"/>
      <c r="IZH10" s="222"/>
      <c r="IZI10" s="222"/>
      <c r="IZJ10" s="222"/>
      <c r="IZK10" s="222"/>
      <c r="IZL10" s="222"/>
      <c r="IZM10" s="222"/>
      <c r="IZN10" s="222"/>
      <c r="IZO10" s="222"/>
      <c r="IZP10" s="222"/>
      <c r="IZQ10" s="222"/>
      <c r="IZR10" s="222"/>
      <c r="IZS10" s="222"/>
      <c r="IZT10" s="222"/>
      <c r="IZU10" s="222"/>
      <c r="IZV10" s="222"/>
      <c r="IZW10" s="222"/>
      <c r="IZX10" s="222"/>
      <c r="IZY10" s="222"/>
      <c r="IZZ10" s="222"/>
      <c r="JAA10" s="222"/>
      <c r="JAB10" s="222"/>
      <c r="JAC10" s="222"/>
      <c r="JAD10" s="222"/>
      <c r="JAE10" s="222"/>
      <c r="JAF10" s="222"/>
      <c r="JAG10" s="222"/>
      <c r="JAH10" s="222"/>
      <c r="JAI10" s="222"/>
      <c r="JAJ10" s="222"/>
      <c r="JAK10" s="222"/>
      <c r="JAL10" s="222"/>
      <c r="JAM10" s="222"/>
      <c r="JAN10" s="222"/>
      <c r="JAO10" s="222"/>
      <c r="JAP10" s="222"/>
      <c r="JAQ10" s="222"/>
      <c r="JAR10" s="222"/>
      <c r="JAS10" s="222"/>
      <c r="JAT10" s="222"/>
      <c r="JAU10" s="222"/>
      <c r="JAV10" s="222"/>
      <c r="JAW10" s="222"/>
      <c r="JAX10" s="222"/>
      <c r="JAY10" s="222"/>
      <c r="JAZ10" s="222"/>
      <c r="JBA10" s="222"/>
      <c r="JBB10" s="222"/>
      <c r="JBC10" s="222"/>
      <c r="JBD10" s="222"/>
      <c r="JBE10" s="222"/>
      <c r="JBF10" s="222"/>
      <c r="JBG10" s="222"/>
      <c r="JBH10" s="222"/>
      <c r="JBI10" s="222"/>
      <c r="JBJ10" s="222"/>
      <c r="JBK10" s="222"/>
      <c r="JBL10" s="222"/>
      <c r="JBM10" s="222"/>
      <c r="JBN10" s="222"/>
      <c r="JBO10" s="222"/>
      <c r="JBP10" s="222"/>
      <c r="JBQ10" s="222"/>
      <c r="JBR10" s="222"/>
      <c r="JBS10" s="222"/>
      <c r="JBT10" s="222"/>
      <c r="JBU10" s="222"/>
      <c r="JBV10" s="222"/>
      <c r="JBW10" s="222"/>
      <c r="JBX10" s="222"/>
      <c r="JBY10" s="222"/>
      <c r="JBZ10" s="222"/>
      <c r="JCA10" s="222"/>
      <c r="JCB10" s="222"/>
      <c r="JCC10" s="222"/>
      <c r="JCD10" s="222"/>
      <c r="JCE10" s="222"/>
      <c r="JCF10" s="222"/>
      <c r="JCG10" s="222"/>
      <c r="JCH10" s="222"/>
      <c r="JCI10" s="222"/>
      <c r="JCJ10" s="222"/>
      <c r="JCK10" s="222"/>
      <c r="JCL10" s="222"/>
      <c r="JCM10" s="222"/>
      <c r="JCN10" s="222"/>
      <c r="JCO10" s="222"/>
      <c r="JCP10" s="222"/>
      <c r="JCQ10" s="222"/>
      <c r="JCR10" s="222"/>
      <c r="JCS10" s="222"/>
      <c r="JCT10" s="222"/>
      <c r="JCU10" s="222"/>
      <c r="JCV10" s="222"/>
      <c r="JCW10" s="222"/>
      <c r="JCX10" s="222"/>
      <c r="JCY10" s="222"/>
      <c r="JCZ10" s="222"/>
      <c r="JDA10" s="222"/>
      <c r="JDB10" s="222"/>
      <c r="JDC10" s="222"/>
      <c r="JDD10" s="222"/>
      <c r="JDE10" s="222"/>
      <c r="JDF10" s="222"/>
      <c r="JDG10" s="222"/>
      <c r="JDH10" s="222"/>
      <c r="JDI10" s="222"/>
      <c r="JDJ10" s="222"/>
      <c r="JDK10" s="222"/>
      <c r="JDL10" s="222"/>
      <c r="JDM10" s="222"/>
      <c r="JDN10" s="222"/>
      <c r="JDO10" s="222"/>
      <c r="JDP10" s="222"/>
      <c r="JDQ10" s="222"/>
      <c r="JDR10" s="222"/>
      <c r="JDS10" s="222"/>
      <c r="JDT10" s="222"/>
      <c r="JDU10" s="222"/>
      <c r="JDV10" s="222"/>
      <c r="JDW10" s="222"/>
      <c r="JDX10" s="222"/>
      <c r="JDY10" s="222"/>
      <c r="JDZ10" s="222"/>
      <c r="JEA10" s="222"/>
      <c r="JEB10" s="222"/>
      <c r="JEC10" s="222"/>
      <c r="JED10" s="222"/>
      <c r="JEE10" s="222"/>
      <c r="JEF10" s="222"/>
      <c r="JEG10" s="222"/>
      <c r="JEH10" s="222"/>
      <c r="JEI10" s="222"/>
      <c r="JEJ10" s="222"/>
      <c r="JEK10" s="222"/>
      <c r="JEL10" s="222"/>
      <c r="JEM10" s="222"/>
      <c r="JEN10" s="222"/>
      <c r="JEO10" s="222"/>
      <c r="JEP10" s="222"/>
      <c r="JEQ10" s="222"/>
      <c r="JER10" s="222"/>
      <c r="JES10" s="222"/>
      <c r="JET10" s="222"/>
      <c r="JEU10" s="222"/>
      <c r="JEV10" s="222"/>
      <c r="JEW10" s="222"/>
      <c r="JEX10" s="222"/>
      <c r="JEY10" s="222"/>
      <c r="JEZ10" s="222"/>
      <c r="JFA10" s="222"/>
      <c r="JFB10" s="222"/>
      <c r="JFC10" s="222"/>
      <c r="JFD10" s="222"/>
      <c r="JFE10" s="222"/>
      <c r="JFF10" s="222"/>
      <c r="JFG10" s="222"/>
      <c r="JFH10" s="222"/>
      <c r="JFI10" s="222"/>
      <c r="JFJ10" s="222"/>
      <c r="JFK10" s="222"/>
      <c r="JFL10" s="222"/>
      <c r="JFM10" s="222"/>
      <c r="JFN10" s="222"/>
      <c r="JFO10" s="222"/>
      <c r="JFP10" s="222"/>
      <c r="JFQ10" s="222"/>
      <c r="JFR10" s="222"/>
      <c r="JFS10" s="222"/>
      <c r="JFT10" s="222"/>
      <c r="JFU10" s="222"/>
      <c r="JFV10" s="222"/>
      <c r="JFW10" s="222"/>
      <c r="JFX10" s="222"/>
      <c r="JFY10" s="222"/>
      <c r="JFZ10" s="222"/>
      <c r="JGA10" s="222"/>
      <c r="JGB10" s="222"/>
      <c r="JGC10" s="222"/>
      <c r="JGD10" s="222"/>
      <c r="JGE10" s="222"/>
      <c r="JGF10" s="222"/>
      <c r="JGG10" s="222"/>
      <c r="JGH10" s="222"/>
      <c r="JGI10" s="222"/>
      <c r="JGJ10" s="222"/>
      <c r="JGK10" s="222"/>
      <c r="JGL10" s="222"/>
      <c r="JGM10" s="222"/>
      <c r="JGN10" s="222"/>
      <c r="JGO10" s="222"/>
      <c r="JGP10" s="222"/>
      <c r="JGQ10" s="222"/>
      <c r="JGR10" s="222"/>
      <c r="JGS10" s="222"/>
      <c r="JGT10" s="222"/>
      <c r="JGU10" s="222"/>
      <c r="JGV10" s="222"/>
      <c r="JGW10" s="222"/>
      <c r="JGX10" s="222"/>
      <c r="JGY10" s="222"/>
      <c r="JGZ10" s="222"/>
      <c r="JHA10" s="222"/>
      <c r="JHB10" s="222"/>
      <c r="JHC10" s="222"/>
      <c r="JHD10" s="222"/>
      <c r="JHE10" s="222"/>
      <c r="JHF10" s="222"/>
      <c r="JHG10" s="222"/>
      <c r="JHH10" s="222"/>
      <c r="JHI10" s="222"/>
      <c r="JHJ10" s="222"/>
      <c r="JHK10" s="222"/>
      <c r="JHL10" s="222"/>
      <c r="JHM10" s="222"/>
      <c r="JHN10" s="222"/>
      <c r="JHO10" s="222"/>
      <c r="JHP10" s="222"/>
      <c r="JHQ10" s="222"/>
      <c r="JHR10" s="222"/>
      <c r="JHS10" s="222"/>
      <c r="JHT10" s="222"/>
      <c r="JHU10" s="222"/>
      <c r="JHV10" s="222"/>
      <c r="JHW10" s="222"/>
      <c r="JHX10" s="222"/>
      <c r="JHY10" s="222"/>
      <c r="JHZ10" s="222"/>
      <c r="JIA10" s="222"/>
      <c r="JIB10" s="222"/>
      <c r="JIC10" s="222"/>
      <c r="JID10" s="222"/>
      <c r="JIE10" s="222"/>
      <c r="JIF10" s="222"/>
      <c r="JIG10" s="222"/>
      <c r="JIH10" s="222"/>
      <c r="JII10" s="222"/>
      <c r="JIJ10" s="222"/>
      <c r="JIK10" s="222"/>
      <c r="JIL10" s="222"/>
      <c r="JIM10" s="222"/>
      <c r="JIN10" s="222"/>
      <c r="JIO10" s="222"/>
      <c r="JIP10" s="222"/>
      <c r="JIQ10" s="222"/>
      <c r="JIR10" s="222"/>
      <c r="JIS10" s="222"/>
      <c r="JIT10" s="222"/>
      <c r="JIU10" s="222"/>
      <c r="JIV10" s="222"/>
      <c r="JIW10" s="222"/>
      <c r="JIX10" s="222"/>
      <c r="JIY10" s="222"/>
      <c r="JIZ10" s="222"/>
      <c r="JJA10" s="222"/>
      <c r="JJB10" s="222"/>
      <c r="JJC10" s="222"/>
      <c r="JJD10" s="222"/>
      <c r="JJE10" s="222"/>
      <c r="JJF10" s="222"/>
      <c r="JJG10" s="222"/>
      <c r="JJH10" s="222"/>
      <c r="JJI10" s="222"/>
      <c r="JJJ10" s="222"/>
      <c r="JJK10" s="222"/>
      <c r="JJL10" s="222"/>
      <c r="JJM10" s="222"/>
      <c r="JJN10" s="222"/>
      <c r="JJO10" s="222"/>
      <c r="JJP10" s="222"/>
      <c r="JJQ10" s="222"/>
      <c r="JJR10" s="222"/>
      <c r="JJS10" s="222"/>
      <c r="JJT10" s="222"/>
      <c r="JJU10" s="222"/>
      <c r="JJV10" s="222"/>
      <c r="JJW10" s="222"/>
      <c r="JJX10" s="222"/>
      <c r="JJY10" s="222"/>
      <c r="JJZ10" s="222"/>
      <c r="JKA10" s="222"/>
      <c r="JKB10" s="222"/>
      <c r="JKC10" s="222"/>
      <c r="JKD10" s="222"/>
      <c r="JKE10" s="222"/>
      <c r="JKF10" s="222"/>
      <c r="JKG10" s="222"/>
      <c r="JKH10" s="222"/>
      <c r="JKI10" s="222"/>
      <c r="JKJ10" s="222"/>
      <c r="JKK10" s="222"/>
      <c r="JKL10" s="222"/>
      <c r="JKM10" s="222"/>
      <c r="JKN10" s="222"/>
      <c r="JKO10" s="222"/>
      <c r="JKP10" s="222"/>
      <c r="JKQ10" s="222"/>
      <c r="JKR10" s="222"/>
      <c r="JKS10" s="222"/>
      <c r="JKT10" s="222"/>
      <c r="JKU10" s="222"/>
      <c r="JKV10" s="222"/>
      <c r="JKW10" s="222"/>
      <c r="JKX10" s="222"/>
      <c r="JKY10" s="222"/>
      <c r="JKZ10" s="222"/>
      <c r="JLA10" s="222"/>
      <c r="JLB10" s="222"/>
      <c r="JLC10" s="222"/>
      <c r="JLD10" s="222"/>
      <c r="JLE10" s="222"/>
      <c r="JLF10" s="222"/>
      <c r="JLG10" s="222"/>
      <c r="JLH10" s="222"/>
      <c r="JLI10" s="222"/>
      <c r="JLJ10" s="222"/>
      <c r="JLK10" s="222"/>
      <c r="JLL10" s="222"/>
      <c r="JLM10" s="222"/>
      <c r="JLN10" s="222"/>
      <c r="JLO10" s="222"/>
      <c r="JLP10" s="222"/>
      <c r="JLQ10" s="222"/>
      <c r="JLR10" s="222"/>
      <c r="JLS10" s="222"/>
      <c r="JLT10" s="222"/>
      <c r="JLU10" s="222"/>
      <c r="JLV10" s="222"/>
      <c r="JLW10" s="222"/>
      <c r="JLX10" s="222"/>
      <c r="JLY10" s="222"/>
      <c r="JLZ10" s="222"/>
      <c r="JMA10" s="222"/>
      <c r="JMB10" s="222"/>
      <c r="JMC10" s="222"/>
      <c r="JMD10" s="222"/>
      <c r="JME10" s="222"/>
      <c r="JMF10" s="222"/>
      <c r="JMG10" s="222"/>
      <c r="JMH10" s="222"/>
      <c r="JMI10" s="222"/>
      <c r="JMJ10" s="222"/>
      <c r="JMK10" s="222"/>
      <c r="JML10" s="222"/>
      <c r="JMM10" s="222"/>
      <c r="JMN10" s="222"/>
      <c r="JMO10" s="222"/>
      <c r="JMP10" s="222"/>
      <c r="JMQ10" s="222"/>
      <c r="JMR10" s="222"/>
      <c r="JMS10" s="222"/>
      <c r="JMT10" s="222"/>
      <c r="JMU10" s="222"/>
      <c r="JMV10" s="222"/>
      <c r="JMW10" s="222"/>
      <c r="JMX10" s="222"/>
      <c r="JMY10" s="222"/>
      <c r="JMZ10" s="222"/>
      <c r="JNA10" s="222"/>
      <c r="JNB10" s="222"/>
      <c r="JNC10" s="222"/>
      <c r="JND10" s="222"/>
      <c r="JNE10" s="222"/>
      <c r="JNF10" s="222"/>
      <c r="JNG10" s="222"/>
      <c r="JNH10" s="222"/>
      <c r="JNI10" s="222"/>
      <c r="JNJ10" s="222"/>
      <c r="JNK10" s="222"/>
      <c r="JNL10" s="222"/>
      <c r="JNM10" s="222"/>
      <c r="JNN10" s="222"/>
      <c r="JNO10" s="222"/>
      <c r="JNP10" s="222"/>
      <c r="JNQ10" s="222"/>
      <c r="JNR10" s="222"/>
      <c r="JNS10" s="222"/>
      <c r="JNT10" s="222"/>
      <c r="JNU10" s="222"/>
      <c r="JNV10" s="222"/>
      <c r="JNW10" s="222"/>
      <c r="JNX10" s="222"/>
      <c r="JNY10" s="222"/>
      <c r="JNZ10" s="222"/>
      <c r="JOA10" s="222"/>
      <c r="JOB10" s="222"/>
      <c r="JOC10" s="222"/>
      <c r="JOD10" s="222"/>
      <c r="JOE10" s="222"/>
      <c r="JOF10" s="222"/>
      <c r="JOG10" s="222"/>
      <c r="JOH10" s="222"/>
      <c r="JOI10" s="222"/>
      <c r="JOJ10" s="222"/>
      <c r="JOK10" s="222"/>
      <c r="JOL10" s="222"/>
      <c r="JOM10" s="222"/>
      <c r="JON10" s="222"/>
      <c r="JOO10" s="222"/>
      <c r="JOP10" s="222"/>
      <c r="JOQ10" s="222"/>
      <c r="JOR10" s="222"/>
      <c r="JOS10" s="222"/>
      <c r="JOT10" s="222"/>
      <c r="JOU10" s="222"/>
      <c r="JOV10" s="222"/>
      <c r="JOW10" s="222"/>
      <c r="JOX10" s="222"/>
      <c r="JOY10" s="222"/>
      <c r="JOZ10" s="222"/>
      <c r="JPA10" s="222"/>
      <c r="JPB10" s="222"/>
      <c r="JPC10" s="222"/>
      <c r="JPD10" s="222"/>
      <c r="JPE10" s="222"/>
      <c r="JPF10" s="222"/>
      <c r="JPG10" s="222"/>
      <c r="JPH10" s="222"/>
      <c r="JPI10" s="222"/>
      <c r="JPJ10" s="222"/>
      <c r="JPK10" s="222"/>
      <c r="JPL10" s="222"/>
      <c r="JPM10" s="222"/>
      <c r="JPN10" s="222"/>
      <c r="JPO10" s="222"/>
      <c r="JPP10" s="222"/>
      <c r="JPQ10" s="222"/>
      <c r="JPR10" s="222"/>
      <c r="JPS10" s="222"/>
      <c r="JPT10" s="222"/>
      <c r="JPU10" s="222"/>
      <c r="JPV10" s="222"/>
      <c r="JPW10" s="222"/>
      <c r="JPX10" s="222"/>
      <c r="JPY10" s="222"/>
      <c r="JPZ10" s="222"/>
      <c r="JQA10" s="222"/>
      <c r="JQB10" s="222"/>
      <c r="JQC10" s="222"/>
      <c r="JQD10" s="222"/>
      <c r="JQE10" s="222"/>
      <c r="JQF10" s="222"/>
      <c r="JQG10" s="222"/>
      <c r="JQH10" s="222"/>
      <c r="JQI10" s="222"/>
      <c r="JQJ10" s="222"/>
      <c r="JQK10" s="222"/>
      <c r="JQL10" s="222"/>
      <c r="JQM10" s="222"/>
      <c r="JQN10" s="222"/>
      <c r="JQO10" s="222"/>
      <c r="JQP10" s="222"/>
      <c r="JQQ10" s="222"/>
      <c r="JQR10" s="222"/>
      <c r="JQS10" s="222"/>
      <c r="JQT10" s="222"/>
      <c r="JQU10" s="222"/>
      <c r="JQV10" s="222"/>
      <c r="JQW10" s="222"/>
      <c r="JQX10" s="222"/>
      <c r="JQY10" s="222"/>
      <c r="JQZ10" s="222"/>
      <c r="JRA10" s="222"/>
      <c r="JRB10" s="222"/>
      <c r="JRC10" s="222"/>
      <c r="JRD10" s="222"/>
      <c r="JRE10" s="222"/>
      <c r="JRF10" s="222"/>
      <c r="JRG10" s="222"/>
      <c r="JRH10" s="222"/>
      <c r="JRI10" s="222"/>
      <c r="JRJ10" s="222"/>
      <c r="JRK10" s="222"/>
      <c r="JRL10" s="222"/>
      <c r="JRM10" s="222"/>
      <c r="JRN10" s="222"/>
      <c r="JRO10" s="222"/>
      <c r="JRP10" s="222"/>
      <c r="JRQ10" s="222"/>
      <c r="JRR10" s="222"/>
      <c r="JRS10" s="222"/>
      <c r="JRT10" s="222"/>
      <c r="JRU10" s="222"/>
      <c r="JRV10" s="222"/>
      <c r="JRW10" s="222"/>
      <c r="JRX10" s="222"/>
      <c r="JRY10" s="222"/>
      <c r="JRZ10" s="222"/>
      <c r="JSA10" s="222"/>
      <c r="JSB10" s="222"/>
      <c r="JSC10" s="222"/>
      <c r="JSD10" s="222"/>
      <c r="JSE10" s="222"/>
      <c r="JSF10" s="222"/>
      <c r="JSG10" s="222"/>
      <c r="JSH10" s="222"/>
      <c r="JSI10" s="222"/>
      <c r="JSJ10" s="222"/>
      <c r="JSK10" s="222"/>
      <c r="JSL10" s="222"/>
      <c r="JSM10" s="222"/>
      <c r="JSN10" s="222"/>
      <c r="JSO10" s="222"/>
      <c r="JSP10" s="222"/>
      <c r="JSQ10" s="222"/>
      <c r="JSR10" s="222"/>
      <c r="JSS10" s="222"/>
      <c r="JST10" s="222"/>
      <c r="JSU10" s="222"/>
      <c r="JSV10" s="222"/>
      <c r="JSW10" s="222"/>
      <c r="JSX10" s="222"/>
      <c r="JSY10" s="222"/>
      <c r="JSZ10" s="222"/>
      <c r="JTA10" s="222"/>
      <c r="JTB10" s="222"/>
      <c r="JTC10" s="222"/>
      <c r="JTD10" s="222"/>
      <c r="JTE10" s="222"/>
      <c r="JTF10" s="222"/>
      <c r="JTG10" s="222"/>
      <c r="JTH10" s="222"/>
      <c r="JTI10" s="222"/>
      <c r="JTJ10" s="222"/>
      <c r="JTK10" s="222"/>
      <c r="JTL10" s="222"/>
      <c r="JTM10" s="222"/>
      <c r="JTN10" s="222"/>
      <c r="JTO10" s="222"/>
      <c r="JTP10" s="222"/>
      <c r="JTQ10" s="222"/>
      <c r="JTR10" s="222"/>
      <c r="JTS10" s="222"/>
      <c r="JTT10" s="222"/>
      <c r="JTU10" s="222"/>
      <c r="JTV10" s="222"/>
      <c r="JTW10" s="222"/>
      <c r="JTX10" s="222"/>
      <c r="JTY10" s="222"/>
      <c r="JTZ10" s="222"/>
      <c r="JUA10" s="222"/>
      <c r="JUB10" s="222"/>
      <c r="JUC10" s="222"/>
      <c r="JUD10" s="222"/>
      <c r="JUE10" s="222"/>
      <c r="JUF10" s="222"/>
      <c r="JUG10" s="222"/>
      <c r="JUH10" s="222"/>
      <c r="JUI10" s="222"/>
      <c r="JUJ10" s="222"/>
      <c r="JUK10" s="222"/>
      <c r="JUL10" s="222"/>
      <c r="JUM10" s="222"/>
      <c r="JUN10" s="222"/>
      <c r="JUO10" s="222"/>
      <c r="JUP10" s="222"/>
      <c r="JUQ10" s="222"/>
      <c r="JUR10" s="222"/>
      <c r="JUS10" s="222"/>
      <c r="JUT10" s="222"/>
      <c r="JUU10" s="222"/>
      <c r="JUV10" s="222"/>
      <c r="JUW10" s="222"/>
      <c r="JUX10" s="222"/>
      <c r="JUY10" s="222"/>
      <c r="JUZ10" s="222"/>
      <c r="JVA10" s="222"/>
      <c r="JVB10" s="222"/>
      <c r="JVC10" s="222"/>
      <c r="JVD10" s="222"/>
      <c r="JVE10" s="222"/>
      <c r="JVF10" s="222"/>
      <c r="JVG10" s="222"/>
      <c r="JVH10" s="222"/>
      <c r="JVI10" s="222"/>
      <c r="JVJ10" s="222"/>
      <c r="JVK10" s="222"/>
      <c r="JVL10" s="222"/>
      <c r="JVM10" s="222"/>
      <c r="JVN10" s="222"/>
      <c r="JVO10" s="222"/>
      <c r="JVP10" s="222"/>
      <c r="JVQ10" s="222"/>
      <c r="JVR10" s="222"/>
      <c r="JVS10" s="222"/>
      <c r="JVT10" s="222"/>
      <c r="JVU10" s="222"/>
      <c r="JVV10" s="222"/>
      <c r="JVW10" s="222"/>
      <c r="JVX10" s="222"/>
      <c r="JVY10" s="222"/>
      <c r="JVZ10" s="222"/>
      <c r="JWA10" s="222"/>
      <c r="JWB10" s="222"/>
      <c r="JWC10" s="222"/>
      <c r="JWD10" s="222"/>
      <c r="JWE10" s="222"/>
      <c r="JWF10" s="222"/>
      <c r="JWG10" s="222"/>
      <c r="JWH10" s="222"/>
      <c r="JWI10" s="222"/>
      <c r="JWJ10" s="222"/>
      <c r="JWK10" s="222"/>
      <c r="JWL10" s="222"/>
      <c r="JWM10" s="222"/>
      <c r="JWN10" s="222"/>
      <c r="JWO10" s="222"/>
      <c r="JWP10" s="222"/>
      <c r="JWQ10" s="222"/>
      <c r="JWR10" s="222"/>
      <c r="JWS10" s="222"/>
      <c r="JWT10" s="222"/>
      <c r="JWU10" s="222"/>
      <c r="JWV10" s="222"/>
      <c r="JWW10" s="222"/>
      <c r="JWX10" s="222"/>
      <c r="JWY10" s="222"/>
      <c r="JWZ10" s="222"/>
      <c r="JXA10" s="222"/>
      <c r="JXB10" s="222"/>
      <c r="JXC10" s="222"/>
      <c r="JXD10" s="222"/>
      <c r="JXE10" s="222"/>
      <c r="JXF10" s="222"/>
      <c r="JXG10" s="222"/>
      <c r="JXH10" s="222"/>
      <c r="JXI10" s="222"/>
      <c r="JXJ10" s="222"/>
      <c r="JXK10" s="222"/>
      <c r="JXL10" s="222"/>
      <c r="JXM10" s="222"/>
      <c r="JXN10" s="222"/>
      <c r="JXO10" s="222"/>
      <c r="JXP10" s="222"/>
      <c r="JXQ10" s="222"/>
      <c r="JXR10" s="222"/>
      <c r="JXS10" s="222"/>
      <c r="JXT10" s="222"/>
      <c r="JXU10" s="222"/>
      <c r="JXV10" s="222"/>
      <c r="JXW10" s="222"/>
      <c r="JXX10" s="222"/>
      <c r="JXY10" s="222"/>
      <c r="JXZ10" s="222"/>
      <c r="JYA10" s="222"/>
      <c r="JYB10" s="222"/>
      <c r="JYC10" s="222"/>
      <c r="JYD10" s="222"/>
      <c r="JYE10" s="222"/>
      <c r="JYF10" s="222"/>
      <c r="JYG10" s="222"/>
      <c r="JYH10" s="222"/>
      <c r="JYI10" s="222"/>
      <c r="JYJ10" s="222"/>
      <c r="JYK10" s="222"/>
      <c r="JYL10" s="222"/>
      <c r="JYM10" s="222"/>
      <c r="JYN10" s="222"/>
      <c r="JYO10" s="222"/>
      <c r="JYP10" s="222"/>
      <c r="JYQ10" s="222"/>
      <c r="JYR10" s="222"/>
      <c r="JYS10" s="222"/>
      <c r="JYT10" s="222"/>
      <c r="JYU10" s="222"/>
      <c r="JYV10" s="222"/>
      <c r="JYW10" s="222"/>
      <c r="JYX10" s="222"/>
      <c r="JYY10" s="222"/>
      <c r="JYZ10" s="222"/>
      <c r="JZA10" s="222"/>
      <c r="JZB10" s="222"/>
      <c r="JZC10" s="222"/>
      <c r="JZD10" s="222"/>
      <c r="JZE10" s="222"/>
      <c r="JZF10" s="222"/>
      <c r="JZG10" s="222"/>
      <c r="JZH10" s="222"/>
      <c r="JZI10" s="222"/>
      <c r="JZJ10" s="222"/>
      <c r="JZK10" s="222"/>
      <c r="JZL10" s="222"/>
      <c r="JZM10" s="222"/>
      <c r="JZN10" s="222"/>
      <c r="JZO10" s="222"/>
      <c r="JZP10" s="222"/>
      <c r="JZQ10" s="222"/>
      <c r="JZR10" s="222"/>
      <c r="JZS10" s="222"/>
      <c r="JZT10" s="222"/>
      <c r="JZU10" s="222"/>
      <c r="JZV10" s="222"/>
      <c r="JZW10" s="222"/>
      <c r="JZX10" s="222"/>
      <c r="JZY10" s="222"/>
      <c r="JZZ10" s="222"/>
      <c r="KAA10" s="222"/>
      <c r="KAB10" s="222"/>
      <c r="KAC10" s="222"/>
      <c r="KAD10" s="222"/>
      <c r="KAE10" s="222"/>
      <c r="KAF10" s="222"/>
      <c r="KAG10" s="222"/>
      <c r="KAH10" s="222"/>
      <c r="KAI10" s="222"/>
      <c r="KAJ10" s="222"/>
      <c r="KAK10" s="222"/>
      <c r="KAL10" s="222"/>
      <c r="KAM10" s="222"/>
      <c r="KAN10" s="222"/>
      <c r="KAO10" s="222"/>
      <c r="KAP10" s="222"/>
      <c r="KAQ10" s="222"/>
      <c r="KAR10" s="222"/>
      <c r="KAS10" s="222"/>
      <c r="KAT10" s="222"/>
      <c r="KAU10" s="222"/>
      <c r="KAV10" s="222"/>
      <c r="KAW10" s="222"/>
      <c r="KAX10" s="222"/>
      <c r="KAY10" s="222"/>
      <c r="KAZ10" s="222"/>
      <c r="KBA10" s="222"/>
      <c r="KBB10" s="222"/>
      <c r="KBC10" s="222"/>
      <c r="KBD10" s="222"/>
      <c r="KBE10" s="222"/>
      <c r="KBF10" s="222"/>
      <c r="KBG10" s="222"/>
      <c r="KBH10" s="222"/>
      <c r="KBI10" s="222"/>
      <c r="KBJ10" s="222"/>
      <c r="KBK10" s="222"/>
      <c r="KBL10" s="222"/>
      <c r="KBM10" s="222"/>
      <c r="KBN10" s="222"/>
      <c r="KBO10" s="222"/>
      <c r="KBP10" s="222"/>
      <c r="KBQ10" s="222"/>
      <c r="KBR10" s="222"/>
      <c r="KBS10" s="222"/>
      <c r="KBT10" s="222"/>
      <c r="KBU10" s="222"/>
      <c r="KBV10" s="222"/>
      <c r="KBW10" s="222"/>
      <c r="KBX10" s="222"/>
      <c r="KBY10" s="222"/>
      <c r="KBZ10" s="222"/>
      <c r="KCA10" s="222"/>
      <c r="KCB10" s="222"/>
      <c r="KCC10" s="222"/>
      <c r="KCD10" s="222"/>
      <c r="KCE10" s="222"/>
      <c r="KCF10" s="222"/>
      <c r="KCG10" s="222"/>
      <c r="KCH10" s="222"/>
      <c r="KCI10" s="222"/>
      <c r="KCJ10" s="222"/>
      <c r="KCK10" s="222"/>
      <c r="KCL10" s="222"/>
      <c r="KCM10" s="222"/>
      <c r="KCN10" s="222"/>
      <c r="KCO10" s="222"/>
      <c r="KCP10" s="222"/>
      <c r="KCQ10" s="222"/>
      <c r="KCR10" s="222"/>
      <c r="KCS10" s="222"/>
      <c r="KCT10" s="222"/>
      <c r="KCU10" s="222"/>
      <c r="KCV10" s="222"/>
      <c r="KCW10" s="222"/>
      <c r="KCX10" s="222"/>
      <c r="KCY10" s="222"/>
      <c r="KCZ10" s="222"/>
      <c r="KDA10" s="222"/>
      <c r="KDB10" s="222"/>
      <c r="KDC10" s="222"/>
      <c r="KDD10" s="222"/>
      <c r="KDE10" s="222"/>
      <c r="KDF10" s="222"/>
      <c r="KDG10" s="222"/>
      <c r="KDH10" s="222"/>
      <c r="KDI10" s="222"/>
      <c r="KDJ10" s="222"/>
      <c r="KDK10" s="222"/>
      <c r="KDL10" s="222"/>
      <c r="KDM10" s="222"/>
      <c r="KDN10" s="222"/>
      <c r="KDO10" s="222"/>
      <c r="KDP10" s="222"/>
      <c r="KDQ10" s="222"/>
      <c r="KDR10" s="222"/>
      <c r="KDS10" s="222"/>
      <c r="KDT10" s="222"/>
      <c r="KDU10" s="222"/>
      <c r="KDV10" s="222"/>
      <c r="KDW10" s="222"/>
      <c r="KDX10" s="222"/>
      <c r="KDY10" s="222"/>
      <c r="KDZ10" s="222"/>
      <c r="KEA10" s="222"/>
      <c r="KEB10" s="222"/>
      <c r="KEC10" s="222"/>
      <c r="KED10" s="222"/>
      <c r="KEE10" s="222"/>
      <c r="KEF10" s="222"/>
      <c r="KEG10" s="222"/>
      <c r="KEH10" s="222"/>
      <c r="KEI10" s="222"/>
      <c r="KEJ10" s="222"/>
      <c r="KEK10" s="222"/>
      <c r="KEL10" s="222"/>
      <c r="KEM10" s="222"/>
      <c r="KEN10" s="222"/>
      <c r="KEO10" s="222"/>
      <c r="KEP10" s="222"/>
      <c r="KEQ10" s="222"/>
      <c r="KER10" s="222"/>
      <c r="KES10" s="222"/>
      <c r="KET10" s="222"/>
      <c r="KEU10" s="222"/>
      <c r="KEV10" s="222"/>
      <c r="KEW10" s="222"/>
      <c r="KEX10" s="222"/>
      <c r="KEY10" s="222"/>
      <c r="KEZ10" s="222"/>
      <c r="KFA10" s="222"/>
      <c r="KFB10" s="222"/>
      <c r="KFC10" s="222"/>
      <c r="KFD10" s="222"/>
      <c r="KFE10" s="222"/>
      <c r="KFF10" s="222"/>
      <c r="KFG10" s="222"/>
      <c r="KFH10" s="222"/>
      <c r="KFI10" s="222"/>
      <c r="KFJ10" s="222"/>
      <c r="KFK10" s="222"/>
      <c r="KFL10" s="222"/>
      <c r="KFM10" s="222"/>
      <c r="KFN10" s="222"/>
      <c r="KFO10" s="222"/>
      <c r="KFP10" s="222"/>
      <c r="KFQ10" s="222"/>
      <c r="KFR10" s="222"/>
      <c r="KFS10" s="222"/>
      <c r="KFT10" s="222"/>
      <c r="KFU10" s="222"/>
      <c r="KFV10" s="222"/>
      <c r="KFW10" s="222"/>
      <c r="KFX10" s="222"/>
      <c r="KFY10" s="222"/>
      <c r="KFZ10" s="222"/>
      <c r="KGA10" s="222"/>
      <c r="KGB10" s="222"/>
      <c r="KGC10" s="222"/>
      <c r="KGD10" s="222"/>
      <c r="KGE10" s="222"/>
      <c r="KGF10" s="222"/>
      <c r="KGG10" s="222"/>
      <c r="KGH10" s="222"/>
      <c r="KGI10" s="222"/>
      <c r="KGJ10" s="222"/>
      <c r="KGK10" s="222"/>
      <c r="KGL10" s="222"/>
      <c r="KGM10" s="222"/>
      <c r="KGN10" s="222"/>
      <c r="KGO10" s="222"/>
      <c r="KGP10" s="222"/>
      <c r="KGQ10" s="222"/>
      <c r="KGR10" s="222"/>
      <c r="KGS10" s="222"/>
      <c r="KGT10" s="222"/>
      <c r="KGU10" s="222"/>
      <c r="KGV10" s="222"/>
      <c r="KGW10" s="222"/>
      <c r="KGX10" s="222"/>
      <c r="KGY10" s="222"/>
      <c r="KGZ10" s="222"/>
      <c r="KHA10" s="222"/>
      <c r="KHB10" s="222"/>
      <c r="KHC10" s="222"/>
      <c r="KHD10" s="222"/>
      <c r="KHE10" s="222"/>
      <c r="KHF10" s="222"/>
      <c r="KHG10" s="222"/>
      <c r="KHH10" s="222"/>
      <c r="KHI10" s="222"/>
      <c r="KHJ10" s="222"/>
      <c r="KHK10" s="222"/>
      <c r="KHL10" s="222"/>
      <c r="KHM10" s="222"/>
      <c r="KHN10" s="222"/>
      <c r="KHO10" s="222"/>
      <c r="KHP10" s="222"/>
      <c r="KHQ10" s="222"/>
      <c r="KHR10" s="222"/>
      <c r="KHS10" s="222"/>
      <c r="KHT10" s="222"/>
      <c r="KHU10" s="222"/>
      <c r="KHV10" s="222"/>
      <c r="KHW10" s="222"/>
      <c r="KHX10" s="222"/>
      <c r="KHY10" s="222"/>
      <c r="KHZ10" s="222"/>
      <c r="KIA10" s="222"/>
      <c r="KIB10" s="222"/>
      <c r="KIC10" s="222"/>
      <c r="KID10" s="222"/>
      <c r="KIE10" s="222"/>
      <c r="KIF10" s="222"/>
      <c r="KIG10" s="222"/>
      <c r="KIH10" s="222"/>
      <c r="KII10" s="222"/>
      <c r="KIJ10" s="222"/>
      <c r="KIK10" s="222"/>
      <c r="KIL10" s="222"/>
      <c r="KIM10" s="222"/>
      <c r="KIN10" s="222"/>
      <c r="KIO10" s="222"/>
      <c r="KIP10" s="222"/>
      <c r="KIQ10" s="222"/>
      <c r="KIR10" s="222"/>
      <c r="KIS10" s="222"/>
      <c r="KIT10" s="222"/>
      <c r="KIU10" s="222"/>
      <c r="KIV10" s="222"/>
      <c r="KIW10" s="222"/>
      <c r="KIX10" s="222"/>
      <c r="KIY10" s="222"/>
      <c r="KIZ10" s="222"/>
      <c r="KJA10" s="222"/>
      <c r="KJB10" s="222"/>
      <c r="KJC10" s="222"/>
      <c r="KJD10" s="222"/>
      <c r="KJE10" s="222"/>
      <c r="KJF10" s="222"/>
      <c r="KJG10" s="222"/>
      <c r="KJH10" s="222"/>
      <c r="KJI10" s="222"/>
      <c r="KJJ10" s="222"/>
      <c r="KJK10" s="222"/>
      <c r="KJL10" s="222"/>
      <c r="KJM10" s="222"/>
      <c r="KJN10" s="222"/>
      <c r="KJO10" s="222"/>
      <c r="KJP10" s="222"/>
      <c r="KJQ10" s="222"/>
      <c r="KJR10" s="222"/>
      <c r="KJS10" s="222"/>
      <c r="KJT10" s="222"/>
      <c r="KJU10" s="222"/>
      <c r="KJV10" s="222"/>
      <c r="KJW10" s="222"/>
      <c r="KJX10" s="222"/>
      <c r="KJY10" s="222"/>
      <c r="KJZ10" s="222"/>
      <c r="KKA10" s="222"/>
      <c r="KKB10" s="222"/>
      <c r="KKC10" s="222"/>
      <c r="KKD10" s="222"/>
      <c r="KKE10" s="222"/>
      <c r="KKF10" s="222"/>
      <c r="KKG10" s="222"/>
      <c r="KKH10" s="222"/>
      <c r="KKI10" s="222"/>
      <c r="KKJ10" s="222"/>
      <c r="KKK10" s="222"/>
      <c r="KKL10" s="222"/>
      <c r="KKM10" s="222"/>
      <c r="KKN10" s="222"/>
      <c r="KKO10" s="222"/>
      <c r="KKP10" s="222"/>
      <c r="KKQ10" s="222"/>
      <c r="KKR10" s="222"/>
      <c r="KKS10" s="222"/>
      <c r="KKT10" s="222"/>
      <c r="KKU10" s="222"/>
      <c r="KKV10" s="222"/>
      <c r="KKW10" s="222"/>
      <c r="KKX10" s="222"/>
      <c r="KKY10" s="222"/>
      <c r="KKZ10" s="222"/>
      <c r="KLA10" s="222"/>
      <c r="KLB10" s="222"/>
      <c r="KLC10" s="222"/>
      <c r="KLD10" s="222"/>
      <c r="KLE10" s="222"/>
      <c r="KLF10" s="222"/>
      <c r="KLG10" s="222"/>
      <c r="KLH10" s="222"/>
      <c r="KLI10" s="222"/>
      <c r="KLJ10" s="222"/>
      <c r="KLK10" s="222"/>
      <c r="KLL10" s="222"/>
      <c r="KLM10" s="222"/>
      <c r="KLN10" s="222"/>
      <c r="KLO10" s="222"/>
      <c r="KLP10" s="222"/>
      <c r="KLQ10" s="222"/>
      <c r="KLR10" s="222"/>
      <c r="KLS10" s="222"/>
      <c r="KLT10" s="222"/>
      <c r="KLU10" s="222"/>
      <c r="KLV10" s="222"/>
      <c r="KLW10" s="222"/>
      <c r="KLX10" s="222"/>
      <c r="KLY10" s="222"/>
      <c r="KLZ10" s="222"/>
      <c r="KMA10" s="222"/>
      <c r="KMB10" s="222"/>
      <c r="KMC10" s="222"/>
      <c r="KMD10" s="222"/>
      <c r="KME10" s="222"/>
      <c r="KMF10" s="222"/>
      <c r="KMG10" s="222"/>
      <c r="KMH10" s="222"/>
      <c r="KMI10" s="222"/>
      <c r="KMJ10" s="222"/>
      <c r="KMK10" s="222"/>
      <c r="KML10" s="222"/>
      <c r="KMM10" s="222"/>
      <c r="KMN10" s="222"/>
      <c r="KMO10" s="222"/>
      <c r="KMP10" s="222"/>
      <c r="KMQ10" s="222"/>
      <c r="KMR10" s="222"/>
      <c r="KMS10" s="222"/>
      <c r="KMT10" s="222"/>
      <c r="KMU10" s="222"/>
      <c r="KMV10" s="222"/>
      <c r="KMW10" s="222"/>
      <c r="KMX10" s="222"/>
      <c r="KMY10" s="222"/>
      <c r="KMZ10" s="222"/>
      <c r="KNA10" s="222"/>
      <c r="KNB10" s="222"/>
      <c r="KNC10" s="222"/>
      <c r="KND10" s="222"/>
      <c r="KNE10" s="222"/>
      <c r="KNF10" s="222"/>
      <c r="KNG10" s="222"/>
      <c r="KNH10" s="222"/>
      <c r="KNI10" s="222"/>
      <c r="KNJ10" s="222"/>
      <c r="KNK10" s="222"/>
      <c r="KNL10" s="222"/>
      <c r="KNM10" s="222"/>
      <c r="KNN10" s="222"/>
      <c r="KNO10" s="222"/>
      <c r="KNP10" s="222"/>
      <c r="KNQ10" s="222"/>
      <c r="KNR10" s="222"/>
      <c r="KNS10" s="222"/>
      <c r="KNT10" s="222"/>
      <c r="KNU10" s="222"/>
      <c r="KNV10" s="222"/>
      <c r="KNW10" s="222"/>
      <c r="KNX10" s="222"/>
      <c r="KNY10" s="222"/>
      <c r="KNZ10" s="222"/>
      <c r="KOA10" s="222"/>
      <c r="KOB10" s="222"/>
      <c r="KOC10" s="222"/>
      <c r="KOD10" s="222"/>
      <c r="KOE10" s="222"/>
      <c r="KOF10" s="222"/>
      <c r="KOG10" s="222"/>
      <c r="KOH10" s="222"/>
      <c r="KOI10" s="222"/>
      <c r="KOJ10" s="222"/>
      <c r="KOK10" s="222"/>
      <c r="KOL10" s="222"/>
      <c r="KOM10" s="222"/>
      <c r="KON10" s="222"/>
      <c r="KOO10" s="222"/>
      <c r="KOP10" s="222"/>
      <c r="KOQ10" s="222"/>
      <c r="KOR10" s="222"/>
      <c r="KOS10" s="222"/>
      <c r="KOT10" s="222"/>
      <c r="KOU10" s="222"/>
      <c r="KOV10" s="222"/>
      <c r="KOW10" s="222"/>
      <c r="KOX10" s="222"/>
      <c r="KOY10" s="222"/>
      <c r="KOZ10" s="222"/>
      <c r="KPA10" s="222"/>
      <c r="KPB10" s="222"/>
      <c r="KPC10" s="222"/>
      <c r="KPD10" s="222"/>
      <c r="KPE10" s="222"/>
      <c r="KPF10" s="222"/>
      <c r="KPG10" s="222"/>
      <c r="KPH10" s="222"/>
      <c r="KPI10" s="222"/>
      <c r="KPJ10" s="222"/>
      <c r="KPK10" s="222"/>
      <c r="KPL10" s="222"/>
      <c r="KPM10" s="222"/>
      <c r="KPN10" s="222"/>
      <c r="KPO10" s="222"/>
      <c r="KPP10" s="222"/>
      <c r="KPQ10" s="222"/>
      <c r="KPR10" s="222"/>
      <c r="KPS10" s="222"/>
      <c r="KPT10" s="222"/>
      <c r="KPU10" s="222"/>
      <c r="KPV10" s="222"/>
      <c r="KPW10" s="222"/>
      <c r="KPX10" s="222"/>
      <c r="KPY10" s="222"/>
      <c r="KPZ10" s="222"/>
      <c r="KQA10" s="222"/>
      <c r="KQB10" s="222"/>
      <c r="KQC10" s="222"/>
      <c r="KQD10" s="222"/>
      <c r="KQE10" s="222"/>
      <c r="KQF10" s="222"/>
      <c r="KQG10" s="222"/>
      <c r="KQH10" s="222"/>
      <c r="KQI10" s="222"/>
      <c r="KQJ10" s="222"/>
      <c r="KQK10" s="222"/>
      <c r="KQL10" s="222"/>
      <c r="KQM10" s="222"/>
      <c r="KQN10" s="222"/>
      <c r="KQO10" s="222"/>
      <c r="KQP10" s="222"/>
      <c r="KQQ10" s="222"/>
      <c r="KQR10" s="222"/>
      <c r="KQS10" s="222"/>
      <c r="KQT10" s="222"/>
      <c r="KQU10" s="222"/>
      <c r="KQV10" s="222"/>
      <c r="KQW10" s="222"/>
      <c r="KQX10" s="222"/>
      <c r="KQY10" s="222"/>
      <c r="KQZ10" s="222"/>
      <c r="KRA10" s="222"/>
      <c r="KRB10" s="222"/>
      <c r="KRC10" s="222"/>
      <c r="KRD10" s="222"/>
      <c r="KRE10" s="222"/>
      <c r="KRF10" s="222"/>
      <c r="KRG10" s="222"/>
      <c r="KRH10" s="222"/>
      <c r="KRI10" s="222"/>
      <c r="KRJ10" s="222"/>
      <c r="KRK10" s="222"/>
      <c r="KRL10" s="222"/>
      <c r="KRM10" s="222"/>
      <c r="KRN10" s="222"/>
      <c r="KRO10" s="222"/>
      <c r="KRP10" s="222"/>
      <c r="KRQ10" s="222"/>
      <c r="KRR10" s="222"/>
      <c r="KRS10" s="222"/>
      <c r="KRT10" s="222"/>
      <c r="KRU10" s="222"/>
      <c r="KRV10" s="222"/>
      <c r="KRW10" s="222"/>
      <c r="KRX10" s="222"/>
      <c r="KRY10" s="222"/>
      <c r="KRZ10" s="222"/>
      <c r="KSA10" s="222"/>
      <c r="KSB10" s="222"/>
      <c r="KSC10" s="222"/>
      <c r="KSD10" s="222"/>
      <c r="KSE10" s="222"/>
      <c r="KSF10" s="222"/>
      <c r="KSG10" s="222"/>
      <c r="KSH10" s="222"/>
      <c r="KSI10" s="222"/>
      <c r="KSJ10" s="222"/>
      <c r="KSK10" s="222"/>
      <c r="KSL10" s="222"/>
      <c r="KSM10" s="222"/>
      <c r="KSN10" s="222"/>
      <c r="KSO10" s="222"/>
      <c r="KSP10" s="222"/>
      <c r="KSQ10" s="222"/>
      <c r="KSR10" s="222"/>
      <c r="KSS10" s="222"/>
      <c r="KST10" s="222"/>
      <c r="KSU10" s="222"/>
      <c r="KSV10" s="222"/>
      <c r="KSW10" s="222"/>
      <c r="KSX10" s="222"/>
      <c r="KSY10" s="222"/>
      <c r="KSZ10" s="222"/>
      <c r="KTA10" s="222"/>
      <c r="KTB10" s="222"/>
      <c r="KTC10" s="222"/>
      <c r="KTD10" s="222"/>
      <c r="KTE10" s="222"/>
      <c r="KTF10" s="222"/>
      <c r="KTG10" s="222"/>
      <c r="KTH10" s="222"/>
      <c r="KTI10" s="222"/>
      <c r="KTJ10" s="222"/>
      <c r="KTK10" s="222"/>
      <c r="KTL10" s="222"/>
      <c r="KTM10" s="222"/>
      <c r="KTN10" s="222"/>
      <c r="KTO10" s="222"/>
      <c r="KTP10" s="222"/>
      <c r="KTQ10" s="222"/>
      <c r="KTR10" s="222"/>
      <c r="KTS10" s="222"/>
      <c r="KTT10" s="222"/>
      <c r="KTU10" s="222"/>
      <c r="KTV10" s="222"/>
      <c r="KTW10" s="222"/>
      <c r="KTX10" s="222"/>
      <c r="KTY10" s="222"/>
      <c r="KTZ10" s="222"/>
      <c r="KUA10" s="222"/>
      <c r="KUB10" s="222"/>
      <c r="KUC10" s="222"/>
      <c r="KUD10" s="222"/>
      <c r="KUE10" s="222"/>
      <c r="KUF10" s="222"/>
      <c r="KUG10" s="222"/>
      <c r="KUH10" s="222"/>
      <c r="KUI10" s="222"/>
      <c r="KUJ10" s="222"/>
      <c r="KUK10" s="222"/>
      <c r="KUL10" s="222"/>
      <c r="KUM10" s="222"/>
      <c r="KUN10" s="222"/>
      <c r="KUO10" s="222"/>
      <c r="KUP10" s="222"/>
      <c r="KUQ10" s="222"/>
      <c r="KUR10" s="222"/>
      <c r="KUS10" s="222"/>
      <c r="KUT10" s="222"/>
      <c r="KUU10" s="222"/>
      <c r="KUV10" s="222"/>
      <c r="KUW10" s="222"/>
      <c r="KUX10" s="222"/>
      <c r="KUY10" s="222"/>
      <c r="KUZ10" s="222"/>
      <c r="KVA10" s="222"/>
      <c r="KVB10" s="222"/>
      <c r="KVC10" s="222"/>
      <c r="KVD10" s="222"/>
      <c r="KVE10" s="222"/>
      <c r="KVF10" s="222"/>
      <c r="KVG10" s="222"/>
      <c r="KVH10" s="222"/>
      <c r="KVI10" s="222"/>
      <c r="KVJ10" s="222"/>
      <c r="KVK10" s="222"/>
      <c r="KVL10" s="222"/>
      <c r="KVM10" s="222"/>
      <c r="KVN10" s="222"/>
      <c r="KVO10" s="222"/>
      <c r="KVP10" s="222"/>
      <c r="KVQ10" s="222"/>
      <c r="KVR10" s="222"/>
      <c r="KVS10" s="222"/>
      <c r="KVT10" s="222"/>
      <c r="KVU10" s="222"/>
      <c r="KVV10" s="222"/>
      <c r="KVW10" s="222"/>
      <c r="KVX10" s="222"/>
      <c r="KVY10" s="222"/>
      <c r="KVZ10" s="222"/>
      <c r="KWA10" s="222"/>
      <c r="KWB10" s="222"/>
      <c r="KWC10" s="222"/>
      <c r="KWD10" s="222"/>
      <c r="KWE10" s="222"/>
      <c r="KWF10" s="222"/>
      <c r="KWG10" s="222"/>
      <c r="KWH10" s="222"/>
      <c r="KWI10" s="222"/>
      <c r="KWJ10" s="222"/>
      <c r="KWK10" s="222"/>
      <c r="KWL10" s="222"/>
      <c r="KWM10" s="222"/>
      <c r="KWN10" s="222"/>
      <c r="KWO10" s="222"/>
      <c r="KWP10" s="222"/>
      <c r="KWQ10" s="222"/>
      <c r="KWR10" s="222"/>
      <c r="KWS10" s="222"/>
      <c r="KWT10" s="222"/>
      <c r="KWU10" s="222"/>
      <c r="KWV10" s="222"/>
      <c r="KWW10" s="222"/>
      <c r="KWX10" s="222"/>
      <c r="KWY10" s="222"/>
      <c r="KWZ10" s="222"/>
      <c r="KXA10" s="222"/>
      <c r="KXB10" s="222"/>
      <c r="KXC10" s="222"/>
      <c r="KXD10" s="222"/>
      <c r="KXE10" s="222"/>
      <c r="KXF10" s="222"/>
      <c r="KXG10" s="222"/>
      <c r="KXH10" s="222"/>
      <c r="KXI10" s="222"/>
      <c r="KXJ10" s="222"/>
      <c r="KXK10" s="222"/>
      <c r="KXL10" s="222"/>
      <c r="KXM10" s="222"/>
      <c r="KXN10" s="222"/>
      <c r="KXO10" s="222"/>
      <c r="KXP10" s="222"/>
      <c r="KXQ10" s="222"/>
      <c r="KXR10" s="222"/>
      <c r="KXS10" s="222"/>
      <c r="KXT10" s="222"/>
      <c r="KXU10" s="222"/>
      <c r="KXV10" s="222"/>
      <c r="KXW10" s="222"/>
      <c r="KXX10" s="222"/>
      <c r="KXY10" s="222"/>
      <c r="KXZ10" s="222"/>
      <c r="KYA10" s="222"/>
      <c r="KYB10" s="222"/>
      <c r="KYC10" s="222"/>
      <c r="KYD10" s="222"/>
      <c r="KYE10" s="222"/>
      <c r="KYF10" s="222"/>
      <c r="KYG10" s="222"/>
      <c r="KYH10" s="222"/>
      <c r="KYI10" s="222"/>
      <c r="KYJ10" s="222"/>
      <c r="KYK10" s="222"/>
      <c r="KYL10" s="222"/>
      <c r="KYM10" s="222"/>
      <c r="KYN10" s="222"/>
      <c r="KYO10" s="222"/>
      <c r="KYP10" s="222"/>
      <c r="KYQ10" s="222"/>
      <c r="KYR10" s="222"/>
      <c r="KYS10" s="222"/>
      <c r="KYT10" s="222"/>
      <c r="KYU10" s="222"/>
      <c r="KYV10" s="222"/>
      <c r="KYW10" s="222"/>
      <c r="KYX10" s="222"/>
      <c r="KYY10" s="222"/>
      <c r="KYZ10" s="222"/>
      <c r="KZA10" s="222"/>
      <c r="KZB10" s="222"/>
      <c r="KZC10" s="222"/>
      <c r="KZD10" s="222"/>
      <c r="KZE10" s="222"/>
      <c r="KZF10" s="222"/>
      <c r="KZG10" s="222"/>
      <c r="KZH10" s="222"/>
      <c r="KZI10" s="222"/>
      <c r="KZJ10" s="222"/>
      <c r="KZK10" s="222"/>
      <c r="KZL10" s="222"/>
      <c r="KZM10" s="222"/>
      <c r="KZN10" s="222"/>
      <c r="KZO10" s="222"/>
      <c r="KZP10" s="222"/>
      <c r="KZQ10" s="222"/>
      <c r="KZR10" s="222"/>
      <c r="KZS10" s="222"/>
      <c r="KZT10" s="222"/>
      <c r="KZU10" s="222"/>
      <c r="KZV10" s="222"/>
      <c r="KZW10" s="222"/>
      <c r="KZX10" s="222"/>
      <c r="KZY10" s="222"/>
      <c r="KZZ10" s="222"/>
      <c r="LAA10" s="222"/>
      <c r="LAB10" s="222"/>
      <c r="LAC10" s="222"/>
      <c r="LAD10" s="222"/>
      <c r="LAE10" s="222"/>
      <c r="LAF10" s="222"/>
      <c r="LAG10" s="222"/>
      <c r="LAH10" s="222"/>
      <c r="LAI10" s="222"/>
      <c r="LAJ10" s="222"/>
      <c r="LAK10" s="222"/>
      <c r="LAL10" s="222"/>
      <c r="LAM10" s="222"/>
      <c r="LAN10" s="222"/>
      <c r="LAO10" s="222"/>
      <c r="LAP10" s="222"/>
      <c r="LAQ10" s="222"/>
      <c r="LAR10" s="222"/>
      <c r="LAS10" s="222"/>
      <c r="LAT10" s="222"/>
      <c r="LAU10" s="222"/>
      <c r="LAV10" s="222"/>
      <c r="LAW10" s="222"/>
      <c r="LAX10" s="222"/>
      <c r="LAY10" s="222"/>
      <c r="LAZ10" s="222"/>
      <c r="LBA10" s="222"/>
      <c r="LBB10" s="222"/>
      <c r="LBC10" s="222"/>
      <c r="LBD10" s="222"/>
      <c r="LBE10" s="222"/>
      <c r="LBF10" s="222"/>
      <c r="LBG10" s="222"/>
      <c r="LBH10" s="222"/>
      <c r="LBI10" s="222"/>
      <c r="LBJ10" s="222"/>
      <c r="LBK10" s="222"/>
      <c r="LBL10" s="222"/>
      <c r="LBM10" s="222"/>
      <c r="LBN10" s="222"/>
      <c r="LBO10" s="222"/>
      <c r="LBP10" s="222"/>
      <c r="LBQ10" s="222"/>
      <c r="LBR10" s="222"/>
      <c r="LBS10" s="222"/>
      <c r="LBT10" s="222"/>
      <c r="LBU10" s="222"/>
      <c r="LBV10" s="222"/>
      <c r="LBW10" s="222"/>
      <c r="LBX10" s="222"/>
      <c r="LBY10" s="222"/>
      <c r="LBZ10" s="222"/>
      <c r="LCA10" s="222"/>
      <c r="LCB10" s="222"/>
      <c r="LCC10" s="222"/>
      <c r="LCD10" s="222"/>
      <c r="LCE10" s="222"/>
      <c r="LCF10" s="222"/>
      <c r="LCG10" s="222"/>
      <c r="LCH10" s="222"/>
      <c r="LCI10" s="222"/>
      <c r="LCJ10" s="222"/>
      <c r="LCK10" s="222"/>
      <c r="LCL10" s="222"/>
      <c r="LCM10" s="222"/>
      <c r="LCN10" s="222"/>
      <c r="LCO10" s="222"/>
      <c r="LCP10" s="222"/>
      <c r="LCQ10" s="222"/>
      <c r="LCR10" s="222"/>
      <c r="LCS10" s="222"/>
      <c r="LCT10" s="222"/>
      <c r="LCU10" s="222"/>
      <c r="LCV10" s="222"/>
      <c r="LCW10" s="222"/>
      <c r="LCX10" s="222"/>
      <c r="LCY10" s="222"/>
      <c r="LCZ10" s="222"/>
      <c r="LDA10" s="222"/>
      <c r="LDB10" s="222"/>
      <c r="LDC10" s="222"/>
      <c r="LDD10" s="222"/>
      <c r="LDE10" s="222"/>
      <c r="LDF10" s="222"/>
      <c r="LDG10" s="222"/>
      <c r="LDH10" s="222"/>
      <c r="LDI10" s="222"/>
      <c r="LDJ10" s="222"/>
      <c r="LDK10" s="222"/>
      <c r="LDL10" s="222"/>
      <c r="LDM10" s="222"/>
      <c r="LDN10" s="222"/>
      <c r="LDO10" s="222"/>
      <c r="LDP10" s="222"/>
      <c r="LDQ10" s="222"/>
      <c r="LDR10" s="222"/>
      <c r="LDS10" s="222"/>
      <c r="LDT10" s="222"/>
      <c r="LDU10" s="222"/>
      <c r="LDV10" s="222"/>
      <c r="LDW10" s="222"/>
      <c r="LDX10" s="222"/>
      <c r="LDY10" s="222"/>
      <c r="LDZ10" s="222"/>
      <c r="LEA10" s="222"/>
      <c r="LEB10" s="222"/>
      <c r="LEC10" s="222"/>
      <c r="LED10" s="222"/>
      <c r="LEE10" s="222"/>
      <c r="LEF10" s="222"/>
      <c r="LEG10" s="222"/>
      <c r="LEH10" s="222"/>
      <c r="LEI10" s="222"/>
      <c r="LEJ10" s="222"/>
      <c r="LEK10" s="222"/>
      <c r="LEL10" s="222"/>
      <c r="LEM10" s="222"/>
      <c r="LEN10" s="222"/>
      <c r="LEO10" s="222"/>
      <c r="LEP10" s="222"/>
      <c r="LEQ10" s="222"/>
      <c r="LER10" s="222"/>
      <c r="LES10" s="222"/>
      <c r="LET10" s="222"/>
      <c r="LEU10" s="222"/>
      <c r="LEV10" s="222"/>
      <c r="LEW10" s="222"/>
      <c r="LEX10" s="222"/>
      <c r="LEY10" s="222"/>
      <c r="LEZ10" s="222"/>
      <c r="LFA10" s="222"/>
      <c r="LFB10" s="222"/>
      <c r="LFC10" s="222"/>
      <c r="LFD10" s="222"/>
      <c r="LFE10" s="222"/>
      <c r="LFF10" s="222"/>
      <c r="LFG10" s="222"/>
      <c r="LFH10" s="222"/>
      <c r="LFI10" s="222"/>
      <c r="LFJ10" s="222"/>
      <c r="LFK10" s="222"/>
      <c r="LFL10" s="222"/>
      <c r="LFM10" s="222"/>
      <c r="LFN10" s="222"/>
      <c r="LFO10" s="222"/>
      <c r="LFP10" s="222"/>
      <c r="LFQ10" s="222"/>
      <c r="LFR10" s="222"/>
      <c r="LFS10" s="222"/>
      <c r="LFT10" s="222"/>
      <c r="LFU10" s="222"/>
      <c r="LFV10" s="222"/>
      <c r="LFW10" s="222"/>
      <c r="LFX10" s="222"/>
      <c r="LFY10" s="222"/>
      <c r="LFZ10" s="222"/>
      <c r="LGA10" s="222"/>
      <c r="LGB10" s="222"/>
      <c r="LGC10" s="222"/>
      <c r="LGD10" s="222"/>
      <c r="LGE10" s="222"/>
      <c r="LGF10" s="222"/>
      <c r="LGG10" s="222"/>
      <c r="LGH10" s="222"/>
      <c r="LGI10" s="222"/>
      <c r="LGJ10" s="222"/>
      <c r="LGK10" s="222"/>
      <c r="LGL10" s="222"/>
      <c r="LGM10" s="222"/>
      <c r="LGN10" s="222"/>
      <c r="LGO10" s="222"/>
      <c r="LGP10" s="222"/>
      <c r="LGQ10" s="222"/>
      <c r="LGR10" s="222"/>
      <c r="LGS10" s="222"/>
      <c r="LGT10" s="222"/>
      <c r="LGU10" s="222"/>
      <c r="LGV10" s="222"/>
      <c r="LGW10" s="222"/>
      <c r="LGX10" s="222"/>
      <c r="LGY10" s="222"/>
      <c r="LGZ10" s="222"/>
      <c r="LHA10" s="222"/>
      <c r="LHB10" s="222"/>
      <c r="LHC10" s="222"/>
      <c r="LHD10" s="222"/>
      <c r="LHE10" s="222"/>
      <c r="LHF10" s="222"/>
      <c r="LHG10" s="222"/>
      <c r="LHH10" s="222"/>
      <c r="LHI10" s="222"/>
      <c r="LHJ10" s="222"/>
      <c r="LHK10" s="222"/>
      <c r="LHL10" s="222"/>
      <c r="LHM10" s="222"/>
      <c r="LHN10" s="222"/>
      <c r="LHO10" s="222"/>
      <c r="LHP10" s="222"/>
      <c r="LHQ10" s="222"/>
      <c r="LHR10" s="222"/>
      <c r="LHS10" s="222"/>
      <c r="LHT10" s="222"/>
      <c r="LHU10" s="222"/>
      <c r="LHV10" s="222"/>
      <c r="LHW10" s="222"/>
      <c r="LHX10" s="222"/>
      <c r="LHY10" s="222"/>
      <c r="LHZ10" s="222"/>
      <c r="LIA10" s="222"/>
      <c r="LIB10" s="222"/>
      <c r="LIC10" s="222"/>
      <c r="LID10" s="222"/>
      <c r="LIE10" s="222"/>
      <c r="LIF10" s="222"/>
      <c r="LIG10" s="222"/>
      <c r="LIH10" s="222"/>
      <c r="LII10" s="222"/>
      <c r="LIJ10" s="222"/>
      <c r="LIK10" s="222"/>
      <c r="LIL10" s="222"/>
      <c r="LIM10" s="222"/>
      <c r="LIN10" s="222"/>
      <c r="LIO10" s="222"/>
      <c r="LIP10" s="222"/>
      <c r="LIQ10" s="222"/>
      <c r="LIR10" s="222"/>
      <c r="LIS10" s="222"/>
      <c r="LIT10" s="222"/>
      <c r="LIU10" s="222"/>
      <c r="LIV10" s="222"/>
      <c r="LIW10" s="222"/>
      <c r="LIX10" s="222"/>
      <c r="LIY10" s="222"/>
      <c r="LIZ10" s="222"/>
      <c r="LJA10" s="222"/>
      <c r="LJB10" s="222"/>
      <c r="LJC10" s="222"/>
      <c r="LJD10" s="222"/>
      <c r="LJE10" s="222"/>
      <c r="LJF10" s="222"/>
      <c r="LJG10" s="222"/>
      <c r="LJH10" s="222"/>
      <c r="LJI10" s="222"/>
      <c r="LJJ10" s="222"/>
      <c r="LJK10" s="222"/>
      <c r="LJL10" s="222"/>
      <c r="LJM10" s="222"/>
      <c r="LJN10" s="222"/>
      <c r="LJO10" s="222"/>
      <c r="LJP10" s="222"/>
      <c r="LJQ10" s="222"/>
      <c r="LJR10" s="222"/>
      <c r="LJS10" s="222"/>
      <c r="LJT10" s="222"/>
      <c r="LJU10" s="222"/>
      <c r="LJV10" s="222"/>
      <c r="LJW10" s="222"/>
      <c r="LJX10" s="222"/>
      <c r="LJY10" s="222"/>
      <c r="LJZ10" s="222"/>
      <c r="LKA10" s="222"/>
      <c r="LKB10" s="222"/>
      <c r="LKC10" s="222"/>
      <c r="LKD10" s="222"/>
      <c r="LKE10" s="222"/>
      <c r="LKF10" s="222"/>
      <c r="LKG10" s="222"/>
      <c r="LKH10" s="222"/>
      <c r="LKI10" s="222"/>
      <c r="LKJ10" s="222"/>
      <c r="LKK10" s="222"/>
      <c r="LKL10" s="222"/>
      <c r="LKM10" s="222"/>
      <c r="LKN10" s="222"/>
      <c r="LKO10" s="222"/>
      <c r="LKP10" s="222"/>
      <c r="LKQ10" s="222"/>
      <c r="LKR10" s="222"/>
      <c r="LKS10" s="222"/>
      <c r="LKT10" s="222"/>
      <c r="LKU10" s="222"/>
      <c r="LKV10" s="222"/>
      <c r="LKW10" s="222"/>
      <c r="LKX10" s="222"/>
      <c r="LKY10" s="222"/>
      <c r="LKZ10" s="222"/>
      <c r="LLA10" s="222"/>
      <c r="LLB10" s="222"/>
      <c r="LLC10" s="222"/>
      <c r="LLD10" s="222"/>
      <c r="LLE10" s="222"/>
      <c r="LLF10" s="222"/>
      <c r="LLG10" s="222"/>
      <c r="LLH10" s="222"/>
      <c r="LLI10" s="222"/>
      <c r="LLJ10" s="222"/>
      <c r="LLK10" s="222"/>
      <c r="LLL10" s="222"/>
      <c r="LLM10" s="222"/>
      <c r="LLN10" s="222"/>
      <c r="LLO10" s="222"/>
      <c r="LLP10" s="222"/>
      <c r="LLQ10" s="222"/>
      <c r="LLR10" s="222"/>
      <c r="LLS10" s="222"/>
      <c r="LLT10" s="222"/>
      <c r="LLU10" s="222"/>
      <c r="LLV10" s="222"/>
      <c r="LLW10" s="222"/>
      <c r="LLX10" s="222"/>
      <c r="LLY10" s="222"/>
      <c r="LLZ10" s="222"/>
      <c r="LMA10" s="222"/>
      <c r="LMB10" s="222"/>
      <c r="LMC10" s="222"/>
      <c r="LMD10" s="222"/>
      <c r="LME10" s="222"/>
      <c r="LMF10" s="222"/>
      <c r="LMG10" s="222"/>
      <c r="LMH10" s="222"/>
      <c r="LMI10" s="222"/>
      <c r="LMJ10" s="222"/>
      <c r="LMK10" s="222"/>
      <c r="LML10" s="222"/>
      <c r="LMM10" s="222"/>
      <c r="LMN10" s="222"/>
      <c r="LMO10" s="222"/>
      <c r="LMP10" s="222"/>
      <c r="LMQ10" s="222"/>
      <c r="LMR10" s="222"/>
      <c r="LMS10" s="222"/>
      <c r="LMT10" s="222"/>
      <c r="LMU10" s="222"/>
      <c r="LMV10" s="222"/>
      <c r="LMW10" s="222"/>
      <c r="LMX10" s="222"/>
      <c r="LMY10" s="222"/>
      <c r="LMZ10" s="222"/>
      <c r="LNA10" s="222"/>
      <c r="LNB10" s="222"/>
      <c r="LNC10" s="222"/>
      <c r="LND10" s="222"/>
      <c r="LNE10" s="222"/>
      <c r="LNF10" s="222"/>
      <c r="LNG10" s="222"/>
      <c r="LNH10" s="222"/>
      <c r="LNI10" s="222"/>
      <c r="LNJ10" s="222"/>
      <c r="LNK10" s="222"/>
      <c r="LNL10" s="222"/>
      <c r="LNM10" s="222"/>
      <c r="LNN10" s="222"/>
      <c r="LNO10" s="222"/>
      <c r="LNP10" s="222"/>
      <c r="LNQ10" s="222"/>
      <c r="LNR10" s="222"/>
      <c r="LNS10" s="222"/>
      <c r="LNT10" s="222"/>
      <c r="LNU10" s="222"/>
      <c r="LNV10" s="222"/>
      <c r="LNW10" s="222"/>
      <c r="LNX10" s="222"/>
      <c r="LNY10" s="222"/>
      <c r="LNZ10" s="222"/>
      <c r="LOA10" s="222"/>
      <c r="LOB10" s="222"/>
      <c r="LOC10" s="222"/>
      <c r="LOD10" s="222"/>
      <c r="LOE10" s="222"/>
      <c r="LOF10" s="222"/>
      <c r="LOG10" s="222"/>
      <c r="LOH10" s="222"/>
      <c r="LOI10" s="222"/>
      <c r="LOJ10" s="222"/>
      <c r="LOK10" s="222"/>
      <c r="LOL10" s="222"/>
      <c r="LOM10" s="222"/>
      <c r="LON10" s="222"/>
      <c r="LOO10" s="222"/>
      <c r="LOP10" s="222"/>
      <c r="LOQ10" s="222"/>
      <c r="LOR10" s="222"/>
      <c r="LOS10" s="222"/>
      <c r="LOT10" s="222"/>
      <c r="LOU10" s="222"/>
      <c r="LOV10" s="222"/>
      <c r="LOW10" s="222"/>
      <c r="LOX10" s="222"/>
      <c r="LOY10" s="222"/>
      <c r="LOZ10" s="222"/>
      <c r="LPA10" s="222"/>
      <c r="LPB10" s="222"/>
      <c r="LPC10" s="222"/>
      <c r="LPD10" s="222"/>
      <c r="LPE10" s="222"/>
      <c r="LPF10" s="222"/>
      <c r="LPG10" s="222"/>
      <c r="LPH10" s="222"/>
      <c r="LPI10" s="222"/>
      <c r="LPJ10" s="222"/>
      <c r="LPK10" s="222"/>
      <c r="LPL10" s="222"/>
      <c r="LPM10" s="222"/>
      <c r="LPN10" s="222"/>
      <c r="LPO10" s="222"/>
      <c r="LPP10" s="222"/>
      <c r="LPQ10" s="222"/>
      <c r="LPR10" s="222"/>
      <c r="LPS10" s="222"/>
      <c r="LPT10" s="222"/>
      <c r="LPU10" s="222"/>
      <c r="LPV10" s="222"/>
      <c r="LPW10" s="222"/>
      <c r="LPX10" s="222"/>
      <c r="LPY10" s="222"/>
      <c r="LPZ10" s="222"/>
      <c r="LQA10" s="222"/>
      <c r="LQB10" s="222"/>
      <c r="LQC10" s="222"/>
      <c r="LQD10" s="222"/>
      <c r="LQE10" s="222"/>
      <c r="LQF10" s="222"/>
      <c r="LQG10" s="222"/>
      <c r="LQH10" s="222"/>
      <c r="LQI10" s="222"/>
      <c r="LQJ10" s="222"/>
      <c r="LQK10" s="222"/>
      <c r="LQL10" s="222"/>
      <c r="LQM10" s="222"/>
      <c r="LQN10" s="222"/>
      <c r="LQO10" s="222"/>
      <c r="LQP10" s="222"/>
      <c r="LQQ10" s="222"/>
      <c r="LQR10" s="222"/>
      <c r="LQS10" s="222"/>
      <c r="LQT10" s="222"/>
      <c r="LQU10" s="222"/>
      <c r="LQV10" s="222"/>
      <c r="LQW10" s="222"/>
      <c r="LQX10" s="222"/>
      <c r="LQY10" s="222"/>
      <c r="LQZ10" s="222"/>
      <c r="LRA10" s="222"/>
      <c r="LRB10" s="222"/>
      <c r="LRC10" s="222"/>
      <c r="LRD10" s="222"/>
      <c r="LRE10" s="222"/>
      <c r="LRF10" s="222"/>
      <c r="LRG10" s="222"/>
      <c r="LRH10" s="222"/>
      <c r="LRI10" s="222"/>
      <c r="LRJ10" s="222"/>
      <c r="LRK10" s="222"/>
      <c r="LRL10" s="222"/>
      <c r="LRM10" s="222"/>
      <c r="LRN10" s="222"/>
      <c r="LRO10" s="222"/>
      <c r="LRP10" s="222"/>
      <c r="LRQ10" s="222"/>
      <c r="LRR10" s="222"/>
      <c r="LRS10" s="222"/>
      <c r="LRT10" s="222"/>
      <c r="LRU10" s="222"/>
      <c r="LRV10" s="222"/>
      <c r="LRW10" s="222"/>
      <c r="LRX10" s="222"/>
      <c r="LRY10" s="222"/>
      <c r="LRZ10" s="222"/>
      <c r="LSA10" s="222"/>
      <c r="LSB10" s="222"/>
      <c r="LSC10" s="222"/>
      <c r="LSD10" s="222"/>
      <c r="LSE10" s="222"/>
      <c r="LSF10" s="222"/>
      <c r="LSG10" s="222"/>
      <c r="LSH10" s="222"/>
      <c r="LSI10" s="222"/>
      <c r="LSJ10" s="222"/>
      <c r="LSK10" s="222"/>
      <c r="LSL10" s="222"/>
      <c r="LSM10" s="222"/>
      <c r="LSN10" s="222"/>
      <c r="LSO10" s="222"/>
      <c r="LSP10" s="222"/>
      <c r="LSQ10" s="222"/>
      <c r="LSR10" s="222"/>
      <c r="LSS10" s="222"/>
      <c r="LST10" s="222"/>
      <c r="LSU10" s="222"/>
      <c r="LSV10" s="222"/>
      <c r="LSW10" s="222"/>
      <c r="LSX10" s="222"/>
      <c r="LSY10" s="222"/>
      <c r="LSZ10" s="222"/>
      <c r="LTA10" s="222"/>
      <c r="LTB10" s="222"/>
      <c r="LTC10" s="222"/>
      <c r="LTD10" s="222"/>
      <c r="LTE10" s="222"/>
      <c r="LTF10" s="222"/>
      <c r="LTG10" s="222"/>
      <c r="LTH10" s="222"/>
      <c r="LTI10" s="222"/>
      <c r="LTJ10" s="222"/>
      <c r="LTK10" s="222"/>
      <c r="LTL10" s="222"/>
      <c r="LTM10" s="222"/>
      <c r="LTN10" s="222"/>
      <c r="LTO10" s="222"/>
      <c r="LTP10" s="222"/>
      <c r="LTQ10" s="222"/>
      <c r="LTR10" s="222"/>
      <c r="LTS10" s="222"/>
      <c r="LTT10" s="222"/>
      <c r="LTU10" s="222"/>
      <c r="LTV10" s="222"/>
      <c r="LTW10" s="222"/>
      <c r="LTX10" s="222"/>
      <c r="LTY10" s="222"/>
      <c r="LTZ10" s="222"/>
      <c r="LUA10" s="222"/>
      <c r="LUB10" s="222"/>
      <c r="LUC10" s="222"/>
      <c r="LUD10" s="222"/>
      <c r="LUE10" s="222"/>
      <c r="LUF10" s="222"/>
      <c r="LUG10" s="222"/>
      <c r="LUH10" s="222"/>
      <c r="LUI10" s="222"/>
      <c r="LUJ10" s="222"/>
      <c r="LUK10" s="222"/>
      <c r="LUL10" s="222"/>
      <c r="LUM10" s="222"/>
      <c r="LUN10" s="222"/>
      <c r="LUO10" s="222"/>
      <c r="LUP10" s="222"/>
      <c r="LUQ10" s="222"/>
      <c r="LUR10" s="222"/>
      <c r="LUS10" s="222"/>
      <c r="LUT10" s="222"/>
      <c r="LUU10" s="222"/>
      <c r="LUV10" s="222"/>
      <c r="LUW10" s="222"/>
      <c r="LUX10" s="222"/>
      <c r="LUY10" s="222"/>
      <c r="LUZ10" s="222"/>
      <c r="LVA10" s="222"/>
      <c r="LVB10" s="222"/>
      <c r="LVC10" s="222"/>
      <c r="LVD10" s="222"/>
      <c r="LVE10" s="222"/>
      <c r="LVF10" s="222"/>
      <c r="LVG10" s="222"/>
      <c r="LVH10" s="222"/>
      <c r="LVI10" s="222"/>
      <c r="LVJ10" s="222"/>
      <c r="LVK10" s="222"/>
      <c r="LVL10" s="222"/>
      <c r="LVM10" s="222"/>
      <c r="LVN10" s="222"/>
      <c r="LVO10" s="222"/>
      <c r="LVP10" s="222"/>
      <c r="LVQ10" s="222"/>
      <c r="LVR10" s="222"/>
      <c r="LVS10" s="222"/>
      <c r="LVT10" s="222"/>
      <c r="LVU10" s="222"/>
      <c r="LVV10" s="222"/>
      <c r="LVW10" s="222"/>
      <c r="LVX10" s="222"/>
      <c r="LVY10" s="222"/>
      <c r="LVZ10" s="222"/>
      <c r="LWA10" s="222"/>
      <c r="LWB10" s="222"/>
      <c r="LWC10" s="222"/>
      <c r="LWD10" s="222"/>
      <c r="LWE10" s="222"/>
      <c r="LWF10" s="222"/>
      <c r="LWG10" s="222"/>
      <c r="LWH10" s="222"/>
      <c r="LWI10" s="222"/>
      <c r="LWJ10" s="222"/>
      <c r="LWK10" s="222"/>
      <c r="LWL10" s="222"/>
      <c r="LWM10" s="222"/>
      <c r="LWN10" s="222"/>
      <c r="LWO10" s="222"/>
      <c r="LWP10" s="222"/>
      <c r="LWQ10" s="222"/>
      <c r="LWR10" s="222"/>
      <c r="LWS10" s="222"/>
      <c r="LWT10" s="222"/>
      <c r="LWU10" s="222"/>
      <c r="LWV10" s="222"/>
      <c r="LWW10" s="222"/>
      <c r="LWX10" s="222"/>
      <c r="LWY10" s="222"/>
      <c r="LWZ10" s="222"/>
      <c r="LXA10" s="222"/>
      <c r="LXB10" s="222"/>
      <c r="LXC10" s="222"/>
      <c r="LXD10" s="222"/>
      <c r="LXE10" s="222"/>
      <c r="LXF10" s="222"/>
      <c r="LXG10" s="222"/>
      <c r="LXH10" s="222"/>
      <c r="LXI10" s="222"/>
      <c r="LXJ10" s="222"/>
      <c r="LXK10" s="222"/>
      <c r="LXL10" s="222"/>
      <c r="LXM10" s="222"/>
      <c r="LXN10" s="222"/>
      <c r="LXO10" s="222"/>
      <c r="LXP10" s="222"/>
      <c r="LXQ10" s="222"/>
      <c r="LXR10" s="222"/>
      <c r="LXS10" s="222"/>
      <c r="LXT10" s="222"/>
      <c r="LXU10" s="222"/>
      <c r="LXV10" s="222"/>
      <c r="LXW10" s="222"/>
      <c r="LXX10" s="222"/>
      <c r="LXY10" s="222"/>
      <c r="LXZ10" s="222"/>
      <c r="LYA10" s="222"/>
      <c r="LYB10" s="222"/>
      <c r="LYC10" s="222"/>
      <c r="LYD10" s="222"/>
      <c r="LYE10" s="222"/>
      <c r="LYF10" s="222"/>
      <c r="LYG10" s="222"/>
      <c r="LYH10" s="222"/>
      <c r="LYI10" s="222"/>
      <c r="LYJ10" s="222"/>
      <c r="LYK10" s="222"/>
      <c r="LYL10" s="222"/>
      <c r="LYM10" s="222"/>
      <c r="LYN10" s="222"/>
      <c r="LYO10" s="222"/>
      <c r="LYP10" s="222"/>
      <c r="LYQ10" s="222"/>
      <c r="LYR10" s="222"/>
      <c r="LYS10" s="222"/>
      <c r="LYT10" s="222"/>
      <c r="LYU10" s="222"/>
      <c r="LYV10" s="222"/>
      <c r="LYW10" s="222"/>
      <c r="LYX10" s="222"/>
      <c r="LYY10" s="222"/>
      <c r="LYZ10" s="222"/>
      <c r="LZA10" s="222"/>
      <c r="LZB10" s="222"/>
      <c r="LZC10" s="222"/>
      <c r="LZD10" s="222"/>
      <c r="LZE10" s="222"/>
      <c r="LZF10" s="222"/>
      <c r="LZG10" s="222"/>
      <c r="LZH10" s="222"/>
      <c r="LZI10" s="222"/>
      <c r="LZJ10" s="222"/>
      <c r="LZK10" s="222"/>
      <c r="LZL10" s="222"/>
      <c r="LZM10" s="222"/>
      <c r="LZN10" s="222"/>
      <c r="LZO10" s="222"/>
      <c r="LZP10" s="222"/>
      <c r="LZQ10" s="222"/>
      <c r="LZR10" s="222"/>
      <c r="LZS10" s="222"/>
      <c r="LZT10" s="222"/>
      <c r="LZU10" s="222"/>
      <c r="LZV10" s="222"/>
      <c r="LZW10" s="222"/>
      <c r="LZX10" s="222"/>
      <c r="LZY10" s="222"/>
      <c r="LZZ10" s="222"/>
      <c r="MAA10" s="222"/>
      <c r="MAB10" s="222"/>
      <c r="MAC10" s="222"/>
      <c r="MAD10" s="222"/>
      <c r="MAE10" s="222"/>
      <c r="MAF10" s="222"/>
      <c r="MAG10" s="222"/>
      <c r="MAH10" s="222"/>
      <c r="MAI10" s="222"/>
      <c r="MAJ10" s="222"/>
      <c r="MAK10" s="222"/>
      <c r="MAL10" s="222"/>
      <c r="MAM10" s="222"/>
      <c r="MAN10" s="222"/>
      <c r="MAO10" s="222"/>
      <c r="MAP10" s="222"/>
      <c r="MAQ10" s="222"/>
      <c r="MAR10" s="222"/>
      <c r="MAS10" s="222"/>
      <c r="MAT10" s="222"/>
      <c r="MAU10" s="222"/>
      <c r="MAV10" s="222"/>
      <c r="MAW10" s="222"/>
      <c r="MAX10" s="222"/>
      <c r="MAY10" s="222"/>
      <c r="MAZ10" s="222"/>
      <c r="MBA10" s="222"/>
      <c r="MBB10" s="222"/>
      <c r="MBC10" s="222"/>
      <c r="MBD10" s="222"/>
      <c r="MBE10" s="222"/>
      <c r="MBF10" s="222"/>
      <c r="MBG10" s="222"/>
      <c r="MBH10" s="222"/>
      <c r="MBI10" s="222"/>
      <c r="MBJ10" s="222"/>
      <c r="MBK10" s="222"/>
      <c r="MBL10" s="222"/>
      <c r="MBM10" s="222"/>
      <c r="MBN10" s="222"/>
      <c r="MBO10" s="222"/>
      <c r="MBP10" s="222"/>
      <c r="MBQ10" s="222"/>
      <c r="MBR10" s="222"/>
      <c r="MBS10" s="222"/>
      <c r="MBT10" s="222"/>
      <c r="MBU10" s="222"/>
      <c r="MBV10" s="222"/>
      <c r="MBW10" s="222"/>
      <c r="MBX10" s="222"/>
      <c r="MBY10" s="222"/>
      <c r="MBZ10" s="222"/>
      <c r="MCA10" s="222"/>
      <c r="MCB10" s="222"/>
      <c r="MCC10" s="222"/>
      <c r="MCD10" s="222"/>
      <c r="MCE10" s="222"/>
      <c r="MCF10" s="222"/>
      <c r="MCG10" s="222"/>
      <c r="MCH10" s="222"/>
      <c r="MCI10" s="222"/>
      <c r="MCJ10" s="222"/>
      <c r="MCK10" s="222"/>
      <c r="MCL10" s="222"/>
      <c r="MCM10" s="222"/>
      <c r="MCN10" s="222"/>
      <c r="MCO10" s="222"/>
      <c r="MCP10" s="222"/>
      <c r="MCQ10" s="222"/>
      <c r="MCR10" s="222"/>
      <c r="MCS10" s="222"/>
      <c r="MCT10" s="222"/>
      <c r="MCU10" s="222"/>
      <c r="MCV10" s="222"/>
      <c r="MCW10" s="222"/>
      <c r="MCX10" s="222"/>
      <c r="MCY10" s="222"/>
      <c r="MCZ10" s="222"/>
      <c r="MDA10" s="222"/>
      <c r="MDB10" s="222"/>
      <c r="MDC10" s="222"/>
      <c r="MDD10" s="222"/>
      <c r="MDE10" s="222"/>
      <c r="MDF10" s="222"/>
      <c r="MDG10" s="222"/>
      <c r="MDH10" s="222"/>
      <c r="MDI10" s="222"/>
      <c r="MDJ10" s="222"/>
      <c r="MDK10" s="222"/>
      <c r="MDL10" s="222"/>
      <c r="MDM10" s="222"/>
      <c r="MDN10" s="222"/>
      <c r="MDO10" s="222"/>
      <c r="MDP10" s="222"/>
      <c r="MDQ10" s="222"/>
      <c r="MDR10" s="222"/>
      <c r="MDS10" s="222"/>
      <c r="MDT10" s="222"/>
      <c r="MDU10" s="222"/>
      <c r="MDV10" s="222"/>
      <c r="MDW10" s="222"/>
      <c r="MDX10" s="222"/>
      <c r="MDY10" s="222"/>
      <c r="MDZ10" s="222"/>
      <c r="MEA10" s="222"/>
      <c r="MEB10" s="222"/>
      <c r="MEC10" s="222"/>
      <c r="MED10" s="222"/>
      <c r="MEE10" s="222"/>
      <c r="MEF10" s="222"/>
      <c r="MEG10" s="222"/>
      <c r="MEH10" s="222"/>
      <c r="MEI10" s="222"/>
      <c r="MEJ10" s="222"/>
      <c r="MEK10" s="222"/>
      <c r="MEL10" s="222"/>
      <c r="MEM10" s="222"/>
      <c r="MEN10" s="222"/>
      <c r="MEO10" s="222"/>
      <c r="MEP10" s="222"/>
      <c r="MEQ10" s="222"/>
      <c r="MER10" s="222"/>
      <c r="MES10" s="222"/>
      <c r="MET10" s="222"/>
      <c r="MEU10" s="222"/>
      <c r="MEV10" s="222"/>
      <c r="MEW10" s="222"/>
      <c r="MEX10" s="222"/>
      <c r="MEY10" s="222"/>
      <c r="MEZ10" s="222"/>
      <c r="MFA10" s="222"/>
      <c r="MFB10" s="222"/>
      <c r="MFC10" s="222"/>
      <c r="MFD10" s="222"/>
      <c r="MFE10" s="222"/>
      <c r="MFF10" s="222"/>
      <c r="MFG10" s="222"/>
      <c r="MFH10" s="222"/>
      <c r="MFI10" s="222"/>
      <c r="MFJ10" s="222"/>
      <c r="MFK10" s="222"/>
      <c r="MFL10" s="222"/>
      <c r="MFM10" s="222"/>
      <c r="MFN10" s="222"/>
      <c r="MFO10" s="222"/>
      <c r="MFP10" s="222"/>
      <c r="MFQ10" s="222"/>
      <c r="MFR10" s="222"/>
      <c r="MFS10" s="222"/>
      <c r="MFT10" s="222"/>
      <c r="MFU10" s="222"/>
      <c r="MFV10" s="222"/>
      <c r="MFW10" s="222"/>
      <c r="MFX10" s="222"/>
      <c r="MFY10" s="222"/>
      <c r="MFZ10" s="222"/>
      <c r="MGA10" s="222"/>
      <c r="MGB10" s="222"/>
      <c r="MGC10" s="222"/>
      <c r="MGD10" s="222"/>
      <c r="MGE10" s="222"/>
      <c r="MGF10" s="222"/>
      <c r="MGG10" s="222"/>
      <c r="MGH10" s="222"/>
      <c r="MGI10" s="222"/>
      <c r="MGJ10" s="222"/>
      <c r="MGK10" s="222"/>
      <c r="MGL10" s="222"/>
      <c r="MGM10" s="222"/>
      <c r="MGN10" s="222"/>
      <c r="MGO10" s="222"/>
      <c r="MGP10" s="222"/>
      <c r="MGQ10" s="222"/>
      <c r="MGR10" s="222"/>
      <c r="MGS10" s="222"/>
      <c r="MGT10" s="222"/>
      <c r="MGU10" s="222"/>
      <c r="MGV10" s="222"/>
      <c r="MGW10" s="222"/>
      <c r="MGX10" s="222"/>
      <c r="MGY10" s="222"/>
      <c r="MGZ10" s="222"/>
      <c r="MHA10" s="222"/>
      <c r="MHB10" s="222"/>
      <c r="MHC10" s="222"/>
      <c r="MHD10" s="222"/>
      <c r="MHE10" s="222"/>
      <c r="MHF10" s="222"/>
      <c r="MHG10" s="222"/>
      <c r="MHH10" s="222"/>
      <c r="MHI10" s="222"/>
      <c r="MHJ10" s="222"/>
      <c r="MHK10" s="222"/>
      <c r="MHL10" s="222"/>
      <c r="MHM10" s="222"/>
      <c r="MHN10" s="222"/>
      <c r="MHO10" s="222"/>
      <c r="MHP10" s="222"/>
      <c r="MHQ10" s="222"/>
      <c r="MHR10" s="222"/>
      <c r="MHS10" s="222"/>
      <c r="MHT10" s="222"/>
      <c r="MHU10" s="222"/>
      <c r="MHV10" s="222"/>
      <c r="MHW10" s="222"/>
      <c r="MHX10" s="222"/>
      <c r="MHY10" s="222"/>
      <c r="MHZ10" s="222"/>
      <c r="MIA10" s="222"/>
      <c r="MIB10" s="222"/>
      <c r="MIC10" s="222"/>
      <c r="MID10" s="222"/>
      <c r="MIE10" s="222"/>
      <c r="MIF10" s="222"/>
      <c r="MIG10" s="222"/>
      <c r="MIH10" s="222"/>
      <c r="MII10" s="222"/>
      <c r="MIJ10" s="222"/>
      <c r="MIK10" s="222"/>
      <c r="MIL10" s="222"/>
      <c r="MIM10" s="222"/>
      <c r="MIN10" s="222"/>
      <c r="MIO10" s="222"/>
      <c r="MIP10" s="222"/>
      <c r="MIQ10" s="222"/>
      <c r="MIR10" s="222"/>
      <c r="MIS10" s="222"/>
      <c r="MIT10" s="222"/>
      <c r="MIU10" s="222"/>
      <c r="MIV10" s="222"/>
      <c r="MIW10" s="222"/>
      <c r="MIX10" s="222"/>
      <c r="MIY10" s="222"/>
      <c r="MIZ10" s="222"/>
      <c r="MJA10" s="222"/>
      <c r="MJB10" s="222"/>
      <c r="MJC10" s="222"/>
      <c r="MJD10" s="222"/>
      <c r="MJE10" s="222"/>
      <c r="MJF10" s="222"/>
      <c r="MJG10" s="222"/>
      <c r="MJH10" s="222"/>
      <c r="MJI10" s="222"/>
      <c r="MJJ10" s="222"/>
      <c r="MJK10" s="222"/>
      <c r="MJL10" s="222"/>
      <c r="MJM10" s="222"/>
      <c r="MJN10" s="222"/>
      <c r="MJO10" s="222"/>
      <c r="MJP10" s="222"/>
      <c r="MJQ10" s="222"/>
      <c r="MJR10" s="222"/>
      <c r="MJS10" s="222"/>
      <c r="MJT10" s="222"/>
      <c r="MJU10" s="222"/>
      <c r="MJV10" s="222"/>
      <c r="MJW10" s="222"/>
      <c r="MJX10" s="222"/>
      <c r="MJY10" s="222"/>
      <c r="MJZ10" s="222"/>
      <c r="MKA10" s="222"/>
      <c r="MKB10" s="222"/>
      <c r="MKC10" s="222"/>
      <c r="MKD10" s="222"/>
      <c r="MKE10" s="222"/>
      <c r="MKF10" s="222"/>
      <c r="MKG10" s="222"/>
      <c r="MKH10" s="222"/>
      <c r="MKI10" s="222"/>
      <c r="MKJ10" s="222"/>
      <c r="MKK10" s="222"/>
      <c r="MKL10" s="222"/>
      <c r="MKM10" s="222"/>
      <c r="MKN10" s="222"/>
      <c r="MKO10" s="222"/>
      <c r="MKP10" s="222"/>
      <c r="MKQ10" s="222"/>
      <c r="MKR10" s="222"/>
      <c r="MKS10" s="222"/>
      <c r="MKT10" s="222"/>
      <c r="MKU10" s="222"/>
      <c r="MKV10" s="222"/>
      <c r="MKW10" s="222"/>
      <c r="MKX10" s="222"/>
      <c r="MKY10" s="222"/>
      <c r="MKZ10" s="222"/>
      <c r="MLA10" s="222"/>
      <c r="MLB10" s="222"/>
      <c r="MLC10" s="222"/>
      <c r="MLD10" s="222"/>
      <c r="MLE10" s="222"/>
      <c r="MLF10" s="222"/>
      <c r="MLG10" s="222"/>
      <c r="MLH10" s="222"/>
      <c r="MLI10" s="222"/>
      <c r="MLJ10" s="222"/>
      <c r="MLK10" s="222"/>
      <c r="MLL10" s="222"/>
      <c r="MLM10" s="222"/>
      <c r="MLN10" s="222"/>
      <c r="MLO10" s="222"/>
      <c r="MLP10" s="222"/>
      <c r="MLQ10" s="222"/>
      <c r="MLR10" s="222"/>
      <c r="MLS10" s="222"/>
      <c r="MLT10" s="222"/>
      <c r="MLU10" s="222"/>
      <c r="MLV10" s="222"/>
      <c r="MLW10" s="222"/>
      <c r="MLX10" s="222"/>
      <c r="MLY10" s="222"/>
      <c r="MLZ10" s="222"/>
      <c r="MMA10" s="222"/>
      <c r="MMB10" s="222"/>
      <c r="MMC10" s="222"/>
      <c r="MMD10" s="222"/>
      <c r="MME10" s="222"/>
      <c r="MMF10" s="222"/>
      <c r="MMG10" s="222"/>
      <c r="MMH10" s="222"/>
      <c r="MMI10" s="222"/>
      <c r="MMJ10" s="222"/>
      <c r="MMK10" s="222"/>
      <c r="MML10" s="222"/>
      <c r="MMM10" s="222"/>
      <c r="MMN10" s="222"/>
      <c r="MMO10" s="222"/>
      <c r="MMP10" s="222"/>
      <c r="MMQ10" s="222"/>
      <c r="MMR10" s="222"/>
      <c r="MMS10" s="222"/>
      <c r="MMT10" s="222"/>
      <c r="MMU10" s="222"/>
      <c r="MMV10" s="222"/>
      <c r="MMW10" s="222"/>
      <c r="MMX10" s="222"/>
      <c r="MMY10" s="222"/>
      <c r="MMZ10" s="222"/>
      <c r="MNA10" s="222"/>
      <c r="MNB10" s="222"/>
      <c r="MNC10" s="222"/>
      <c r="MND10" s="222"/>
      <c r="MNE10" s="222"/>
      <c r="MNF10" s="222"/>
      <c r="MNG10" s="222"/>
      <c r="MNH10" s="222"/>
      <c r="MNI10" s="222"/>
      <c r="MNJ10" s="222"/>
      <c r="MNK10" s="222"/>
      <c r="MNL10" s="222"/>
      <c r="MNM10" s="222"/>
      <c r="MNN10" s="222"/>
      <c r="MNO10" s="222"/>
      <c r="MNP10" s="222"/>
      <c r="MNQ10" s="222"/>
      <c r="MNR10" s="222"/>
      <c r="MNS10" s="222"/>
      <c r="MNT10" s="222"/>
      <c r="MNU10" s="222"/>
      <c r="MNV10" s="222"/>
      <c r="MNW10" s="222"/>
      <c r="MNX10" s="222"/>
      <c r="MNY10" s="222"/>
      <c r="MNZ10" s="222"/>
      <c r="MOA10" s="222"/>
      <c r="MOB10" s="222"/>
      <c r="MOC10" s="222"/>
      <c r="MOD10" s="222"/>
      <c r="MOE10" s="222"/>
      <c r="MOF10" s="222"/>
      <c r="MOG10" s="222"/>
      <c r="MOH10" s="222"/>
      <c r="MOI10" s="222"/>
      <c r="MOJ10" s="222"/>
      <c r="MOK10" s="222"/>
      <c r="MOL10" s="222"/>
      <c r="MOM10" s="222"/>
      <c r="MON10" s="222"/>
      <c r="MOO10" s="222"/>
      <c r="MOP10" s="222"/>
      <c r="MOQ10" s="222"/>
      <c r="MOR10" s="222"/>
      <c r="MOS10" s="222"/>
      <c r="MOT10" s="222"/>
      <c r="MOU10" s="222"/>
      <c r="MOV10" s="222"/>
      <c r="MOW10" s="222"/>
      <c r="MOX10" s="222"/>
      <c r="MOY10" s="222"/>
      <c r="MOZ10" s="222"/>
      <c r="MPA10" s="222"/>
      <c r="MPB10" s="222"/>
      <c r="MPC10" s="222"/>
      <c r="MPD10" s="222"/>
      <c r="MPE10" s="222"/>
      <c r="MPF10" s="222"/>
      <c r="MPG10" s="222"/>
      <c r="MPH10" s="222"/>
      <c r="MPI10" s="222"/>
      <c r="MPJ10" s="222"/>
      <c r="MPK10" s="222"/>
      <c r="MPL10" s="222"/>
      <c r="MPM10" s="222"/>
      <c r="MPN10" s="222"/>
      <c r="MPO10" s="222"/>
      <c r="MPP10" s="222"/>
      <c r="MPQ10" s="222"/>
      <c r="MPR10" s="222"/>
      <c r="MPS10" s="222"/>
      <c r="MPT10" s="222"/>
      <c r="MPU10" s="222"/>
      <c r="MPV10" s="222"/>
      <c r="MPW10" s="222"/>
      <c r="MPX10" s="222"/>
      <c r="MPY10" s="222"/>
      <c r="MPZ10" s="222"/>
      <c r="MQA10" s="222"/>
      <c r="MQB10" s="222"/>
      <c r="MQC10" s="222"/>
      <c r="MQD10" s="222"/>
      <c r="MQE10" s="222"/>
      <c r="MQF10" s="222"/>
      <c r="MQG10" s="222"/>
      <c r="MQH10" s="222"/>
      <c r="MQI10" s="222"/>
      <c r="MQJ10" s="222"/>
      <c r="MQK10" s="222"/>
      <c r="MQL10" s="222"/>
      <c r="MQM10" s="222"/>
      <c r="MQN10" s="222"/>
      <c r="MQO10" s="222"/>
      <c r="MQP10" s="222"/>
      <c r="MQQ10" s="222"/>
      <c r="MQR10" s="222"/>
      <c r="MQS10" s="222"/>
      <c r="MQT10" s="222"/>
      <c r="MQU10" s="222"/>
      <c r="MQV10" s="222"/>
      <c r="MQW10" s="222"/>
      <c r="MQX10" s="222"/>
      <c r="MQY10" s="222"/>
      <c r="MQZ10" s="222"/>
      <c r="MRA10" s="222"/>
      <c r="MRB10" s="222"/>
      <c r="MRC10" s="222"/>
      <c r="MRD10" s="222"/>
      <c r="MRE10" s="222"/>
      <c r="MRF10" s="222"/>
      <c r="MRG10" s="222"/>
      <c r="MRH10" s="222"/>
      <c r="MRI10" s="222"/>
      <c r="MRJ10" s="222"/>
      <c r="MRK10" s="222"/>
      <c r="MRL10" s="222"/>
      <c r="MRM10" s="222"/>
      <c r="MRN10" s="222"/>
      <c r="MRO10" s="222"/>
      <c r="MRP10" s="222"/>
      <c r="MRQ10" s="222"/>
      <c r="MRR10" s="222"/>
      <c r="MRS10" s="222"/>
      <c r="MRT10" s="222"/>
      <c r="MRU10" s="222"/>
      <c r="MRV10" s="222"/>
      <c r="MRW10" s="222"/>
      <c r="MRX10" s="222"/>
      <c r="MRY10" s="222"/>
      <c r="MRZ10" s="222"/>
      <c r="MSA10" s="222"/>
      <c r="MSB10" s="222"/>
      <c r="MSC10" s="222"/>
      <c r="MSD10" s="222"/>
      <c r="MSE10" s="222"/>
      <c r="MSF10" s="222"/>
      <c r="MSG10" s="222"/>
      <c r="MSH10" s="222"/>
      <c r="MSI10" s="222"/>
      <c r="MSJ10" s="222"/>
      <c r="MSK10" s="222"/>
      <c r="MSL10" s="222"/>
      <c r="MSM10" s="222"/>
      <c r="MSN10" s="222"/>
      <c r="MSO10" s="222"/>
      <c r="MSP10" s="222"/>
      <c r="MSQ10" s="222"/>
      <c r="MSR10" s="222"/>
      <c r="MSS10" s="222"/>
      <c r="MST10" s="222"/>
      <c r="MSU10" s="222"/>
      <c r="MSV10" s="222"/>
      <c r="MSW10" s="222"/>
      <c r="MSX10" s="222"/>
      <c r="MSY10" s="222"/>
      <c r="MSZ10" s="222"/>
      <c r="MTA10" s="222"/>
      <c r="MTB10" s="222"/>
      <c r="MTC10" s="222"/>
      <c r="MTD10" s="222"/>
      <c r="MTE10" s="222"/>
      <c r="MTF10" s="222"/>
      <c r="MTG10" s="222"/>
      <c r="MTH10" s="222"/>
      <c r="MTI10" s="222"/>
      <c r="MTJ10" s="222"/>
      <c r="MTK10" s="222"/>
      <c r="MTL10" s="222"/>
      <c r="MTM10" s="222"/>
      <c r="MTN10" s="222"/>
      <c r="MTO10" s="222"/>
      <c r="MTP10" s="222"/>
      <c r="MTQ10" s="222"/>
      <c r="MTR10" s="222"/>
      <c r="MTS10" s="222"/>
      <c r="MTT10" s="222"/>
      <c r="MTU10" s="222"/>
      <c r="MTV10" s="222"/>
      <c r="MTW10" s="222"/>
      <c r="MTX10" s="222"/>
      <c r="MTY10" s="222"/>
      <c r="MTZ10" s="222"/>
      <c r="MUA10" s="222"/>
      <c r="MUB10" s="222"/>
      <c r="MUC10" s="222"/>
      <c r="MUD10" s="222"/>
      <c r="MUE10" s="222"/>
      <c r="MUF10" s="222"/>
      <c r="MUG10" s="222"/>
      <c r="MUH10" s="222"/>
      <c r="MUI10" s="222"/>
      <c r="MUJ10" s="222"/>
      <c r="MUK10" s="222"/>
      <c r="MUL10" s="222"/>
      <c r="MUM10" s="222"/>
      <c r="MUN10" s="222"/>
      <c r="MUO10" s="222"/>
      <c r="MUP10" s="222"/>
      <c r="MUQ10" s="222"/>
      <c r="MUR10" s="222"/>
      <c r="MUS10" s="222"/>
      <c r="MUT10" s="222"/>
      <c r="MUU10" s="222"/>
      <c r="MUV10" s="222"/>
      <c r="MUW10" s="222"/>
      <c r="MUX10" s="222"/>
      <c r="MUY10" s="222"/>
      <c r="MUZ10" s="222"/>
      <c r="MVA10" s="222"/>
      <c r="MVB10" s="222"/>
      <c r="MVC10" s="222"/>
      <c r="MVD10" s="222"/>
      <c r="MVE10" s="222"/>
      <c r="MVF10" s="222"/>
      <c r="MVG10" s="222"/>
      <c r="MVH10" s="222"/>
      <c r="MVI10" s="222"/>
      <c r="MVJ10" s="222"/>
      <c r="MVK10" s="222"/>
      <c r="MVL10" s="222"/>
      <c r="MVM10" s="222"/>
      <c r="MVN10" s="222"/>
      <c r="MVO10" s="222"/>
      <c r="MVP10" s="222"/>
      <c r="MVQ10" s="222"/>
      <c r="MVR10" s="222"/>
      <c r="MVS10" s="222"/>
      <c r="MVT10" s="222"/>
      <c r="MVU10" s="222"/>
      <c r="MVV10" s="222"/>
      <c r="MVW10" s="222"/>
      <c r="MVX10" s="222"/>
      <c r="MVY10" s="222"/>
      <c r="MVZ10" s="222"/>
      <c r="MWA10" s="222"/>
      <c r="MWB10" s="222"/>
      <c r="MWC10" s="222"/>
      <c r="MWD10" s="222"/>
      <c r="MWE10" s="222"/>
      <c r="MWF10" s="222"/>
      <c r="MWG10" s="222"/>
      <c r="MWH10" s="222"/>
      <c r="MWI10" s="222"/>
      <c r="MWJ10" s="222"/>
      <c r="MWK10" s="222"/>
      <c r="MWL10" s="222"/>
      <c r="MWM10" s="222"/>
      <c r="MWN10" s="222"/>
      <c r="MWO10" s="222"/>
      <c r="MWP10" s="222"/>
      <c r="MWQ10" s="222"/>
      <c r="MWR10" s="222"/>
      <c r="MWS10" s="222"/>
      <c r="MWT10" s="222"/>
      <c r="MWU10" s="222"/>
      <c r="MWV10" s="222"/>
      <c r="MWW10" s="222"/>
      <c r="MWX10" s="222"/>
      <c r="MWY10" s="222"/>
      <c r="MWZ10" s="222"/>
      <c r="MXA10" s="222"/>
      <c r="MXB10" s="222"/>
      <c r="MXC10" s="222"/>
      <c r="MXD10" s="222"/>
      <c r="MXE10" s="222"/>
      <c r="MXF10" s="222"/>
      <c r="MXG10" s="222"/>
      <c r="MXH10" s="222"/>
      <c r="MXI10" s="222"/>
      <c r="MXJ10" s="222"/>
      <c r="MXK10" s="222"/>
      <c r="MXL10" s="222"/>
      <c r="MXM10" s="222"/>
      <c r="MXN10" s="222"/>
      <c r="MXO10" s="222"/>
      <c r="MXP10" s="222"/>
      <c r="MXQ10" s="222"/>
      <c r="MXR10" s="222"/>
      <c r="MXS10" s="222"/>
      <c r="MXT10" s="222"/>
      <c r="MXU10" s="222"/>
      <c r="MXV10" s="222"/>
      <c r="MXW10" s="222"/>
      <c r="MXX10" s="222"/>
      <c r="MXY10" s="222"/>
      <c r="MXZ10" s="222"/>
      <c r="MYA10" s="222"/>
      <c r="MYB10" s="222"/>
      <c r="MYC10" s="222"/>
      <c r="MYD10" s="222"/>
      <c r="MYE10" s="222"/>
      <c r="MYF10" s="222"/>
      <c r="MYG10" s="222"/>
      <c r="MYH10" s="222"/>
      <c r="MYI10" s="222"/>
      <c r="MYJ10" s="222"/>
      <c r="MYK10" s="222"/>
      <c r="MYL10" s="222"/>
      <c r="MYM10" s="222"/>
      <c r="MYN10" s="222"/>
      <c r="MYO10" s="222"/>
      <c r="MYP10" s="222"/>
      <c r="MYQ10" s="222"/>
      <c r="MYR10" s="222"/>
      <c r="MYS10" s="222"/>
      <c r="MYT10" s="222"/>
      <c r="MYU10" s="222"/>
      <c r="MYV10" s="222"/>
      <c r="MYW10" s="222"/>
      <c r="MYX10" s="222"/>
      <c r="MYY10" s="222"/>
      <c r="MYZ10" s="222"/>
      <c r="MZA10" s="222"/>
      <c r="MZB10" s="222"/>
      <c r="MZC10" s="222"/>
      <c r="MZD10" s="222"/>
      <c r="MZE10" s="222"/>
      <c r="MZF10" s="222"/>
      <c r="MZG10" s="222"/>
      <c r="MZH10" s="222"/>
      <c r="MZI10" s="222"/>
      <c r="MZJ10" s="222"/>
      <c r="MZK10" s="222"/>
      <c r="MZL10" s="222"/>
      <c r="MZM10" s="222"/>
      <c r="MZN10" s="222"/>
      <c r="MZO10" s="222"/>
      <c r="MZP10" s="222"/>
      <c r="MZQ10" s="222"/>
      <c r="MZR10" s="222"/>
      <c r="MZS10" s="222"/>
      <c r="MZT10" s="222"/>
      <c r="MZU10" s="222"/>
      <c r="MZV10" s="222"/>
      <c r="MZW10" s="222"/>
      <c r="MZX10" s="222"/>
      <c r="MZY10" s="222"/>
      <c r="MZZ10" s="222"/>
      <c r="NAA10" s="222"/>
      <c r="NAB10" s="222"/>
      <c r="NAC10" s="222"/>
      <c r="NAD10" s="222"/>
      <c r="NAE10" s="222"/>
      <c r="NAF10" s="222"/>
      <c r="NAG10" s="222"/>
      <c r="NAH10" s="222"/>
      <c r="NAI10" s="222"/>
      <c r="NAJ10" s="222"/>
      <c r="NAK10" s="222"/>
      <c r="NAL10" s="222"/>
      <c r="NAM10" s="222"/>
      <c r="NAN10" s="222"/>
      <c r="NAO10" s="222"/>
      <c r="NAP10" s="222"/>
      <c r="NAQ10" s="222"/>
      <c r="NAR10" s="222"/>
      <c r="NAS10" s="222"/>
      <c r="NAT10" s="222"/>
      <c r="NAU10" s="222"/>
      <c r="NAV10" s="222"/>
      <c r="NAW10" s="222"/>
      <c r="NAX10" s="222"/>
      <c r="NAY10" s="222"/>
      <c r="NAZ10" s="222"/>
      <c r="NBA10" s="222"/>
      <c r="NBB10" s="222"/>
      <c r="NBC10" s="222"/>
      <c r="NBD10" s="222"/>
      <c r="NBE10" s="222"/>
      <c r="NBF10" s="222"/>
      <c r="NBG10" s="222"/>
      <c r="NBH10" s="222"/>
      <c r="NBI10" s="222"/>
      <c r="NBJ10" s="222"/>
      <c r="NBK10" s="222"/>
      <c r="NBL10" s="222"/>
      <c r="NBM10" s="222"/>
      <c r="NBN10" s="222"/>
      <c r="NBO10" s="222"/>
      <c r="NBP10" s="222"/>
      <c r="NBQ10" s="222"/>
      <c r="NBR10" s="222"/>
      <c r="NBS10" s="222"/>
      <c r="NBT10" s="222"/>
      <c r="NBU10" s="222"/>
      <c r="NBV10" s="222"/>
      <c r="NBW10" s="222"/>
      <c r="NBX10" s="222"/>
      <c r="NBY10" s="222"/>
      <c r="NBZ10" s="222"/>
      <c r="NCA10" s="222"/>
      <c r="NCB10" s="222"/>
      <c r="NCC10" s="222"/>
      <c r="NCD10" s="222"/>
      <c r="NCE10" s="222"/>
      <c r="NCF10" s="222"/>
      <c r="NCG10" s="222"/>
      <c r="NCH10" s="222"/>
      <c r="NCI10" s="222"/>
      <c r="NCJ10" s="222"/>
      <c r="NCK10" s="222"/>
      <c r="NCL10" s="222"/>
      <c r="NCM10" s="222"/>
      <c r="NCN10" s="222"/>
      <c r="NCO10" s="222"/>
      <c r="NCP10" s="222"/>
      <c r="NCQ10" s="222"/>
      <c r="NCR10" s="222"/>
      <c r="NCS10" s="222"/>
      <c r="NCT10" s="222"/>
      <c r="NCU10" s="222"/>
      <c r="NCV10" s="222"/>
      <c r="NCW10" s="222"/>
      <c r="NCX10" s="222"/>
      <c r="NCY10" s="222"/>
      <c r="NCZ10" s="222"/>
      <c r="NDA10" s="222"/>
      <c r="NDB10" s="222"/>
      <c r="NDC10" s="222"/>
      <c r="NDD10" s="222"/>
      <c r="NDE10" s="222"/>
      <c r="NDF10" s="222"/>
      <c r="NDG10" s="222"/>
      <c r="NDH10" s="222"/>
      <c r="NDI10" s="222"/>
      <c r="NDJ10" s="222"/>
      <c r="NDK10" s="222"/>
      <c r="NDL10" s="222"/>
      <c r="NDM10" s="222"/>
      <c r="NDN10" s="222"/>
      <c r="NDO10" s="222"/>
      <c r="NDP10" s="222"/>
      <c r="NDQ10" s="222"/>
      <c r="NDR10" s="222"/>
      <c r="NDS10" s="222"/>
      <c r="NDT10" s="222"/>
      <c r="NDU10" s="222"/>
      <c r="NDV10" s="222"/>
      <c r="NDW10" s="222"/>
      <c r="NDX10" s="222"/>
      <c r="NDY10" s="222"/>
      <c r="NDZ10" s="222"/>
      <c r="NEA10" s="222"/>
      <c r="NEB10" s="222"/>
      <c r="NEC10" s="222"/>
      <c r="NED10" s="222"/>
      <c r="NEE10" s="222"/>
      <c r="NEF10" s="222"/>
      <c r="NEG10" s="222"/>
      <c r="NEH10" s="222"/>
      <c r="NEI10" s="222"/>
      <c r="NEJ10" s="222"/>
      <c r="NEK10" s="222"/>
      <c r="NEL10" s="222"/>
      <c r="NEM10" s="222"/>
      <c r="NEN10" s="222"/>
      <c r="NEO10" s="222"/>
      <c r="NEP10" s="222"/>
      <c r="NEQ10" s="222"/>
      <c r="NER10" s="222"/>
      <c r="NES10" s="222"/>
      <c r="NET10" s="222"/>
      <c r="NEU10" s="222"/>
      <c r="NEV10" s="222"/>
      <c r="NEW10" s="222"/>
      <c r="NEX10" s="222"/>
      <c r="NEY10" s="222"/>
      <c r="NEZ10" s="222"/>
      <c r="NFA10" s="222"/>
      <c r="NFB10" s="222"/>
      <c r="NFC10" s="222"/>
      <c r="NFD10" s="222"/>
      <c r="NFE10" s="222"/>
      <c r="NFF10" s="222"/>
      <c r="NFG10" s="222"/>
      <c r="NFH10" s="222"/>
      <c r="NFI10" s="222"/>
      <c r="NFJ10" s="222"/>
      <c r="NFK10" s="222"/>
      <c r="NFL10" s="222"/>
      <c r="NFM10" s="222"/>
      <c r="NFN10" s="222"/>
      <c r="NFO10" s="222"/>
      <c r="NFP10" s="222"/>
      <c r="NFQ10" s="222"/>
      <c r="NFR10" s="222"/>
      <c r="NFS10" s="222"/>
      <c r="NFT10" s="222"/>
      <c r="NFU10" s="222"/>
      <c r="NFV10" s="222"/>
      <c r="NFW10" s="222"/>
      <c r="NFX10" s="222"/>
      <c r="NFY10" s="222"/>
      <c r="NFZ10" s="222"/>
      <c r="NGA10" s="222"/>
      <c r="NGB10" s="222"/>
      <c r="NGC10" s="222"/>
      <c r="NGD10" s="222"/>
      <c r="NGE10" s="222"/>
      <c r="NGF10" s="222"/>
      <c r="NGG10" s="222"/>
      <c r="NGH10" s="222"/>
      <c r="NGI10" s="222"/>
      <c r="NGJ10" s="222"/>
      <c r="NGK10" s="222"/>
      <c r="NGL10" s="222"/>
      <c r="NGM10" s="222"/>
      <c r="NGN10" s="222"/>
      <c r="NGO10" s="222"/>
      <c r="NGP10" s="222"/>
      <c r="NGQ10" s="222"/>
      <c r="NGR10" s="222"/>
      <c r="NGS10" s="222"/>
      <c r="NGT10" s="222"/>
      <c r="NGU10" s="222"/>
      <c r="NGV10" s="222"/>
      <c r="NGW10" s="222"/>
      <c r="NGX10" s="222"/>
      <c r="NGY10" s="222"/>
      <c r="NGZ10" s="222"/>
      <c r="NHA10" s="222"/>
      <c r="NHB10" s="222"/>
      <c r="NHC10" s="222"/>
      <c r="NHD10" s="222"/>
      <c r="NHE10" s="222"/>
      <c r="NHF10" s="222"/>
      <c r="NHG10" s="222"/>
      <c r="NHH10" s="222"/>
      <c r="NHI10" s="222"/>
      <c r="NHJ10" s="222"/>
      <c r="NHK10" s="222"/>
      <c r="NHL10" s="222"/>
      <c r="NHM10" s="222"/>
      <c r="NHN10" s="222"/>
      <c r="NHO10" s="222"/>
      <c r="NHP10" s="222"/>
      <c r="NHQ10" s="222"/>
      <c r="NHR10" s="222"/>
      <c r="NHS10" s="222"/>
      <c r="NHT10" s="222"/>
      <c r="NHU10" s="222"/>
      <c r="NHV10" s="222"/>
      <c r="NHW10" s="222"/>
      <c r="NHX10" s="222"/>
      <c r="NHY10" s="222"/>
      <c r="NHZ10" s="222"/>
      <c r="NIA10" s="222"/>
      <c r="NIB10" s="222"/>
      <c r="NIC10" s="222"/>
      <c r="NID10" s="222"/>
      <c r="NIE10" s="222"/>
      <c r="NIF10" s="222"/>
      <c r="NIG10" s="222"/>
      <c r="NIH10" s="222"/>
      <c r="NII10" s="222"/>
      <c r="NIJ10" s="222"/>
      <c r="NIK10" s="222"/>
      <c r="NIL10" s="222"/>
      <c r="NIM10" s="222"/>
      <c r="NIN10" s="222"/>
      <c r="NIO10" s="222"/>
      <c r="NIP10" s="222"/>
      <c r="NIQ10" s="222"/>
      <c r="NIR10" s="222"/>
      <c r="NIS10" s="222"/>
      <c r="NIT10" s="222"/>
      <c r="NIU10" s="222"/>
      <c r="NIV10" s="222"/>
      <c r="NIW10" s="222"/>
      <c r="NIX10" s="222"/>
      <c r="NIY10" s="222"/>
      <c r="NIZ10" s="222"/>
      <c r="NJA10" s="222"/>
      <c r="NJB10" s="222"/>
      <c r="NJC10" s="222"/>
      <c r="NJD10" s="222"/>
      <c r="NJE10" s="222"/>
      <c r="NJF10" s="222"/>
      <c r="NJG10" s="222"/>
      <c r="NJH10" s="222"/>
      <c r="NJI10" s="222"/>
      <c r="NJJ10" s="222"/>
      <c r="NJK10" s="222"/>
      <c r="NJL10" s="222"/>
      <c r="NJM10" s="222"/>
      <c r="NJN10" s="222"/>
      <c r="NJO10" s="222"/>
      <c r="NJP10" s="222"/>
      <c r="NJQ10" s="222"/>
      <c r="NJR10" s="222"/>
      <c r="NJS10" s="222"/>
      <c r="NJT10" s="222"/>
      <c r="NJU10" s="222"/>
      <c r="NJV10" s="222"/>
      <c r="NJW10" s="222"/>
      <c r="NJX10" s="222"/>
      <c r="NJY10" s="222"/>
      <c r="NJZ10" s="222"/>
      <c r="NKA10" s="222"/>
      <c r="NKB10" s="222"/>
      <c r="NKC10" s="222"/>
      <c r="NKD10" s="222"/>
      <c r="NKE10" s="222"/>
      <c r="NKF10" s="222"/>
      <c r="NKG10" s="222"/>
      <c r="NKH10" s="222"/>
      <c r="NKI10" s="222"/>
      <c r="NKJ10" s="222"/>
      <c r="NKK10" s="222"/>
      <c r="NKL10" s="222"/>
      <c r="NKM10" s="222"/>
      <c r="NKN10" s="222"/>
      <c r="NKO10" s="222"/>
      <c r="NKP10" s="222"/>
      <c r="NKQ10" s="222"/>
      <c r="NKR10" s="222"/>
      <c r="NKS10" s="222"/>
      <c r="NKT10" s="222"/>
      <c r="NKU10" s="222"/>
      <c r="NKV10" s="222"/>
      <c r="NKW10" s="222"/>
      <c r="NKX10" s="222"/>
      <c r="NKY10" s="222"/>
      <c r="NKZ10" s="222"/>
      <c r="NLA10" s="222"/>
      <c r="NLB10" s="222"/>
      <c r="NLC10" s="222"/>
      <c r="NLD10" s="222"/>
      <c r="NLE10" s="222"/>
      <c r="NLF10" s="222"/>
      <c r="NLG10" s="222"/>
      <c r="NLH10" s="222"/>
      <c r="NLI10" s="222"/>
      <c r="NLJ10" s="222"/>
      <c r="NLK10" s="222"/>
      <c r="NLL10" s="222"/>
      <c r="NLM10" s="222"/>
      <c r="NLN10" s="222"/>
      <c r="NLO10" s="222"/>
      <c r="NLP10" s="222"/>
      <c r="NLQ10" s="222"/>
      <c r="NLR10" s="222"/>
      <c r="NLS10" s="222"/>
      <c r="NLT10" s="222"/>
      <c r="NLU10" s="222"/>
      <c r="NLV10" s="222"/>
      <c r="NLW10" s="222"/>
      <c r="NLX10" s="222"/>
      <c r="NLY10" s="222"/>
      <c r="NLZ10" s="222"/>
      <c r="NMA10" s="222"/>
      <c r="NMB10" s="222"/>
      <c r="NMC10" s="222"/>
      <c r="NMD10" s="222"/>
      <c r="NME10" s="222"/>
      <c r="NMF10" s="222"/>
      <c r="NMG10" s="222"/>
      <c r="NMH10" s="222"/>
      <c r="NMI10" s="222"/>
      <c r="NMJ10" s="222"/>
      <c r="NMK10" s="222"/>
      <c r="NML10" s="222"/>
      <c r="NMM10" s="222"/>
      <c r="NMN10" s="222"/>
      <c r="NMO10" s="222"/>
      <c r="NMP10" s="222"/>
      <c r="NMQ10" s="222"/>
      <c r="NMR10" s="222"/>
      <c r="NMS10" s="222"/>
      <c r="NMT10" s="222"/>
      <c r="NMU10" s="222"/>
      <c r="NMV10" s="222"/>
      <c r="NMW10" s="222"/>
      <c r="NMX10" s="222"/>
      <c r="NMY10" s="222"/>
      <c r="NMZ10" s="222"/>
      <c r="NNA10" s="222"/>
      <c r="NNB10" s="222"/>
      <c r="NNC10" s="222"/>
      <c r="NND10" s="222"/>
      <c r="NNE10" s="222"/>
      <c r="NNF10" s="222"/>
      <c r="NNG10" s="222"/>
      <c r="NNH10" s="222"/>
      <c r="NNI10" s="222"/>
      <c r="NNJ10" s="222"/>
      <c r="NNK10" s="222"/>
      <c r="NNL10" s="222"/>
      <c r="NNM10" s="222"/>
      <c r="NNN10" s="222"/>
      <c r="NNO10" s="222"/>
      <c r="NNP10" s="222"/>
      <c r="NNQ10" s="222"/>
      <c r="NNR10" s="222"/>
      <c r="NNS10" s="222"/>
      <c r="NNT10" s="222"/>
      <c r="NNU10" s="222"/>
      <c r="NNV10" s="222"/>
      <c r="NNW10" s="222"/>
      <c r="NNX10" s="222"/>
      <c r="NNY10" s="222"/>
      <c r="NNZ10" s="222"/>
      <c r="NOA10" s="222"/>
      <c r="NOB10" s="222"/>
      <c r="NOC10" s="222"/>
      <c r="NOD10" s="222"/>
      <c r="NOE10" s="222"/>
      <c r="NOF10" s="222"/>
      <c r="NOG10" s="222"/>
      <c r="NOH10" s="222"/>
      <c r="NOI10" s="222"/>
      <c r="NOJ10" s="222"/>
      <c r="NOK10" s="222"/>
      <c r="NOL10" s="222"/>
      <c r="NOM10" s="222"/>
      <c r="NON10" s="222"/>
      <c r="NOO10" s="222"/>
      <c r="NOP10" s="222"/>
      <c r="NOQ10" s="222"/>
      <c r="NOR10" s="222"/>
      <c r="NOS10" s="222"/>
      <c r="NOT10" s="222"/>
      <c r="NOU10" s="222"/>
      <c r="NOV10" s="222"/>
      <c r="NOW10" s="222"/>
      <c r="NOX10" s="222"/>
      <c r="NOY10" s="222"/>
      <c r="NOZ10" s="222"/>
      <c r="NPA10" s="222"/>
      <c r="NPB10" s="222"/>
      <c r="NPC10" s="222"/>
      <c r="NPD10" s="222"/>
      <c r="NPE10" s="222"/>
      <c r="NPF10" s="222"/>
      <c r="NPG10" s="222"/>
      <c r="NPH10" s="222"/>
      <c r="NPI10" s="222"/>
      <c r="NPJ10" s="222"/>
      <c r="NPK10" s="222"/>
      <c r="NPL10" s="222"/>
      <c r="NPM10" s="222"/>
      <c r="NPN10" s="222"/>
      <c r="NPO10" s="222"/>
      <c r="NPP10" s="222"/>
      <c r="NPQ10" s="222"/>
      <c r="NPR10" s="222"/>
      <c r="NPS10" s="222"/>
      <c r="NPT10" s="222"/>
      <c r="NPU10" s="222"/>
      <c r="NPV10" s="222"/>
      <c r="NPW10" s="222"/>
      <c r="NPX10" s="222"/>
      <c r="NPY10" s="222"/>
      <c r="NPZ10" s="222"/>
      <c r="NQA10" s="222"/>
      <c r="NQB10" s="222"/>
      <c r="NQC10" s="222"/>
      <c r="NQD10" s="222"/>
      <c r="NQE10" s="222"/>
      <c r="NQF10" s="222"/>
      <c r="NQG10" s="222"/>
      <c r="NQH10" s="222"/>
      <c r="NQI10" s="222"/>
      <c r="NQJ10" s="222"/>
      <c r="NQK10" s="222"/>
      <c r="NQL10" s="222"/>
      <c r="NQM10" s="222"/>
      <c r="NQN10" s="222"/>
      <c r="NQO10" s="222"/>
      <c r="NQP10" s="222"/>
      <c r="NQQ10" s="222"/>
      <c r="NQR10" s="222"/>
      <c r="NQS10" s="222"/>
      <c r="NQT10" s="222"/>
      <c r="NQU10" s="222"/>
      <c r="NQV10" s="222"/>
      <c r="NQW10" s="222"/>
      <c r="NQX10" s="222"/>
      <c r="NQY10" s="222"/>
      <c r="NQZ10" s="222"/>
      <c r="NRA10" s="222"/>
      <c r="NRB10" s="222"/>
      <c r="NRC10" s="222"/>
      <c r="NRD10" s="222"/>
      <c r="NRE10" s="222"/>
      <c r="NRF10" s="222"/>
      <c r="NRG10" s="222"/>
      <c r="NRH10" s="222"/>
      <c r="NRI10" s="222"/>
      <c r="NRJ10" s="222"/>
      <c r="NRK10" s="222"/>
      <c r="NRL10" s="222"/>
      <c r="NRM10" s="222"/>
      <c r="NRN10" s="222"/>
      <c r="NRO10" s="222"/>
      <c r="NRP10" s="222"/>
      <c r="NRQ10" s="222"/>
      <c r="NRR10" s="222"/>
      <c r="NRS10" s="222"/>
      <c r="NRT10" s="222"/>
      <c r="NRU10" s="222"/>
      <c r="NRV10" s="222"/>
      <c r="NRW10" s="222"/>
      <c r="NRX10" s="222"/>
      <c r="NRY10" s="222"/>
      <c r="NRZ10" s="222"/>
      <c r="NSA10" s="222"/>
      <c r="NSB10" s="222"/>
      <c r="NSC10" s="222"/>
      <c r="NSD10" s="222"/>
      <c r="NSE10" s="222"/>
      <c r="NSF10" s="222"/>
      <c r="NSG10" s="222"/>
      <c r="NSH10" s="222"/>
      <c r="NSI10" s="222"/>
      <c r="NSJ10" s="222"/>
      <c r="NSK10" s="222"/>
      <c r="NSL10" s="222"/>
      <c r="NSM10" s="222"/>
      <c r="NSN10" s="222"/>
      <c r="NSO10" s="222"/>
      <c r="NSP10" s="222"/>
      <c r="NSQ10" s="222"/>
      <c r="NSR10" s="222"/>
      <c r="NSS10" s="222"/>
      <c r="NST10" s="222"/>
      <c r="NSU10" s="222"/>
      <c r="NSV10" s="222"/>
      <c r="NSW10" s="222"/>
      <c r="NSX10" s="222"/>
      <c r="NSY10" s="222"/>
      <c r="NSZ10" s="222"/>
      <c r="NTA10" s="222"/>
      <c r="NTB10" s="222"/>
      <c r="NTC10" s="222"/>
      <c r="NTD10" s="222"/>
      <c r="NTE10" s="222"/>
      <c r="NTF10" s="222"/>
      <c r="NTG10" s="222"/>
      <c r="NTH10" s="222"/>
      <c r="NTI10" s="222"/>
      <c r="NTJ10" s="222"/>
      <c r="NTK10" s="222"/>
      <c r="NTL10" s="222"/>
      <c r="NTM10" s="222"/>
      <c r="NTN10" s="222"/>
      <c r="NTO10" s="222"/>
      <c r="NTP10" s="222"/>
      <c r="NTQ10" s="222"/>
      <c r="NTR10" s="222"/>
      <c r="NTS10" s="222"/>
      <c r="NTT10" s="222"/>
      <c r="NTU10" s="222"/>
      <c r="NTV10" s="222"/>
      <c r="NTW10" s="222"/>
      <c r="NTX10" s="222"/>
      <c r="NTY10" s="222"/>
      <c r="NTZ10" s="222"/>
      <c r="NUA10" s="222"/>
      <c r="NUB10" s="222"/>
      <c r="NUC10" s="222"/>
      <c r="NUD10" s="222"/>
      <c r="NUE10" s="222"/>
      <c r="NUF10" s="222"/>
      <c r="NUG10" s="222"/>
      <c r="NUH10" s="222"/>
      <c r="NUI10" s="222"/>
      <c r="NUJ10" s="222"/>
      <c r="NUK10" s="222"/>
      <c r="NUL10" s="222"/>
      <c r="NUM10" s="222"/>
      <c r="NUN10" s="222"/>
      <c r="NUO10" s="222"/>
      <c r="NUP10" s="222"/>
      <c r="NUQ10" s="222"/>
      <c r="NUR10" s="222"/>
      <c r="NUS10" s="222"/>
      <c r="NUT10" s="222"/>
      <c r="NUU10" s="222"/>
      <c r="NUV10" s="222"/>
      <c r="NUW10" s="222"/>
      <c r="NUX10" s="222"/>
      <c r="NUY10" s="222"/>
      <c r="NUZ10" s="222"/>
      <c r="NVA10" s="222"/>
      <c r="NVB10" s="222"/>
      <c r="NVC10" s="222"/>
      <c r="NVD10" s="222"/>
      <c r="NVE10" s="222"/>
      <c r="NVF10" s="222"/>
      <c r="NVG10" s="222"/>
      <c r="NVH10" s="222"/>
      <c r="NVI10" s="222"/>
      <c r="NVJ10" s="222"/>
      <c r="NVK10" s="222"/>
      <c r="NVL10" s="222"/>
      <c r="NVM10" s="222"/>
      <c r="NVN10" s="222"/>
      <c r="NVO10" s="222"/>
      <c r="NVP10" s="222"/>
      <c r="NVQ10" s="222"/>
      <c r="NVR10" s="222"/>
      <c r="NVS10" s="222"/>
      <c r="NVT10" s="222"/>
      <c r="NVU10" s="222"/>
      <c r="NVV10" s="222"/>
      <c r="NVW10" s="222"/>
      <c r="NVX10" s="222"/>
      <c r="NVY10" s="222"/>
      <c r="NVZ10" s="222"/>
      <c r="NWA10" s="222"/>
      <c r="NWB10" s="222"/>
      <c r="NWC10" s="222"/>
      <c r="NWD10" s="222"/>
      <c r="NWE10" s="222"/>
      <c r="NWF10" s="222"/>
      <c r="NWG10" s="222"/>
      <c r="NWH10" s="222"/>
      <c r="NWI10" s="222"/>
      <c r="NWJ10" s="222"/>
      <c r="NWK10" s="222"/>
      <c r="NWL10" s="222"/>
      <c r="NWM10" s="222"/>
      <c r="NWN10" s="222"/>
      <c r="NWO10" s="222"/>
      <c r="NWP10" s="222"/>
      <c r="NWQ10" s="222"/>
      <c r="NWR10" s="222"/>
      <c r="NWS10" s="222"/>
      <c r="NWT10" s="222"/>
      <c r="NWU10" s="222"/>
      <c r="NWV10" s="222"/>
      <c r="NWW10" s="222"/>
      <c r="NWX10" s="222"/>
      <c r="NWY10" s="222"/>
      <c r="NWZ10" s="222"/>
      <c r="NXA10" s="222"/>
      <c r="NXB10" s="222"/>
      <c r="NXC10" s="222"/>
      <c r="NXD10" s="222"/>
      <c r="NXE10" s="222"/>
      <c r="NXF10" s="222"/>
      <c r="NXG10" s="222"/>
      <c r="NXH10" s="222"/>
      <c r="NXI10" s="222"/>
      <c r="NXJ10" s="222"/>
      <c r="NXK10" s="222"/>
      <c r="NXL10" s="222"/>
      <c r="NXM10" s="222"/>
      <c r="NXN10" s="222"/>
      <c r="NXO10" s="222"/>
      <c r="NXP10" s="222"/>
      <c r="NXQ10" s="222"/>
      <c r="NXR10" s="222"/>
      <c r="NXS10" s="222"/>
      <c r="NXT10" s="222"/>
      <c r="NXU10" s="222"/>
      <c r="NXV10" s="222"/>
      <c r="NXW10" s="222"/>
      <c r="NXX10" s="222"/>
      <c r="NXY10" s="222"/>
      <c r="NXZ10" s="222"/>
      <c r="NYA10" s="222"/>
      <c r="NYB10" s="222"/>
      <c r="NYC10" s="222"/>
      <c r="NYD10" s="222"/>
      <c r="NYE10" s="222"/>
      <c r="NYF10" s="222"/>
      <c r="NYG10" s="222"/>
      <c r="NYH10" s="222"/>
      <c r="NYI10" s="222"/>
      <c r="NYJ10" s="222"/>
      <c r="NYK10" s="222"/>
      <c r="NYL10" s="222"/>
      <c r="NYM10" s="222"/>
      <c r="NYN10" s="222"/>
      <c r="NYO10" s="222"/>
      <c r="NYP10" s="222"/>
      <c r="NYQ10" s="222"/>
      <c r="NYR10" s="222"/>
      <c r="NYS10" s="222"/>
      <c r="NYT10" s="222"/>
      <c r="NYU10" s="222"/>
      <c r="NYV10" s="222"/>
      <c r="NYW10" s="222"/>
      <c r="NYX10" s="222"/>
      <c r="NYY10" s="222"/>
      <c r="NYZ10" s="222"/>
      <c r="NZA10" s="222"/>
      <c r="NZB10" s="222"/>
      <c r="NZC10" s="222"/>
      <c r="NZD10" s="222"/>
      <c r="NZE10" s="222"/>
      <c r="NZF10" s="222"/>
      <c r="NZG10" s="222"/>
      <c r="NZH10" s="222"/>
      <c r="NZI10" s="222"/>
      <c r="NZJ10" s="222"/>
      <c r="NZK10" s="222"/>
      <c r="NZL10" s="222"/>
      <c r="NZM10" s="222"/>
      <c r="NZN10" s="222"/>
      <c r="NZO10" s="222"/>
      <c r="NZP10" s="222"/>
      <c r="NZQ10" s="222"/>
      <c r="NZR10" s="222"/>
      <c r="NZS10" s="222"/>
      <c r="NZT10" s="222"/>
      <c r="NZU10" s="222"/>
      <c r="NZV10" s="222"/>
      <c r="NZW10" s="222"/>
      <c r="NZX10" s="222"/>
      <c r="NZY10" s="222"/>
      <c r="NZZ10" s="222"/>
      <c r="OAA10" s="222"/>
      <c r="OAB10" s="222"/>
      <c r="OAC10" s="222"/>
      <c r="OAD10" s="222"/>
      <c r="OAE10" s="222"/>
      <c r="OAF10" s="222"/>
      <c r="OAG10" s="222"/>
      <c r="OAH10" s="222"/>
      <c r="OAI10" s="222"/>
      <c r="OAJ10" s="222"/>
      <c r="OAK10" s="222"/>
      <c r="OAL10" s="222"/>
      <c r="OAM10" s="222"/>
      <c r="OAN10" s="222"/>
      <c r="OAO10" s="222"/>
      <c r="OAP10" s="222"/>
      <c r="OAQ10" s="222"/>
      <c r="OAR10" s="222"/>
      <c r="OAS10" s="222"/>
      <c r="OAT10" s="222"/>
      <c r="OAU10" s="222"/>
      <c r="OAV10" s="222"/>
      <c r="OAW10" s="222"/>
      <c r="OAX10" s="222"/>
      <c r="OAY10" s="222"/>
      <c r="OAZ10" s="222"/>
      <c r="OBA10" s="222"/>
      <c r="OBB10" s="222"/>
      <c r="OBC10" s="222"/>
      <c r="OBD10" s="222"/>
      <c r="OBE10" s="222"/>
      <c r="OBF10" s="222"/>
      <c r="OBG10" s="222"/>
      <c r="OBH10" s="222"/>
      <c r="OBI10" s="222"/>
      <c r="OBJ10" s="222"/>
      <c r="OBK10" s="222"/>
      <c r="OBL10" s="222"/>
      <c r="OBM10" s="222"/>
      <c r="OBN10" s="222"/>
      <c r="OBO10" s="222"/>
      <c r="OBP10" s="222"/>
      <c r="OBQ10" s="222"/>
      <c r="OBR10" s="222"/>
      <c r="OBS10" s="222"/>
      <c r="OBT10" s="222"/>
      <c r="OBU10" s="222"/>
      <c r="OBV10" s="222"/>
      <c r="OBW10" s="222"/>
      <c r="OBX10" s="222"/>
      <c r="OBY10" s="222"/>
      <c r="OBZ10" s="222"/>
      <c r="OCA10" s="222"/>
      <c r="OCB10" s="222"/>
      <c r="OCC10" s="222"/>
      <c r="OCD10" s="222"/>
      <c r="OCE10" s="222"/>
      <c r="OCF10" s="222"/>
      <c r="OCG10" s="222"/>
      <c r="OCH10" s="222"/>
      <c r="OCI10" s="222"/>
      <c r="OCJ10" s="222"/>
      <c r="OCK10" s="222"/>
      <c r="OCL10" s="222"/>
      <c r="OCM10" s="222"/>
      <c r="OCN10" s="222"/>
      <c r="OCO10" s="222"/>
      <c r="OCP10" s="222"/>
      <c r="OCQ10" s="222"/>
      <c r="OCR10" s="222"/>
      <c r="OCS10" s="222"/>
      <c r="OCT10" s="222"/>
      <c r="OCU10" s="222"/>
      <c r="OCV10" s="222"/>
      <c r="OCW10" s="222"/>
      <c r="OCX10" s="222"/>
      <c r="OCY10" s="222"/>
      <c r="OCZ10" s="222"/>
      <c r="ODA10" s="222"/>
      <c r="ODB10" s="222"/>
      <c r="ODC10" s="222"/>
      <c r="ODD10" s="222"/>
      <c r="ODE10" s="222"/>
      <c r="ODF10" s="222"/>
      <c r="ODG10" s="222"/>
      <c r="ODH10" s="222"/>
      <c r="ODI10" s="222"/>
      <c r="ODJ10" s="222"/>
      <c r="ODK10" s="222"/>
      <c r="ODL10" s="222"/>
      <c r="ODM10" s="222"/>
      <c r="ODN10" s="222"/>
      <c r="ODO10" s="222"/>
      <c r="ODP10" s="222"/>
      <c r="ODQ10" s="222"/>
      <c r="ODR10" s="222"/>
      <c r="ODS10" s="222"/>
      <c r="ODT10" s="222"/>
      <c r="ODU10" s="222"/>
      <c r="ODV10" s="222"/>
      <c r="ODW10" s="222"/>
      <c r="ODX10" s="222"/>
      <c r="ODY10" s="222"/>
      <c r="ODZ10" s="222"/>
      <c r="OEA10" s="222"/>
      <c r="OEB10" s="222"/>
      <c r="OEC10" s="222"/>
      <c r="OED10" s="222"/>
      <c r="OEE10" s="222"/>
      <c r="OEF10" s="222"/>
      <c r="OEG10" s="222"/>
      <c r="OEH10" s="222"/>
      <c r="OEI10" s="222"/>
      <c r="OEJ10" s="222"/>
      <c r="OEK10" s="222"/>
      <c r="OEL10" s="222"/>
      <c r="OEM10" s="222"/>
      <c r="OEN10" s="222"/>
      <c r="OEO10" s="222"/>
      <c r="OEP10" s="222"/>
      <c r="OEQ10" s="222"/>
      <c r="OER10" s="222"/>
      <c r="OES10" s="222"/>
      <c r="OET10" s="222"/>
      <c r="OEU10" s="222"/>
      <c r="OEV10" s="222"/>
      <c r="OEW10" s="222"/>
      <c r="OEX10" s="222"/>
      <c r="OEY10" s="222"/>
      <c r="OEZ10" s="222"/>
      <c r="OFA10" s="222"/>
      <c r="OFB10" s="222"/>
      <c r="OFC10" s="222"/>
      <c r="OFD10" s="222"/>
      <c r="OFE10" s="222"/>
      <c r="OFF10" s="222"/>
      <c r="OFG10" s="222"/>
      <c r="OFH10" s="222"/>
      <c r="OFI10" s="222"/>
      <c r="OFJ10" s="222"/>
      <c r="OFK10" s="222"/>
      <c r="OFL10" s="222"/>
      <c r="OFM10" s="222"/>
      <c r="OFN10" s="222"/>
      <c r="OFO10" s="222"/>
      <c r="OFP10" s="222"/>
      <c r="OFQ10" s="222"/>
      <c r="OFR10" s="222"/>
      <c r="OFS10" s="222"/>
      <c r="OFT10" s="222"/>
      <c r="OFU10" s="222"/>
      <c r="OFV10" s="222"/>
      <c r="OFW10" s="222"/>
      <c r="OFX10" s="222"/>
      <c r="OFY10" s="222"/>
      <c r="OFZ10" s="222"/>
      <c r="OGA10" s="222"/>
      <c r="OGB10" s="222"/>
      <c r="OGC10" s="222"/>
      <c r="OGD10" s="222"/>
      <c r="OGE10" s="222"/>
      <c r="OGF10" s="222"/>
      <c r="OGG10" s="222"/>
      <c r="OGH10" s="222"/>
      <c r="OGI10" s="222"/>
      <c r="OGJ10" s="222"/>
      <c r="OGK10" s="222"/>
      <c r="OGL10" s="222"/>
      <c r="OGM10" s="222"/>
      <c r="OGN10" s="222"/>
      <c r="OGO10" s="222"/>
      <c r="OGP10" s="222"/>
      <c r="OGQ10" s="222"/>
      <c r="OGR10" s="222"/>
      <c r="OGS10" s="222"/>
      <c r="OGT10" s="222"/>
      <c r="OGU10" s="222"/>
      <c r="OGV10" s="222"/>
      <c r="OGW10" s="222"/>
      <c r="OGX10" s="222"/>
      <c r="OGY10" s="222"/>
      <c r="OGZ10" s="222"/>
      <c r="OHA10" s="222"/>
      <c r="OHB10" s="222"/>
      <c r="OHC10" s="222"/>
      <c r="OHD10" s="222"/>
      <c r="OHE10" s="222"/>
      <c r="OHF10" s="222"/>
      <c r="OHG10" s="222"/>
      <c r="OHH10" s="222"/>
      <c r="OHI10" s="222"/>
      <c r="OHJ10" s="222"/>
      <c r="OHK10" s="222"/>
      <c r="OHL10" s="222"/>
      <c r="OHM10" s="222"/>
      <c r="OHN10" s="222"/>
      <c r="OHO10" s="222"/>
      <c r="OHP10" s="222"/>
      <c r="OHQ10" s="222"/>
      <c r="OHR10" s="222"/>
      <c r="OHS10" s="222"/>
      <c r="OHT10" s="222"/>
      <c r="OHU10" s="222"/>
      <c r="OHV10" s="222"/>
      <c r="OHW10" s="222"/>
      <c r="OHX10" s="222"/>
      <c r="OHY10" s="222"/>
      <c r="OHZ10" s="222"/>
      <c r="OIA10" s="222"/>
      <c r="OIB10" s="222"/>
      <c r="OIC10" s="222"/>
      <c r="OID10" s="222"/>
      <c r="OIE10" s="222"/>
      <c r="OIF10" s="222"/>
      <c r="OIG10" s="222"/>
      <c r="OIH10" s="222"/>
      <c r="OII10" s="222"/>
      <c r="OIJ10" s="222"/>
      <c r="OIK10" s="222"/>
      <c r="OIL10" s="222"/>
      <c r="OIM10" s="222"/>
      <c r="OIN10" s="222"/>
      <c r="OIO10" s="222"/>
      <c r="OIP10" s="222"/>
      <c r="OIQ10" s="222"/>
      <c r="OIR10" s="222"/>
      <c r="OIS10" s="222"/>
      <c r="OIT10" s="222"/>
      <c r="OIU10" s="222"/>
      <c r="OIV10" s="222"/>
      <c r="OIW10" s="222"/>
      <c r="OIX10" s="222"/>
      <c r="OIY10" s="222"/>
      <c r="OIZ10" s="222"/>
      <c r="OJA10" s="222"/>
      <c r="OJB10" s="222"/>
      <c r="OJC10" s="222"/>
      <c r="OJD10" s="222"/>
      <c r="OJE10" s="222"/>
      <c r="OJF10" s="222"/>
      <c r="OJG10" s="222"/>
      <c r="OJH10" s="222"/>
      <c r="OJI10" s="222"/>
      <c r="OJJ10" s="222"/>
      <c r="OJK10" s="222"/>
      <c r="OJL10" s="222"/>
      <c r="OJM10" s="222"/>
      <c r="OJN10" s="222"/>
      <c r="OJO10" s="222"/>
      <c r="OJP10" s="222"/>
      <c r="OJQ10" s="222"/>
      <c r="OJR10" s="222"/>
      <c r="OJS10" s="222"/>
      <c r="OJT10" s="222"/>
      <c r="OJU10" s="222"/>
      <c r="OJV10" s="222"/>
      <c r="OJW10" s="222"/>
      <c r="OJX10" s="222"/>
      <c r="OJY10" s="222"/>
      <c r="OJZ10" s="222"/>
      <c r="OKA10" s="222"/>
      <c r="OKB10" s="222"/>
      <c r="OKC10" s="222"/>
      <c r="OKD10" s="222"/>
      <c r="OKE10" s="222"/>
      <c r="OKF10" s="222"/>
      <c r="OKG10" s="222"/>
      <c r="OKH10" s="222"/>
      <c r="OKI10" s="222"/>
      <c r="OKJ10" s="222"/>
      <c r="OKK10" s="222"/>
      <c r="OKL10" s="222"/>
      <c r="OKM10" s="222"/>
      <c r="OKN10" s="222"/>
      <c r="OKO10" s="222"/>
      <c r="OKP10" s="222"/>
      <c r="OKQ10" s="222"/>
      <c r="OKR10" s="222"/>
      <c r="OKS10" s="222"/>
      <c r="OKT10" s="222"/>
      <c r="OKU10" s="222"/>
      <c r="OKV10" s="222"/>
      <c r="OKW10" s="222"/>
      <c r="OKX10" s="222"/>
      <c r="OKY10" s="222"/>
      <c r="OKZ10" s="222"/>
      <c r="OLA10" s="222"/>
      <c r="OLB10" s="222"/>
      <c r="OLC10" s="222"/>
      <c r="OLD10" s="222"/>
      <c r="OLE10" s="222"/>
      <c r="OLF10" s="222"/>
      <c r="OLG10" s="222"/>
      <c r="OLH10" s="222"/>
      <c r="OLI10" s="222"/>
      <c r="OLJ10" s="222"/>
      <c r="OLK10" s="222"/>
      <c r="OLL10" s="222"/>
      <c r="OLM10" s="222"/>
      <c r="OLN10" s="222"/>
      <c r="OLO10" s="222"/>
      <c r="OLP10" s="222"/>
      <c r="OLQ10" s="222"/>
      <c r="OLR10" s="222"/>
      <c r="OLS10" s="222"/>
      <c r="OLT10" s="222"/>
      <c r="OLU10" s="222"/>
      <c r="OLV10" s="222"/>
      <c r="OLW10" s="222"/>
      <c r="OLX10" s="222"/>
      <c r="OLY10" s="222"/>
      <c r="OLZ10" s="222"/>
      <c r="OMA10" s="222"/>
      <c r="OMB10" s="222"/>
      <c r="OMC10" s="222"/>
      <c r="OMD10" s="222"/>
      <c r="OME10" s="222"/>
      <c r="OMF10" s="222"/>
      <c r="OMG10" s="222"/>
      <c r="OMH10" s="222"/>
      <c r="OMI10" s="222"/>
      <c r="OMJ10" s="222"/>
      <c r="OMK10" s="222"/>
      <c r="OML10" s="222"/>
      <c r="OMM10" s="222"/>
      <c r="OMN10" s="222"/>
      <c r="OMO10" s="222"/>
      <c r="OMP10" s="222"/>
      <c r="OMQ10" s="222"/>
      <c r="OMR10" s="222"/>
      <c r="OMS10" s="222"/>
      <c r="OMT10" s="222"/>
      <c r="OMU10" s="222"/>
      <c r="OMV10" s="222"/>
      <c r="OMW10" s="222"/>
      <c r="OMX10" s="222"/>
      <c r="OMY10" s="222"/>
      <c r="OMZ10" s="222"/>
      <c r="ONA10" s="222"/>
      <c r="ONB10" s="222"/>
      <c r="ONC10" s="222"/>
      <c r="OND10" s="222"/>
      <c r="ONE10" s="222"/>
      <c r="ONF10" s="222"/>
      <c r="ONG10" s="222"/>
      <c r="ONH10" s="222"/>
      <c r="ONI10" s="222"/>
      <c r="ONJ10" s="222"/>
      <c r="ONK10" s="222"/>
      <c r="ONL10" s="222"/>
      <c r="ONM10" s="222"/>
      <c r="ONN10" s="222"/>
      <c r="ONO10" s="222"/>
      <c r="ONP10" s="222"/>
      <c r="ONQ10" s="222"/>
      <c r="ONR10" s="222"/>
      <c r="ONS10" s="222"/>
      <c r="ONT10" s="222"/>
      <c r="ONU10" s="222"/>
      <c r="ONV10" s="222"/>
      <c r="ONW10" s="222"/>
      <c r="ONX10" s="222"/>
      <c r="ONY10" s="222"/>
      <c r="ONZ10" s="222"/>
      <c r="OOA10" s="222"/>
      <c r="OOB10" s="222"/>
      <c r="OOC10" s="222"/>
      <c r="OOD10" s="222"/>
      <c r="OOE10" s="222"/>
      <c r="OOF10" s="222"/>
      <c r="OOG10" s="222"/>
      <c r="OOH10" s="222"/>
      <c r="OOI10" s="222"/>
      <c r="OOJ10" s="222"/>
      <c r="OOK10" s="222"/>
      <c r="OOL10" s="222"/>
      <c r="OOM10" s="222"/>
      <c r="OON10" s="222"/>
      <c r="OOO10" s="222"/>
      <c r="OOP10" s="222"/>
      <c r="OOQ10" s="222"/>
      <c r="OOR10" s="222"/>
      <c r="OOS10" s="222"/>
      <c r="OOT10" s="222"/>
      <c r="OOU10" s="222"/>
      <c r="OOV10" s="222"/>
      <c r="OOW10" s="222"/>
      <c r="OOX10" s="222"/>
      <c r="OOY10" s="222"/>
      <c r="OOZ10" s="222"/>
      <c r="OPA10" s="222"/>
      <c r="OPB10" s="222"/>
      <c r="OPC10" s="222"/>
      <c r="OPD10" s="222"/>
      <c r="OPE10" s="222"/>
      <c r="OPF10" s="222"/>
      <c r="OPG10" s="222"/>
      <c r="OPH10" s="222"/>
      <c r="OPI10" s="222"/>
      <c r="OPJ10" s="222"/>
      <c r="OPK10" s="222"/>
      <c r="OPL10" s="222"/>
      <c r="OPM10" s="222"/>
      <c r="OPN10" s="222"/>
      <c r="OPO10" s="222"/>
      <c r="OPP10" s="222"/>
      <c r="OPQ10" s="222"/>
      <c r="OPR10" s="222"/>
      <c r="OPS10" s="222"/>
      <c r="OPT10" s="222"/>
      <c r="OPU10" s="222"/>
      <c r="OPV10" s="222"/>
      <c r="OPW10" s="222"/>
      <c r="OPX10" s="222"/>
      <c r="OPY10" s="222"/>
      <c r="OPZ10" s="222"/>
      <c r="OQA10" s="222"/>
      <c r="OQB10" s="222"/>
      <c r="OQC10" s="222"/>
      <c r="OQD10" s="222"/>
      <c r="OQE10" s="222"/>
      <c r="OQF10" s="222"/>
      <c r="OQG10" s="222"/>
      <c r="OQH10" s="222"/>
      <c r="OQI10" s="222"/>
      <c r="OQJ10" s="222"/>
      <c r="OQK10" s="222"/>
      <c r="OQL10" s="222"/>
      <c r="OQM10" s="222"/>
      <c r="OQN10" s="222"/>
      <c r="OQO10" s="222"/>
      <c r="OQP10" s="222"/>
      <c r="OQQ10" s="222"/>
      <c r="OQR10" s="222"/>
      <c r="OQS10" s="222"/>
      <c r="OQT10" s="222"/>
      <c r="OQU10" s="222"/>
      <c r="OQV10" s="222"/>
      <c r="OQW10" s="222"/>
      <c r="OQX10" s="222"/>
      <c r="OQY10" s="222"/>
      <c r="OQZ10" s="222"/>
      <c r="ORA10" s="222"/>
      <c r="ORB10" s="222"/>
      <c r="ORC10" s="222"/>
      <c r="ORD10" s="222"/>
      <c r="ORE10" s="222"/>
      <c r="ORF10" s="222"/>
      <c r="ORG10" s="222"/>
      <c r="ORH10" s="222"/>
      <c r="ORI10" s="222"/>
      <c r="ORJ10" s="222"/>
      <c r="ORK10" s="222"/>
      <c r="ORL10" s="222"/>
      <c r="ORM10" s="222"/>
      <c r="ORN10" s="222"/>
      <c r="ORO10" s="222"/>
      <c r="ORP10" s="222"/>
      <c r="ORQ10" s="222"/>
      <c r="ORR10" s="222"/>
      <c r="ORS10" s="222"/>
      <c r="ORT10" s="222"/>
      <c r="ORU10" s="222"/>
      <c r="ORV10" s="222"/>
      <c r="ORW10" s="222"/>
      <c r="ORX10" s="222"/>
      <c r="ORY10" s="222"/>
      <c r="ORZ10" s="222"/>
      <c r="OSA10" s="222"/>
      <c r="OSB10" s="222"/>
      <c r="OSC10" s="222"/>
      <c r="OSD10" s="222"/>
      <c r="OSE10" s="222"/>
      <c r="OSF10" s="222"/>
      <c r="OSG10" s="222"/>
      <c r="OSH10" s="222"/>
      <c r="OSI10" s="222"/>
      <c r="OSJ10" s="222"/>
      <c r="OSK10" s="222"/>
      <c r="OSL10" s="222"/>
      <c r="OSM10" s="222"/>
      <c r="OSN10" s="222"/>
      <c r="OSO10" s="222"/>
      <c r="OSP10" s="222"/>
      <c r="OSQ10" s="222"/>
      <c r="OSR10" s="222"/>
      <c r="OSS10" s="222"/>
      <c r="OST10" s="222"/>
      <c r="OSU10" s="222"/>
      <c r="OSV10" s="222"/>
      <c r="OSW10" s="222"/>
      <c r="OSX10" s="222"/>
      <c r="OSY10" s="222"/>
      <c r="OSZ10" s="222"/>
      <c r="OTA10" s="222"/>
      <c r="OTB10" s="222"/>
      <c r="OTC10" s="222"/>
      <c r="OTD10" s="222"/>
      <c r="OTE10" s="222"/>
      <c r="OTF10" s="222"/>
      <c r="OTG10" s="222"/>
      <c r="OTH10" s="222"/>
      <c r="OTI10" s="222"/>
      <c r="OTJ10" s="222"/>
      <c r="OTK10" s="222"/>
      <c r="OTL10" s="222"/>
      <c r="OTM10" s="222"/>
      <c r="OTN10" s="222"/>
      <c r="OTO10" s="222"/>
      <c r="OTP10" s="222"/>
      <c r="OTQ10" s="222"/>
      <c r="OTR10" s="222"/>
      <c r="OTS10" s="222"/>
      <c r="OTT10" s="222"/>
      <c r="OTU10" s="222"/>
      <c r="OTV10" s="222"/>
      <c r="OTW10" s="222"/>
      <c r="OTX10" s="222"/>
      <c r="OTY10" s="222"/>
      <c r="OTZ10" s="222"/>
      <c r="OUA10" s="222"/>
      <c r="OUB10" s="222"/>
      <c r="OUC10" s="222"/>
      <c r="OUD10" s="222"/>
      <c r="OUE10" s="222"/>
      <c r="OUF10" s="222"/>
      <c r="OUG10" s="222"/>
      <c r="OUH10" s="222"/>
      <c r="OUI10" s="222"/>
      <c r="OUJ10" s="222"/>
      <c r="OUK10" s="222"/>
      <c r="OUL10" s="222"/>
      <c r="OUM10" s="222"/>
      <c r="OUN10" s="222"/>
      <c r="OUO10" s="222"/>
      <c r="OUP10" s="222"/>
      <c r="OUQ10" s="222"/>
      <c r="OUR10" s="222"/>
      <c r="OUS10" s="222"/>
      <c r="OUT10" s="222"/>
      <c r="OUU10" s="222"/>
      <c r="OUV10" s="222"/>
      <c r="OUW10" s="222"/>
      <c r="OUX10" s="222"/>
      <c r="OUY10" s="222"/>
      <c r="OUZ10" s="222"/>
      <c r="OVA10" s="222"/>
      <c r="OVB10" s="222"/>
      <c r="OVC10" s="222"/>
      <c r="OVD10" s="222"/>
      <c r="OVE10" s="222"/>
      <c r="OVF10" s="222"/>
      <c r="OVG10" s="222"/>
      <c r="OVH10" s="222"/>
      <c r="OVI10" s="222"/>
      <c r="OVJ10" s="222"/>
      <c r="OVK10" s="222"/>
      <c r="OVL10" s="222"/>
      <c r="OVM10" s="222"/>
      <c r="OVN10" s="222"/>
      <c r="OVO10" s="222"/>
      <c r="OVP10" s="222"/>
      <c r="OVQ10" s="222"/>
      <c r="OVR10" s="222"/>
      <c r="OVS10" s="222"/>
      <c r="OVT10" s="222"/>
      <c r="OVU10" s="222"/>
      <c r="OVV10" s="222"/>
      <c r="OVW10" s="222"/>
      <c r="OVX10" s="222"/>
      <c r="OVY10" s="222"/>
      <c r="OVZ10" s="222"/>
      <c r="OWA10" s="222"/>
      <c r="OWB10" s="222"/>
      <c r="OWC10" s="222"/>
      <c r="OWD10" s="222"/>
      <c r="OWE10" s="222"/>
      <c r="OWF10" s="222"/>
      <c r="OWG10" s="222"/>
      <c r="OWH10" s="222"/>
      <c r="OWI10" s="222"/>
      <c r="OWJ10" s="222"/>
      <c r="OWK10" s="222"/>
      <c r="OWL10" s="222"/>
      <c r="OWM10" s="222"/>
      <c r="OWN10" s="222"/>
      <c r="OWO10" s="222"/>
      <c r="OWP10" s="222"/>
      <c r="OWQ10" s="222"/>
      <c r="OWR10" s="222"/>
      <c r="OWS10" s="222"/>
      <c r="OWT10" s="222"/>
      <c r="OWU10" s="222"/>
      <c r="OWV10" s="222"/>
      <c r="OWW10" s="222"/>
      <c r="OWX10" s="222"/>
      <c r="OWY10" s="222"/>
      <c r="OWZ10" s="222"/>
      <c r="OXA10" s="222"/>
      <c r="OXB10" s="222"/>
      <c r="OXC10" s="222"/>
      <c r="OXD10" s="222"/>
      <c r="OXE10" s="222"/>
      <c r="OXF10" s="222"/>
      <c r="OXG10" s="222"/>
      <c r="OXH10" s="222"/>
      <c r="OXI10" s="222"/>
      <c r="OXJ10" s="222"/>
      <c r="OXK10" s="222"/>
      <c r="OXL10" s="222"/>
      <c r="OXM10" s="222"/>
      <c r="OXN10" s="222"/>
      <c r="OXO10" s="222"/>
      <c r="OXP10" s="222"/>
      <c r="OXQ10" s="222"/>
      <c r="OXR10" s="222"/>
      <c r="OXS10" s="222"/>
      <c r="OXT10" s="222"/>
      <c r="OXU10" s="222"/>
      <c r="OXV10" s="222"/>
      <c r="OXW10" s="222"/>
      <c r="OXX10" s="222"/>
      <c r="OXY10" s="222"/>
      <c r="OXZ10" s="222"/>
      <c r="OYA10" s="222"/>
      <c r="OYB10" s="222"/>
      <c r="OYC10" s="222"/>
      <c r="OYD10" s="222"/>
      <c r="OYE10" s="222"/>
      <c r="OYF10" s="222"/>
      <c r="OYG10" s="222"/>
      <c r="OYH10" s="222"/>
      <c r="OYI10" s="222"/>
      <c r="OYJ10" s="222"/>
      <c r="OYK10" s="222"/>
      <c r="OYL10" s="222"/>
      <c r="OYM10" s="222"/>
      <c r="OYN10" s="222"/>
      <c r="OYO10" s="222"/>
      <c r="OYP10" s="222"/>
      <c r="OYQ10" s="222"/>
      <c r="OYR10" s="222"/>
      <c r="OYS10" s="222"/>
      <c r="OYT10" s="222"/>
      <c r="OYU10" s="222"/>
      <c r="OYV10" s="222"/>
      <c r="OYW10" s="222"/>
      <c r="OYX10" s="222"/>
      <c r="OYY10" s="222"/>
      <c r="OYZ10" s="222"/>
      <c r="OZA10" s="222"/>
      <c r="OZB10" s="222"/>
      <c r="OZC10" s="222"/>
      <c r="OZD10" s="222"/>
      <c r="OZE10" s="222"/>
      <c r="OZF10" s="222"/>
      <c r="OZG10" s="222"/>
      <c r="OZH10" s="222"/>
      <c r="OZI10" s="222"/>
      <c r="OZJ10" s="222"/>
      <c r="OZK10" s="222"/>
      <c r="OZL10" s="222"/>
      <c r="OZM10" s="222"/>
      <c r="OZN10" s="222"/>
      <c r="OZO10" s="222"/>
      <c r="OZP10" s="222"/>
      <c r="OZQ10" s="222"/>
      <c r="OZR10" s="222"/>
      <c r="OZS10" s="222"/>
      <c r="OZT10" s="222"/>
      <c r="OZU10" s="222"/>
      <c r="OZV10" s="222"/>
      <c r="OZW10" s="222"/>
      <c r="OZX10" s="222"/>
      <c r="OZY10" s="222"/>
      <c r="OZZ10" s="222"/>
      <c r="PAA10" s="222"/>
      <c r="PAB10" s="222"/>
      <c r="PAC10" s="222"/>
      <c r="PAD10" s="222"/>
      <c r="PAE10" s="222"/>
      <c r="PAF10" s="222"/>
      <c r="PAG10" s="222"/>
      <c r="PAH10" s="222"/>
      <c r="PAI10" s="222"/>
      <c r="PAJ10" s="222"/>
      <c r="PAK10" s="222"/>
      <c r="PAL10" s="222"/>
      <c r="PAM10" s="222"/>
      <c r="PAN10" s="222"/>
      <c r="PAO10" s="222"/>
      <c r="PAP10" s="222"/>
      <c r="PAQ10" s="222"/>
      <c r="PAR10" s="222"/>
      <c r="PAS10" s="222"/>
      <c r="PAT10" s="222"/>
      <c r="PAU10" s="222"/>
      <c r="PAV10" s="222"/>
      <c r="PAW10" s="222"/>
      <c r="PAX10" s="222"/>
      <c r="PAY10" s="222"/>
      <c r="PAZ10" s="222"/>
      <c r="PBA10" s="222"/>
      <c r="PBB10" s="222"/>
      <c r="PBC10" s="222"/>
      <c r="PBD10" s="222"/>
      <c r="PBE10" s="222"/>
      <c r="PBF10" s="222"/>
      <c r="PBG10" s="222"/>
      <c r="PBH10" s="222"/>
      <c r="PBI10" s="222"/>
      <c r="PBJ10" s="222"/>
      <c r="PBK10" s="222"/>
      <c r="PBL10" s="222"/>
      <c r="PBM10" s="222"/>
      <c r="PBN10" s="222"/>
      <c r="PBO10" s="222"/>
      <c r="PBP10" s="222"/>
      <c r="PBQ10" s="222"/>
      <c r="PBR10" s="222"/>
      <c r="PBS10" s="222"/>
      <c r="PBT10" s="222"/>
      <c r="PBU10" s="222"/>
      <c r="PBV10" s="222"/>
      <c r="PBW10" s="222"/>
      <c r="PBX10" s="222"/>
      <c r="PBY10" s="222"/>
      <c r="PBZ10" s="222"/>
      <c r="PCA10" s="222"/>
      <c r="PCB10" s="222"/>
      <c r="PCC10" s="222"/>
      <c r="PCD10" s="222"/>
      <c r="PCE10" s="222"/>
      <c r="PCF10" s="222"/>
      <c r="PCG10" s="222"/>
      <c r="PCH10" s="222"/>
      <c r="PCI10" s="222"/>
      <c r="PCJ10" s="222"/>
      <c r="PCK10" s="222"/>
      <c r="PCL10" s="222"/>
      <c r="PCM10" s="222"/>
      <c r="PCN10" s="222"/>
      <c r="PCO10" s="222"/>
      <c r="PCP10" s="222"/>
      <c r="PCQ10" s="222"/>
      <c r="PCR10" s="222"/>
      <c r="PCS10" s="222"/>
      <c r="PCT10" s="222"/>
      <c r="PCU10" s="222"/>
      <c r="PCV10" s="222"/>
      <c r="PCW10" s="222"/>
      <c r="PCX10" s="222"/>
      <c r="PCY10" s="222"/>
      <c r="PCZ10" s="222"/>
      <c r="PDA10" s="222"/>
      <c r="PDB10" s="222"/>
      <c r="PDC10" s="222"/>
      <c r="PDD10" s="222"/>
      <c r="PDE10" s="222"/>
      <c r="PDF10" s="222"/>
      <c r="PDG10" s="222"/>
      <c r="PDH10" s="222"/>
      <c r="PDI10" s="222"/>
      <c r="PDJ10" s="222"/>
      <c r="PDK10" s="222"/>
      <c r="PDL10" s="222"/>
      <c r="PDM10" s="222"/>
      <c r="PDN10" s="222"/>
      <c r="PDO10" s="222"/>
      <c r="PDP10" s="222"/>
      <c r="PDQ10" s="222"/>
      <c r="PDR10" s="222"/>
      <c r="PDS10" s="222"/>
      <c r="PDT10" s="222"/>
      <c r="PDU10" s="222"/>
      <c r="PDV10" s="222"/>
      <c r="PDW10" s="222"/>
      <c r="PDX10" s="222"/>
      <c r="PDY10" s="222"/>
      <c r="PDZ10" s="222"/>
      <c r="PEA10" s="222"/>
      <c r="PEB10" s="222"/>
      <c r="PEC10" s="222"/>
      <c r="PED10" s="222"/>
      <c r="PEE10" s="222"/>
      <c r="PEF10" s="222"/>
      <c r="PEG10" s="222"/>
      <c r="PEH10" s="222"/>
      <c r="PEI10" s="222"/>
      <c r="PEJ10" s="222"/>
      <c r="PEK10" s="222"/>
      <c r="PEL10" s="222"/>
      <c r="PEM10" s="222"/>
      <c r="PEN10" s="222"/>
      <c r="PEO10" s="222"/>
      <c r="PEP10" s="222"/>
      <c r="PEQ10" s="222"/>
      <c r="PER10" s="222"/>
      <c r="PES10" s="222"/>
      <c r="PET10" s="222"/>
      <c r="PEU10" s="222"/>
      <c r="PEV10" s="222"/>
      <c r="PEW10" s="222"/>
      <c r="PEX10" s="222"/>
      <c r="PEY10" s="222"/>
      <c r="PEZ10" s="222"/>
      <c r="PFA10" s="222"/>
      <c r="PFB10" s="222"/>
      <c r="PFC10" s="222"/>
      <c r="PFD10" s="222"/>
      <c r="PFE10" s="222"/>
      <c r="PFF10" s="222"/>
      <c r="PFG10" s="222"/>
      <c r="PFH10" s="222"/>
      <c r="PFI10" s="222"/>
      <c r="PFJ10" s="222"/>
      <c r="PFK10" s="222"/>
      <c r="PFL10" s="222"/>
      <c r="PFM10" s="222"/>
      <c r="PFN10" s="222"/>
      <c r="PFO10" s="222"/>
      <c r="PFP10" s="222"/>
      <c r="PFQ10" s="222"/>
      <c r="PFR10" s="222"/>
      <c r="PFS10" s="222"/>
      <c r="PFT10" s="222"/>
      <c r="PFU10" s="222"/>
      <c r="PFV10" s="222"/>
      <c r="PFW10" s="222"/>
      <c r="PFX10" s="222"/>
      <c r="PFY10" s="222"/>
      <c r="PFZ10" s="222"/>
      <c r="PGA10" s="222"/>
      <c r="PGB10" s="222"/>
      <c r="PGC10" s="222"/>
      <c r="PGD10" s="222"/>
      <c r="PGE10" s="222"/>
      <c r="PGF10" s="222"/>
      <c r="PGG10" s="222"/>
      <c r="PGH10" s="222"/>
      <c r="PGI10" s="222"/>
      <c r="PGJ10" s="222"/>
      <c r="PGK10" s="222"/>
      <c r="PGL10" s="222"/>
      <c r="PGM10" s="222"/>
      <c r="PGN10" s="222"/>
      <c r="PGO10" s="222"/>
      <c r="PGP10" s="222"/>
      <c r="PGQ10" s="222"/>
      <c r="PGR10" s="222"/>
      <c r="PGS10" s="222"/>
      <c r="PGT10" s="222"/>
      <c r="PGU10" s="222"/>
      <c r="PGV10" s="222"/>
      <c r="PGW10" s="222"/>
      <c r="PGX10" s="222"/>
      <c r="PGY10" s="222"/>
      <c r="PGZ10" s="222"/>
      <c r="PHA10" s="222"/>
      <c r="PHB10" s="222"/>
      <c r="PHC10" s="222"/>
      <c r="PHD10" s="222"/>
      <c r="PHE10" s="222"/>
      <c r="PHF10" s="222"/>
      <c r="PHG10" s="222"/>
      <c r="PHH10" s="222"/>
      <c r="PHI10" s="222"/>
      <c r="PHJ10" s="222"/>
      <c r="PHK10" s="222"/>
      <c r="PHL10" s="222"/>
      <c r="PHM10" s="222"/>
      <c r="PHN10" s="222"/>
      <c r="PHO10" s="222"/>
      <c r="PHP10" s="222"/>
      <c r="PHQ10" s="222"/>
      <c r="PHR10" s="222"/>
      <c r="PHS10" s="222"/>
      <c r="PHT10" s="222"/>
      <c r="PHU10" s="222"/>
      <c r="PHV10" s="222"/>
      <c r="PHW10" s="222"/>
      <c r="PHX10" s="222"/>
      <c r="PHY10" s="222"/>
      <c r="PHZ10" s="222"/>
      <c r="PIA10" s="222"/>
      <c r="PIB10" s="222"/>
      <c r="PIC10" s="222"/>
      <c r="PID10" s="222"/>
      <c r="PIE10" s="222"/>
      <c r="PIF10" s="222"/>
      <c r="PIG10" s="222"/>
      <c r="PIH10" s="222"/>
      <c r="PII10" s="222"/>
      <c r="PIJ10" s="222"/>
      <c r="PIK10" s="222"/>
      <c r="PIL10" s="222"/>
      <c r="PIM10" s="222"/>
      <c r="PIN10" s="222"/>
      <c r="PIO10" s="222"/>
      <c r="PIP10" s="222"/>
      <c r="PIQ10" s="222"/>
      <c r="PIR10" s="222"/>
      <c r="PIS10" s="222"/>
      <c r="PIT10" s="222"/>
      <c r="PIU10" s="222"/>
      <c r="PIV10" s="222"/>
      <c r="PIW10" s="222"/>
      <c r="PIX10" s="222"/>
      <c r="PIY10" s="222"/>
      <c r="PIZ10" s="222"/>
      <c r="PJA10" s="222"/>
      <c r="PJB10" s="222"/>
      <c r="PJC10" s="222"/>
      <c r="PJD10" s="222"/>
      <c r="PJE10" s="222"/>
      <c r="PJF10" s="222"/>
      <c r="PJG10" s="222"/>
      <c r="PJH10" s="222"/>
      <c r="PJI10" s="222"/>
      <c r="PJJ10" s="222"/>
      <c r="PJK10" s="222"/>
      <c r="PJL10" s="222"/>
      <c r="PJM10" s="222"/>
      <c r="PJN10" s="222"/>
      <c r="PJO10" s="222"/>
      <c r="PJP10" s="222"/>
      <c r="PJQ10" s="222"/>
      <c r="PJR10" s="222"/>
      <c r="PJS10" s="222"/>
      <c r="PJT10" s="222"/>
      <c r="PJU10" s="222"/>
      <c r="PJV10" s="222"/>
      <c r="PJW10" s="222"/>
      <c r="PJX10" s="222"/>
      <c r="PJY10" s="222"/>
      <c r="PJZ10" s="222"/>
      <c r="PKA10" s="222"/>
      <c r="PKB10" s="222"/>
      <c r="PKC10" s="222"/>
      <c r="PKD10" s="222"/>
      <c r="PKE10" s="222"/>
      <c r="PKF10" s="222"/>
      <c r="PKG10" s="222"/>
      <c r="PKH10" s="222"/>
      <c r="PKI10" s="222"/>
      <c r="PKJ10" s="222"/>
      <c r="PKK10" s="222"/>
      <c r="PKL10" s="222"/>
      <c r="PKM10" s="222"/>
      <c r="PKN10" s="222"/>
      <c r="PKO10" s="222"/>
      <c r="PKP10" s="222"/>
      <c r="PKQ10" s="222"/>
      <c r="PKR10" s="222"/>
      <c r="PKS10" s="222"/>
      <c r="PKT10" s="222"/>
      <c r="PKU10" s="222"/>
      <c r="PKV10" s="222"/>
      <c r="PKW10" s="222"/>
      <c r="PKX10" s="222"/>
      <c r="PKY10" s="222"/>
      <c r="PKZ10" s="222"/>
      <c r="PLA10" s="222"/>
      <c r="PLB10" s="222"/>
      <c r="PLC10" s="222"/>
      <c r="PLD10" s="222"/>
      <c r="PLE10" s="222"/>
      <c r="PLF10" s="222"/>
      <c r="PLG10" s="222"/>
      <c r="PLH10" s="222"/>
      <c r="PLI10" s="222"/>
      <c r="PLJ10" s="222"/>
      <c r="PLK10" s="222"/>
      <c r="PLL10" s="222"/>
      <c r="PLM10" s="222"/>
      <c r="PLN10" s="222"/>
      <c r="PLO10" s="222"/>
      <c r="PLP10" s="222"/>
      <c r="PLQ10" s="222"/>
      <c r="PLR10" s="222"/>
      <c r="PLS10" s="222"/>
      <c r="PLT10" s="222"/>
      <c r="PLU10" s="222"/>
      <c r="PLV10" s="222"/>
      <c r="PLW10" s="222"/>
      <c r="PLX10" s="222"/>
      <c r="PLY10" s="222"/>
      <c r="PLZ10" s="222"/>
      <c r="PMA10" s="222"/>
      <c r="PMB10" s="222"/>
      <c r="PMC10" s="222"/>
      <c r="PMD10" s="222"/>
      <c r="PME10" s="222"/>
      <c r="PMF10" s="222"/>
      <c r="PMG10" s="222"/>
      <c r="PMH10" s="222"/>
      <c r="PMI10" s="222"/>
      <c r="PMJ10" s="222"/>
      <c r="PMK10" s="222"/>
      <c r="PML10" s="222"/>
      <c r="PMM10" s="222"/>
      <c r="PMN10" s="222"/>
      <c r="PMO10" s="222"/>
      <c r="PMP10" s="222"/>
      <c r="PMQ10" s="222"/>
      <c r="PMR10" s="222"/>
      <c r="PMS10" s="222"/>
      <c r="PMT10" s="222"/>
      <c r="PMU10" s="222"/>
      <c r="PMV10" s="222"/>
      <c r="PMW10" s="222"/>
      <c r="PMX10" s="222"/>
      <c r="PMY10" s="222"/>
      <c r="PMZ10" s="222"/>
      <c r="PNA10" s="222"/>
      <c r="PNB10" s="222"/>
      <c r="PNC10" s="222"/>
      <c r="PND10" s="222"/>
      <c r="PNE10" s="222"/>
      <c r="PNF10" s="222"/>
      <c r="PNG10" s="222"/>
      <c r="PNH10" s="222"/>
      <c r="PNI10" s="222"/>
      <c r="PNJ10" s="222"/>
      <c r="PNK10" s="222"/>
      <c r="PNL10" s="222"/>
      <c r="PNM10" s="222"/>
      <c r="PNN10" s="222"/>
      <c r="PNO10" s="222"/>
      <c r="PNP10" s="222"/>
      <c r="PNQ10" s="222"/>
      <c r="PNR10" s="222"/>
      <c r="PNS10" s="222"/>
      <c r="PNT10" s="222"/>
      <c r="PNU10" s="222"/>
      <c r="PNV10" s="222"/>
      <c r="PNW10" s="222"/>
      <c r="PNX10" s="222"/>
      <c r="PNY10" s="222"/>
      <c r="PNZ10" s="222"/>
      <c r="POA10" s="222"/>
      <c r="POB10" s="222"/>
      <c r="POC10" s="222"/>
      <c r="POD10" s="222"/>
      <c r="POE10" s="222"/>
      <c r="POF10" s="222"/>
      <c r="POG10" s="222"/>
      <c r="POH10" s="222"/>
      <c r="POI10" s="222"/>
      <c r="POJ10" s="222"/>
      <c r="POK10" s="222"/>
      <c r="POL10" s="222"/>
      <c r="POM10" s="222"/>
      <c r="PON10" s="222"/>
      <c r="POO10" s="222"/>
      <c r="POP10" s="222"/>
      <c r="POQ10" s="222"/>
      <c r="POR10" s="222"/>
      <c r="POS10" s="222"/>
      <c r="POT10" s="222"/>
      <c r="POU10" s="222"/>
      <c r="POV10" s="222"/>
      <c r="POW10" s="222"/>
      <c r="POX10" s="222"/>
      <c r="POY10" s="222"/>
      <c r="POZ10" s="222"/>
      <c r="PPA10" s="222"/>
      <c r="PPB10" s="222"/>
      <c r="PPC10" s="222"/>
      <c r="PPD10" s="222"/>
      <c r="PPE10" s="222"/>
      <c r="PPF10" s="222"/>
      <c r="PPG10" s="222"/>
      <c r="PPH10" s="222"/>
      <c r="PPI10" s="222"/>
      <c r="PPJ10" s="222"/>
      <c r="PPK10" s="222"/>
      <c r="PPL10" s="222"/>
      <c r="PPM10" s="222"/>
      <c r="PPN10" s="222"/>
      <c r="PPO10" s="222"/>
      <c r="PPP10" s="222"/>
      <c r="PPQ10" s="222"/>
      <c r="PPR10" s="222"/>
      <c r="PPS10" s="222"/>
      <c r="PPT10" s="222"/>
      <c r="PPU10" s="222"/>
      <c r="PPV10" s="222"/>
      <c r="PPW10" s="222"/>
      <c r="PPX10" s="222"/>
      <c r="PPY10" s="222"/>
      <c r="PPZ10" s="222"/>
      <c r="PQA10" s="222"/>
      <c r="PQB10" s="222"/>
      <c r="PQC10" s="222"/>
      <c r="PQD10" s="222"/>
      <c r="PQE10" s="222"/>
      <c r="PQF10" s="222"/>
      <c r="PQG10" s="222"/>
      <c r="PQH10" s="222"/>
      <c r="PQI10" s="222"/>
      <c r="PQJ10" s="222"/>
      <c r="PQK10" s="222"/>
      <c r="PQL10" s="222"/>
      <c r="PQM10" s="222"/>
      <c r="PQN10" s="222"/>
      <c r="PQO10" s="222"/>
      <c r="PQP10" s="222"/>
      <c r="PQQ10" s="222"/>
      <c r="PQR10" s="222"/>
      <c r="PQS10" s="222"/>
      <c r="PQT10" s="222"/>
      <c r="PQU10" s="222"/>
      <c r="PQV10" s="222"/>
      <c r="PQW10" s="222"/>
      <c r="PQX10" s="222"/>
      <c r="PQY10" s="222"/>
      <c r="PQZ10" s="222"/>
      <c r="PRA10" s="222"/>
      <c r="PRB10" s="222"/>
      <c r="PRC10" s="222"/>
      <c r="PRD10" s="222"/>
      <c r="PRE10" s="222"/>
      <c r="PRF10" s="222"/>
      <c r="PRG10" s="222"/>
      <c r="PRH10" s="222"/>
      <c r="PRI10" s="222"/>
      <c r="PRJ10" s="222"/>
      <c r="PRK10" s="222"/>
      <c r="PRL10" s="222"/>
      <c r="PRM10" s="222"/>
      <c r="PRN10" s="222"/>
      <c r="PRO10" s="222"/>
      <c r="PRP10" s="222"/>
      <c r="PRQ10" s="222"/>
      <c r="PRR10" s="222"/>
      <c r="PRS10" s="222"/>
      <c r="PRT10" s="222"/>
      <c r="PRU10" s="222"/>
      <c r="PRV10" s="222"/>
      <c r="PRW10" s="222"/>
      <c r="PRX10" s="222"/>
      <c r="PRY10" s="222"/>
      <c r="PRZ10" s="222"/>
      <c r="PSA10" s="222"/>
      <c r="PSB10" s="222"/>
      <c r="PSC10" s="222"/>
      <c r="PSD10" s="222"/>
      <c r="PSE10" s="222"/>
      <c r="PSF10" s="222"/>
      <c r="PSG10" s="222"/>
      <c r="PSH10" s="222"/>
      <c r="PSI10" s="222"/>
      <c r="PSJ10" s="222"/>
      <c r="PSK10" s="222"/>
      <c r="PSL10" s="222"/>
      <c r="PSM10" s="222"/>
      <c r="PSN10" s="222"/>
      <c r="PSO10" s="222"/>
      <c r="PSP10" s="222"/>
      <c r="PSQ10" s="222"/>
      <c r="PSR10" s="222"/>
      <c r="PSS10" s="222"/>
      <c r="PST10" s="222"/>
      <c r="PSU10" s="222"/>
      <c r="PSV10" s="222"/>
      <c r="PSW10" s="222"/>
      <c r="PSX10" s="222"/>
      <c r="PSY10" s="222"/>
      <c r="PSZ10" s="222"/>
      <c r="PTA10" s="222"/>
      <c r="PTB10" s="222"/>
      <c r="PTC10" s="222"/>
      <c r="PTD10" s="222"/>
      <c r="PTE10" s="222"/>
      <c r="PTF10" s="222"/>
      <c r="PTG10" s="222"/>
      <c r="PTH10" s="222"/>
      <c r="PTI10" s="222"/>
      <c r="PTJ10" s="222"/>
      <c r="PTK10" s="222"/>
      <c r="PTL10" s="222"/>
      <c r="PTM10" s="222"/>
      <c r="PTN10" s="222"/>
      <c r="PTO10" s="222"/>
      <c r="PTP10" s="222"/>
      <c r="PTQ10" s="222"/>
      <c r="PTR10" s="222"/>
      <c r="PTS10" s="222"/>
      <c r="PTT10" s="222"/>
      <c r="PTU10" s="222"/>
      <c r="PTV10" s="222"/>
      <c r="PTW10" s="222"/>
      <c r="PTX10" s="222"/>
      <c r="PTY10" s="222"/>
      <c r="PTZ10" s="222"/>
      <c r="PUA10" s="222"/>
      <c r="PUB10" s="222"/>
      <c r="PUC10" s="222"/>
      <c r="PUD10" s="222"/>
      <c r="PUE10" s="222"/>
      <c r="PUF10" s="222"/>
      <c r="PUG10" s="222"/>
      <c r="PUH10" s="222"/>
      <c r="PUI10" s="222"/>
      <c r="PUJ10" s="222"/>
      <c r="PUK10" s="222"/>
      <c r="PUL10" s="222"/>
      <c r="PUM10" s="222"/>
      <c r="PUN10" s="222"/>
      <c r="PUO10" s="222"/>
      <c r="PUP10" s="222"/>
      <c r="PUQ10" s="222"/>
      <c r="PUR10" s="222"/>
      <c r="PUS10" s="222"/>
      <c r="PUT10" s="222"/>
      <c r="PUU10" s="222"/>
      <c r="PUV10" s="222"/>
      <c r="PUW10" s="222"/>
      <c r="PUX10" s="222"/>
      <c r="PUY10" s="222"/>
      <c r="PUZ10" s="222"/>
      <c r="PVA10" s="222"/>
      <c r="PVB10" s="222"/>
      <c r="PVC10" s="222"/>
      <c r="PVD10" s="222"/>
      <c r="PVE10" s="222"/>
      <c r="PVF10" s="222"/>
      <c r="PVG10" s="222"/>
      <c r="PVH10" s="222"/>
      <c r="PVI10" s="222"/>
      <c r="PVJ10" s="222"/>
      <c r="PVK10" s="222"/>
      <c r="PVL10" s="222"/>
      <c r="PVM10" s="222"/>
      <c r="PVN10" s="222"/>
      <c r="PVO10" s="222"/>
      <c r="PVP10" s="222"/>
      <c r="PVQ10" s="222"/>
      <c r="PVR10" s="222"/>
      <c r="PVS10" s="222"/>
      <c r="PVT10" s="222"/>
      <c r="PVU10" s="222"/>
      <c r="PVV10" s="222"/>
      <c r="PVW10" s="222"/>
      <c r="PVX10" s="222"/>
      <c r="PVY10" s="222"/>
      <c r="PVZ10" s="222"/>
      <c r="PWA10" s="222"/>
      <c r="PWB10" s="222"/>
      <c r="PWC10" s="222"/>
      <c r="PWD10" s="222"/>
      <c r="PWE10" s="222"/>
      <c r="PWF10" s="222"/>
      <c r="PWG10" s="222"/>
      <c r="PWH10" s="222"/>
      <c r="PWI10" s="222"/>
      <c r="PWJ10" s="222"/>
      <c r="PWK10" s="222"/>
      <c r="PWL10" s="222"/>
      <c r="PWM10" s="222"/>
      <c r="PWN10" s="222"/>
      <c r="PWO10" s="222"/>
      <c r="PWP10" s="222"/>
      <c r="PWQ10" s="222"/>
      <c r="PWR10" s="222"/>
      <c r="PWS10" s="222"/>
      <c r="PWT10" s="222"/>
      <c r="PWU10" s="222"/>
      <c r="PWV10" s="222"/>
      <c r="PWW10" s="222"/>
      <c r="PWX10" s="222"/>
      <c r="PWY10" s="222"/>
      <c r="PWZ10" s="222"/>
      <c r="PXA10" s="222"/>
      <c r="PXB10" s="222"/>
      <c r="PXC10" s="222"/>
      <c r="PXD10" s="222"/>
      <c r="PXE10" s="222"/>
      <c r="PXF10" s="222"/>
      <c r="PXG10" s="222"/>
      <c r="PXH10" s="222"/>
      <c r="PXI10" s="222"/>
      <c r="PXJ10" s="222"/>
      <c r="PXK10" s="222"/>
      <c r="PXL10" s="222"/>
      <c r="PXM10" s="222"/>
      <c r="PXN10" s="222"/>
      <c r="PXO10" s="222"/>
      <c r="PXP10" s="222"/>
      <c r="PXQ10" s="222"/>
      <c r="PXR10" s="222"/>
      <c r="PXS10" s="222"/>
      <c r="PXT10" s="222"/>
      <c r="PXU10" s="222"/>
      <c r="PXV10" s="222"/>
      <c r="PXW10" s="222"/>
      <c r="PXX10" s="222"/>
      <c r="PXY10" s="222"/>
      <c r="PXZ10" s="222"/>
      <c r="PYA10" s="222"/>
      <c r="PYB10" s="222"/>
      <c r="PYC10" s="222"/>
      <c r="PYD10" s="222"/>
      <c r="PYE10" s="222"/>
      <c r="PYF10" s="222"/>
      <c r="PYG10" s="222"/>
      <c r="PYH10" s="222"/>
      <c r="PYI10" s="222"/>
      <c r="PYJ10" s="222"/>
      <c r="PYK10" s="222"/>
      <c r="PYL10" s="222"/>
      <c r="PYM10" s="222"/>
      <c r="PYN10" s="222"/>
      <c r="PYO10" s="222"/>
      <c r="PYP10" s="222"/>
      <c r="PYQ10" s="222"/>
      <c r="PYR10" s="222"/>
      <c r="PYS10" s="222"/>
      <c r="PYT10" s="222"/>
      <c r="PYU10" s="222"/>
      <c r="PYV10" s="222"/>
      <c r="PYW10" s="222"/>
      <c r="PYX10" s="222"/>
      <c r="PYY10" s="222"/>
      <c r="PYZ10" s="222"/>
      <c r="PZA10" s="222"/>
      <c r="PZB10" s="222"/>
      <c r="PZC10" s="222"/>
      <c r="PZD10" s="222"/>
      <c r="PZE10" s="222"/>
      <c r="PZF10" s="222"/>
      <c r="PZG10" s="222"/>
      <c r="PZH10" s="222"/>
      <c r="PZI10" s="222"/>
      <c r="PZJ10" s="222"/>
      <c r="PZK10" s="222"/>
      <c r="PZL10" s="222"/>
      <c r="PZM10" s="222"/>
      <c r="PZN10" s="222"/>
      <c r="PZO10" s="222"/>
      <c r="PZP10" s="222"/>
      <c r="PZQ10" s="222"/>
      <c r="PZR10" s="222"/>
      <c r="PZS10" s="222"/>
      <c r="PZT10" s="222"/>
      <c r="PZU10" s="222"/>
      <c r="PZV10" s="222"/>
      <c r="PZW10" s="222"/>
      <c r="PZX10" s="222"/>
      <c r="PZY10" s="222"/>
      <c r="PZZ10" s="222"/>
      <c r="QAA10" s="222"/>
      <c r="QAB10" s="222"/>
      <c r="QAC10" s="222"/>
      <c r="QAD10" s="222"/>
      <c r="QAE10" s="222"/>
      <c r="QAF10" s="222"/>
      <c r="QAG10" s="222"/>
      <c r="QAH10" s="222"/>
      <c r="QAI10" s="222"/>
      <c r="QAJ10" s="222"/>
      <c r="QAK10" s="222"/>
      <c r="QAL10" s="222"/>
      <c r="QAM10" s="222"/>
      <c r="QAN10" s="222"/>
      <c r="QAO10" s="222"/>
      <c r="QAP10" s="222"/>
      <c r="QAQ10" s="222"/>
      <c r="QAR10" s="222"/>
      <c r="QAS10" s="222"/>
      <c r="QAT10" s="222"/>
      <c r="QAU10" s="222"/>
      <c r="QAV10" s="222"/>
      <c r="QAW10" s="222"/>
      <c r="QAX10" s="222"/>
      <c r="QAY10" s="222"/>
      <c r="QAZ10" s="222"/>
      <c r="QBA10" s="222"/>
      <c r="QBB10" s="222"/>
      <c r="QBC10" s="222"/>
      <c r="QBD10" s="222"/>
      <c r="QBE10" s="222"/>
      <c r="QBF10" s="222"/>
      <c r="QBG10" s="222"/>
      <c r="QBH10" s="222"/>
      <c r="QBI10" s="222"/>
      <c r="QBJ10" s="222"/>
      <c r="QBK10" s="222"/>
      <c r="QBL10" s="222"/>
      <c r="QBM10" s="222"/>
      <c r="QBN10" s="222"/>
      <c r="QBO10" s="222"/>
      <c r="QBP10" s="222"/>
      <c r="QBQ10" s="222"/>
      <c r="QBR10" s="222"/>
      <c r="QBS10" s="222"/>
      <c r="QBT10" s="222"/>
      <c r="QBU10" s="222"/>
      <c r="QBV10" s="222"/>
      <c r="QBW10" s="222"/>
      <c r="QBX10" s="222"/>
      <c r="QBY10" s="222"/>
      <c r="QBZ10" s="222"/>
      <c r="QCA10" s="222"/>
      <c r="QCB10" s="222"/>
      <c r="QCC10" s="222"/>
      <c r="QCD10" s="222"/>
      <c r="QCE10" s="222"/>
      <c r="QCF10" s="222"/>
      <c r="QCG10" s="222"/>
      <c r="QCH10" s="222"/>
      <c r="QCI10" s="222"/>
      <c r="QCJ10" s="222"/>
      <c r="QCK10" s="222"/>
      <c r="QCL10" s="222"/>
      <c r="QCM10" s="222"/>
      <c r="QCN10" s="222"/>
      <c r="QCO10" s="222"/>
      <c r="QCP10" s="222"/>
      <c r="QCQ10" s="222"/>
      <c r="QCR10" s="222"/>
      <c r="QCS10" s="222"/>
      <c r="QCT10" s="222"/>
      <c r="QCU10" s="222"/>
      <c r="QCV10" s="222"/>
      <c r="QCW10" s="222"/>
      <c r="QCX10" s="222"/>
      <c r="QCY10" s="222"/>
      <c r="QCZ10" s="222"/>
      <c r="QDA10" s="222"/>
      <c r="QDB10" s="222"/>
      <c r="QDC10" s="222"/>
      <c r="QDD10" s="222"/>
      <c r="QDE10" s="222"/>
      <c r="QDF10" s="222"/>
      <c r="QDG10" s="222"/>
      <c r="QDH10" s="222"/>
      <c r="QDI10" s="222"/>
      <c r="QDJ10" s="222"/>
      <c r="QDK10" s="222"/>
      <c r="QDL10" s="222"/>
      <c r="QDM10" s="222"/>
      <c r="QDN10" s="222"/>
      <c r="QDO10" s="222"/>
      <c r="QDP10" s="222"/>
      <c r="QDQ10" s="222"/>
      <c r="QDR10" s="222"/>
      <c r="QDS10" s="222"/>
      <c r="QDT10" s="222"/>
      <c r="QDU10" s="222"/>
      <c r="QDV10" s="222"/>
      <c r="QDW10" s="222"/>
      <c r="QDX10" s="222"/>
      <c r="QDY10" s="222"/>
      <c r="QDZ10" s="222"/>
      <c r="QEA10" s="222"/>
      <c r="QEB10" s="222"/>
      <c r="QEC10" s="222"/>
      <c r="QED10" s="222"/>
      <c r="QEE10" s="222"/>
      <c r="QEF10" s="222"/>
      <c r="QEG10" s="222"/>
      <c r="QEH10" s="222"/>
      <c r="QEI10" s="222"/>
      <c r="QEJ10" s="222"/>
      <c r="QEK10" s="222"/>
      <c r="QEL10" s="222"/>
      <c r="QEM10" s="222"/>
      <c r="QEN10" s="222"/>
      <c r="QEO10" s="222"/>
      <c r="QEP10" s="222"/>
      <c r="QEQ10" s="222"/>
      <c r="QER10" s="222"/>
      <c r="QES10" s="222"/>
      <c r="QET10" s="222"/>
      <c r="QEU10" s="222"/>
      <c r="QEV10" s="222"/>
      <c r="QEW10" s="222"/>
      <c r="QEX10" s="222"/>
      <c r="QEY10" s="222"/>
      <c r="QEZ10" s="222"/>
      <c r="QFA10" s="222"/>
      <c r="QFB10" s="222"/>
      <c r="QFC10" s="222"/>
      <c r="QFD10" s="222"/>
      <c r="QFE10" s="222"/>
      <c r="QFF10" s="222"/>
      <c r="QFG10" s="222"/>
      <c r="QFH10" s="222"/>
      <c r="QFI10" s="222"/>
      <c r="QFJ10" s="222"/>
      <c r="QFK10" s="222"/>
      <c r="QFL10" s="222"/>
      <c r="QFM10" s="222"/>
      <c r="QFN10" s="222"/>
      <c r="QFO10" s="222"/>
      <c r="QFP10" s="222"/>
      <c r="QFQ10" s="222"/>
      <c r="QFR10" s="222"/>
      <c r="QFS10" s="222"/>
      <c r="QFT10" s="222"/>
      <c r="QFU10" s="222"/>
      <c r="QFV10" s="222"/>
      <c r="QFW10" s="222"/>
      <c r="QFX10" s="222"/>
      <c r="QFY10" s="222"/>
      <c r="QFZ10" s="222"/>
      <c r="QGA10" s="222"/>
      <c r="QGB10" s="222"/>
      <c r="QGC10" s="222"/>
      <c r="QGD10" s="222"/>
      <c r="QGE10" s="222"/>
      <c r="QGF10" s="222"/>
      <c r="QGG10" s="222"/>
      <c r="QGH10" s="222"/>
      <c r="QGI10" s="222"/>
      <c r="QGJ10" s="222"/>
      <c r="QGK10" s="222"/>
      <c r="QGL10" s="222"/>
      <c r="QGM10" s="222"/>
      <c r="QGN10" s="222"/>
      <c r="QGO10" s="222"/>
      <c r="QGP10" s="222"/>
      <c r="QGQ10" s="222"/>
      <c r="QGR10" s="222"/>
      <c r="QGS10" s="222"/>
      <c r="QGT10" s="222"/>
      <c r="QGU10" s="222"/>
      <c r="QGV10" s="222"/>
      <c r="QGW10" s="222"/>
      <c r="QGX10" s="222"/>
      <c r="QGY10" s="222"/>
      <c r="QGZ10" s="222"/>
      <c r="QHA10" s="222"/>
      <c r="QHB10" s="222"/>
      <c r="QHC10" s="222"/>
      <c r="QHD10" s="222"/>
      <c r="QHE10" s="222"/>
      <c r="QHF10" s="222"/>
      <c r="QHG10" s="222"/>
      <c r="QHH10" s="222"/>
      <c r="QHI10" s="222"/>
      <c r="QHJ10" s="222"/>
      <c r="QHK10" s="222"/>
      <c r="QHL10" s="222"/>
      <c r="QHM10" s="222"/>
      <c r="QHN10" s="222"/>
      <c r="QHO10" s="222"/>
      <c r="QHP10" s="222"/>
      <c r="QHQ10" s="222"/>
      <c r="QHR10" s="222"/>
      <c r="QHS10" s="222"/>
      <c r="QHT10" s="222"/>
      <c r="QHU10" s="222"/>
      <c r="QHV10" s="222"/>
      <c r="QHW10" s="222"/>
      <c r="QHX10" s="222"/>
      <c r="QHY10" s="222"/>
      <c r="QHZ10" s="222"/>
      <c r="QIA10" s="222"/>
      <c r="QIB10" s="222"/>
      <c r="QIC10" s="222"/>
      <c r="QID10" s="222"/>
      <c r="QIE10" s="222"/>
      <c r="QIF10" s="222"/>
      <c r="QIG10" s="222"/>
      <c r="QIH10" s="222"/>
      <c r="QII10" s="222"/>
      <c r="QIJ10" s="222"/>
      <c r="QIK10" s="222"/>
      <c r="QIL10" s="222"/>
      <c r="QIM10" s="222"/>
      <c r="QIN10" s="222"/>
      <c r="QIO10" s="222"/>
      <c r="QIP10" s="222"/>
      <c r="QIQ10" s="222"/>
      <c r="QIR10" s="222"/>
      <c r="QIS10" s="222"/>
      <c r="QIT10" s="222"/>
      <c r="QIU10" s="222"/>
      <c r="QIV10" s="222"/>
      <c r="QIW10" s="222"/>
      <c r="QIX10" s="222"/>
      <c r="QIY10" s="222"/>
      <c r="QIZ10" s="222"/>
      <c r="QJA10" s="222"/>
      <c r="QJB10" s="222"/>
      <c r="QJC10" s="222"/>
      <c r="QJD10" s="222"/>
      <c r="QJE10" s="222"/>
      <c r="QJF10" s="222"/>
      <c r="QJG10" s="222"/>
      <c r="QJH10" s="222"/>
      <c r="QJI10" s="222"/>
      <c r="QJJ10" s="222"/>
      <c r="QJK10" s="222"/>
      <c r="QJL10" s="222"/>
      <c r="QJM10" s="222"/>
      <c r="QJN10" s="222"/>
      <c r="QJO10" s="222"/>
      <c r="QJP10" s="222"/>
      <c r="QJQ10" s="222"/>
      <c r="QJR10" s="222"/>
      <c r="QJS10" s="222"/>
      <c r="QJT10" s="222"/>
      <c r="QJU10" s="222"/>
      <c r="QJV10" s="222"/>
      <c r="QJW10" s="222"/>
      <c r="QJX10" s="222"/>
      <c r="QJY10" s="222"/>
      <c r="QJZ10" s="222"/>
      <c r="QKA10" s="222"/>
      <c r="QKB10" s="222"/>
      <c r="QKC10" s="222"/>
      <c r="QKD10" s="222"/>
      <c r="QKE10" s="222"/>
      <c r="QKF10" s="222"/>
      <c r="QKG10" s="222"/>
      <c r="QKH10" s="222"/>
      <c r="QKI10" s="222"/>
      <c r="QKJ10" s="222"/>
      <c r="QKK10" s="222"/>
      <c r="QKL10" s="222"/>
      <c r="QKM10" s="222"/>
      <c r="QKN10" s="222"/>
      <c r="QKO10" s="222"/>
      <c r="QKP10" s="222"/>
      <c r="QKQ10" s="222"/>
      <c r="QKR10" s="222"/>
      <c r="QKS10" s="222"/>
      <c r="QKT10" s="222"/>
      <c r="QKU10" s="222"/>
      <c r="QKV10" s="222"/>
      <c r="QKW10" s="222"/>
      <c r="QKX10" s="222"/>
      <c r="QKY10" s="222"/>
      <c r="QKZ10" s="222"/>
      <c r="QLA10" s="222"/>
      <c r="QLB10" s="222"/>
      <c r="QLC10" s="222"/>
      <c r="QLD10" s="222"/>
      <c r="QLE10" s="222"/>
      <c r="QLF10" s="222"/>
      <c r="QLG10" s="222"/>
      <c r="QLH10" s="222"/>
      <c r="QLI10" s="222"/>
      <c r="QLJ10" s="222"/>
      <c r="QLK10" s="222"/>
      <c r="QLL10" s="222"/>
      <c r="QLM10" s="222"/>
      <c r="QLN10" s="222"/>
      <c r="QLO10" s="222"/>
      <c r="QLP10" s="222"/>
      <c r="QLQ10" s="222"/>
      <c r="QLR10" s="222"/>
      <c r="QLS10" s="222"/>
      <c r="QLT10" s="222"/>
      <c r="QLU10" s="222"/>
      <c r="QLV10" s="222"/>
      <c r="QLW10" s="222"/>
      <c r="QLX10" s="222"/>
      <c r="QLY10" s="222"/>
      <c r="QLZ10" s="222"/>
      <c r="QMA10" s="222"/>
      <c r="QMB10" s="222"/>
      <c r="QMC10" s="222"/>
      <c r="QMD10" s="222"/>
      <c r="QME10" s="222"/>
      <c r="QMF10" s="222"/>
      <c r="QMG10" s="222"/>
      <c r="QMH10" s="222"/>
      <c r="QMI10" s="222"/>
      <c r="QMJ10" s="222"/>
      <c r="QMK10" s="222"/>
      <c r="QML10" s="222"/>
      <c r="QMM10" s="222"/>
      <c r="QMN10" s="222"/>
      <c r="QMO10" s="222"/>
      <c r="QMP10" s="222"/>
      <c r="QMQ10" s="222"/>
      <c r="QMR10" s="222"/>
      <c r="QMS10" s="222"/>
      <c r="QMT10" s="222"/>
      <c r="QMU10" s="222"/>
      <c r="QMV10" s="222"/>
      <c r="QMW10" s="222"/>
      <c r="QMX10" s="222"/>
      <c r="QMY10" s="222"/>
      <c r="QMZ10" s="222"/>
      <c r="QNA10" s="222"/>
      <c r="QNB10" s="222"/>
      <c r="QNC10" s="222"/>
      <c r="QND10" s="222"/>
      <c r="QNE10" s="222"/>
      <c r="QNF10" s="222"/>
      <c r="QNG10" s="222"/>
      <c r="QNH10" s="222"/>
      <c r="QNI10" s="222"/>
      <c r="QNJ10" s="222"/>
      <c r="QNK10" s="222"/>
      <c r="QNL10" s="222"/>
      <c r="QNM10" s="222"/>
      <c r="QNN10" s="222"/>
      <c r="QNO10" s="222"/>
      <c r="QNP10" s="222"/>
      <c r="QNQ10" s="222"/>
      <c r="QNR10" s="222"/>
      <c r="QNS10" s="222"/>
      <c r="QNT10" s="222"/>
      <c r="QNU10" s="222"/>
      <c r="QNV10" s="222"/>
      <c r="QNW10" s="222"/>
      <c r="QNX10" s="222"/>
      <c r="QNY10" s="222"/>
      <c r="QNZ10" s="222"/>
      <c r="QOA10" s="222"/>
      <c r="QOB10" s="222"/>
      <c r="QOC10" s="222"/>
      <c r="QOD10" s="222"/>
      <c r="QOE10" s="222"/>
      <c r="QOF10" s="222"/>
      <c r="QOG10" s="222"/>
      <c r="QOH10" s="222"/>
      <c r="QOI10" s="222"/>
      <c r="QOJ10" s="222"/>
      <c r="QOK10" s="222"/>
      <c r="QOL10" s="222"/>
      <c r="QOM10" s="222"/>
      <c r="QON10" s="222"/>
      <c r="QOO10" s="222"/>
      <c r="QOP10" s="222"/>
      <c r="QOQ10" s="222"/>
      <c r="QOR10" s="222"/>
      <c r="QOS10" s="222"/>
      <c r="QOT10" s="222"/>
      <c r="QOU10" s="222"/>
      <c r="QOV10" s="222"/>
      <c r="QOW10" s="222"/>
      <c r="QOX10" s="222"/>
      <c r="QOY10" s="222"/>
      <c r="QOZ10" s="222"/>
      <c r="QPA10" s="222"/>
      <c r="QPB10" s="222"/>
      <c r="QPC10" s="222"/>
      <c r="QPD10" s="222"/>
      <c r="QPE10" s="222"/>
      <c r="QPF10" s="222"/>
      <c r="QPG10" s="222"/>
      <c r="QPH10" s="222"/>
      <c r="QPI10" s="222"/>
      <c r="QPJ10" s="222"/>
      <c r="QPK10" s="222"/>
      <c r="QPL10" s="222"/>
      <c r="QPM10" s="222"/>
      <c r="QPN10" s="222"/>
      <c r="QPO10" s="222"/>
      <c r="QPP10" s="222"/>
      <c r="QPQ10" s="222"/>
      <c r="QPR10" s="222"/>
      <c r="QPS10" s="222"/>
      <c r="QPT10" s="222"/>
      <c r="QPU10" s="222"/>
      <c r="QPV10" s="222"/>
      <c r="QPW10" s="222"/>
      <c r="QPX10" s="222"/>
      <c r="QPY10" s="222"/>
      <c r="QPZ10" s="222"/>
      <c r="QQA10" s="222"/>
      <c r="QQB10" s="222"/>
      <c r="QQC10" s="222"/>
      <c r="QQD10" s="222"/>
      <c r="QQE10" s="222"/>
      <c r="QQF10" s="222"/>
      <c r="QQG10" s="222"/>
      <c r="QQH10" s="222"/>
      <c r="QQI10" s="222"/>
      <c r="QQJ10" s="222"/>
      <c r="QQK10" s="222"/>
      <c r="QQL10" s="222"/>
      <c r="QQM10" s="222"/>
      <c r="QQN10" s="222"/>
      <c r="QQO10" s="222"/>
      <c r="QQP10" s="222"/>
      <c r="QQQ10" s="222"/>
      <c r="QQR10" s="222"/>
      <c r="QQS10" s="222"/>
      <c r="QQT10" s="222"/>
      <c r="QQU10" s="222"/>
      <c r="QQV10" s="222"/>
      <c r="QQW10" s="222"/>
      <c r="QQX10" s="222"/>
      <c r="QQY10" s="222"/>
      <c r="QQZ10" s="222"/>
      <c r="QRA10" s="222"/>
      <c r="QRB10" s="222"/>
      <c r="QRC10" s="222"/>
      <c r="QRD10" s="222"/>
      <c r="QRE10" s="222"/>
      <c r="QRF10" s="222"/>
      <c r="QRG10" s="222"/>
      <c r="QRH10" s="222"/>
      <c r="QRI10" s="222"/>
      <c r="QRJ10" s="222"/>
      <c r="QRK10" s="222"/>
      <c r="QRL10" s="222"/>
      <c r="QRM10" s="222"/>
      <c r="QRN10" s="222"/>
      <c r="QRO10" s="222"/>
      <c r="QRP10" s="222"/>
      <c r="QRQ10" s="222"/>
      <c r="QRR10" s="222"/>
      <c r="QRS10" s="222"/>
      <c r="QRT10" s="222"/>
      <c r="QRU10" s="222"/>
      <c r="QRV10" s="222"/>
      <c r="QRW10" s="222"/>
      <c r="QRX10" s="222"/>
      <c r="QRY10" s="222"/>
      <c r="QRZ10" s="222"/>
      <c r="QSA10" s="222"/>
      <c r="QSB10" s="222"/>
      <c r="QSC10" s="222"/>
      <c r="QSD10" s="222"/>
      <c r="QSE10" s="222"/>
      <c r="QSF10" s="222"/>
      <c r="QSG10" s="222"/>
      <c r="QSH10" s="222"/>
      <c r="QSI10" s="222"/>
      <c r="QSJ10" s="222"/>
      <c r="QSK10" s="222"/>
      <c r="QSL10" s="222"/>
      <c r="QSM10" s="222"/>
      <c r="QSN10" s="222"/>
      <c r="QSO10" s="222"/>
      <c r="QSP10" s="222"/>
      <c r="QSQ10" s="222"/>
      <c r="QSR10" s="222"/>
      <c r="QSS10" s="222"/>
      <c r="QST10" s="222"/>
      <c r="QSU10" s="222"/>
      <c r="QSV10" s="222"/>
      <c r="QSW10" s="222"/>
      <c r="QSX10" s="222"/>
      <c r="QSY10" s="222"/>
      <c r="QSZ10" s="222"/>
      <c r="QTA10" s="222"/>
      <c r="QTB10" s="222"/>
      <c r="QTC10" s="222"/>
      <c r="QTD10" s="222"/>
      <c r="QTE10" s="222"/>
      <c r="QTF10" s="222"/>
      <c r="QTG10" s="222"/>
      <c r="QTH10" s="222"/>
      <c r="QTI10" s="222"/>
      <c r="QTJ10" s="222"/>
      <c r="QTK10" s="222"/>
      <c r="QTL10" s="222"/>
      <c r="QTM10" s="222"/>
      <c r="QTN10" s="222"/>
      <c r="QTO10" s="222"/>
      <c r="QTP10" s="222"/>
      <c r="QTQ10" s="222"/>
      <c r="QTR10" s="222"/>
      <c r="QTS10" s="222"/>
      <c r="QTT10" s="222"/>
      <c r="QTU10" s="222"/>
      <c r="QTV10" s="222"/>
      <c r="QTW10" s="222"/>
      <c r="QTX10" s="222"/>
      <c r="QTY10" s="222"/>
      <c r="QTZ10" s="222"/>
      <c r="QUA10" s="222"/>
      <c r="QUB10" s="222"/>
      <c r="QUC10" s="222"/>
      <c r="QUD10" s="222"/>
      <c r="QUE10" s="222"/>
      <c r="QUF10" s="222"/>
      <c r="QUG10" s="222"/>
      <c r="QUH10" s="222"/>
      <c r="QUI10" s="222"/>
      <c r="QUJ10" s="222"/>
      <c r="QUK10" s="222"/>
      <c r="QUL10" s="222"/>
      <c r="QUM10" s="222"/>
      <c r="QUN10" s="222"/>
      <c r="QUO10" s="222"/>
      <c r="QUP10" s="222"/>
      <c r="QUQ10" s="222"/>
      <c r="QUR10" s="222"/>
      <c r="QUS10" s="222"/>
      <c r="QUT10" s="222"/>
      <c r="QUU10" s="222"/>
      <c r="QUV10" s="222"/>
      <c r="QUW10" s="222"/>
      <c r="QUX10" s="222"/>
      <c r="QUY10" s="222"/>
      <c r="QUZ10" s="222"/>
      <c r="QVA10" s="222"/>
      <c r="QVB10" s="222"/>
      <c r="QVC10" s="222"/>
      <c r="QVD10" s="222"/>
      <c r="QVE10" s="222"/>
      <c r="QVF10" s="222"/>
      <c r="QVG10" s="222"/>
      <c r="QVH10" s="222"/>
      <c r="QVI10" s="222"/>
      <c r="QVJ10" s="222"/>
      <c r="QVK10" s="222"/>
      <c r="QVL10" s="222"/>
      <c r="QVM10" s="222"/>
      <c r="QVN10" s="222"/>
      <c r="QVO10" s="222"/>
      <c r="QVP10" s="222"/>
      <c r="QVQ10" s="222"/>
      <c r="QVR10" s="222"/>
      <c r="QVS10" s="222"/>
      <c r="QVT10" s="222"/>
      <c r="QVU10" s="222"/>
      <c r="QVV10" s="222"/>
      <c r="QVW10" s="222"/>
      <c r="QVX10" s="222"/>
      <c r="QVY10" s="222"/>
      <c r="QVZ10" s="222"/>
      <c r="QWA10" s="222"/>
      <c r="QWB10" s="222"/>
      <c r="QWC10" s="222"/>
      <c r="QWD10" s="222"/>
      <c r="QWE10" s="222"/>
      <c r="QWF10" s="222"/>
      <c r="QWG10" s="222"/>
      <c r="QWH10" s="222"/>
      <c r="QWI10" s="222"/>
      <c r="QWJ10" s="222"/>
      <c r="QWK10" s="222"/>
      <c r="QWL10" s="222"/>
      <c r="QWM10" s="222"/>
      <c r="QWN10" s="222"/>
      <c r="QWO10" s="222"/>
      <c r="QWP10" s="222"/>
      <c r="QWQ10" s="222"/>
      <c r="QWR10" s="222"/>
      <c r="QWS10" s="222"/>
      <c r="QWT10" s="222"/>
      <c r="QWU10" s="222"/>
      <c r="QWV10" s="222"/>
      <c r="QWW10" s="222"/>
      <c r="QWX10" s="222"/>
      <c r="QWY10" s="222"/>
      <c r="QWZ10" s="222"/>
      <c r="QXA10" s="222"/>
      <c r="QXB10" s="222"/>
      <c r="QXC10" s="222"/>
      <c r="QXD10" s="222"/>
      <c r="QXE10" s="222"/>
      <c r="QXF10" s="222"/>
      <c r="QXG10" s="222"/>
      <c r="QXH10" s="222"/>
      <c r="QXI10" s="222"/>
      <c r="QXJ10" s="222"/>
      <c r="QXK10" s="222"/>
      <c r="QXL10" s="222"/>
      <c r="QXM10" s="222"/>
      <c r="QXN10" s="222"/>
      <c r="QXO10" s="222"/>
      <c r="QXP10" s="222"/>
      <c r="QXQ10" s="222"/>
      <c r="QXR10" s="222"/>
      <c r="QXS10" s="222"/>
      <c r="QXT10" s="222"/>
      <c r="QXU10" s="222"/>
      <c r="QXV10" s="222"/>
      <c r="QXW10" s="222"/>
      <c r="QXX10" s="222"/>
      <c r="QXY10" s="222"/>
      <c r="QXZ10" s="222"/>
      <c r="QYA10" s="222"/>
      <c r="QYB10" s="222"/>
      <c r="QYC10" s="222"/>
      <c r="QYD10" s="222"/>
      <c r="QYE10" s="222"/>
      <c r="QYF10" s="222"/>
      <c r="QYG10" s="222"/>
      <c r="QYH10" s="222"/>
      <c r="QYI10" s="222"/>
      <c r="QYJ10" s="222"/>
      <c r="QYK10" s="222"/>
      <c r="QYL10" s="222"/>
      <c r="QYM10" s="222"/>
      <c r="QYN10" s="222"/>
      <c r="QYO10" s="222"/>
      <c r="QYP10" s="222"/>
      <c r="QYQ10" s="222"/>
      <c r="QYR10" s="222"/>
      <c r="QYS10" s="222"/>
      <c r="QYT10" s="222"/>
      <c r="QYU10" s="222"/>
      <c r="QYV10" s="222"/>
      <c r="QYW10" s="222"/>
      <c r="QYX10" s="222"/>
      <c r="QYY10" s="222"/>
      <c r="QYZ10" s="222"/>
      <c r="QZA10" s="222"/>
      <c r="QZB10" s="222"/>
      <c r="QZC10" s="222"/>
      <c r="QZD10" s="222"/>
      <c r="QZE10" s="222"/>
      <c r="QZF10" s="222"/>
      <c r="QZG10" s="222"/>
      <c r="QZH10" s="222"/>
      <c r="QZI10" s="222"/>
      <c r="QZJ10" s="222"/>
      <c r="QZK10" s="222"/>
      <c r="QZL10" s="222"/>
      <c r="QZM10" s="222"/>
      <c r="QZN10" s="222"/>
      <c r="QZO10" s="222"/>
      <c r="QZP10" s="222"/>
      <c r="QZQ10" s="222"/>
      <c r="QZR10" s="222"/>
      <c r="QZS10" s="222"/>
      <c r="QZT10" s="222"/>
      <c r="QZU10" s="222"/>
      <c r="QZV10" s="222"/>
      <c r="QZW10" s="222"/>
      <c r="QZX10" s="222"/>
      <c r="QZY10" s="222"/>
      <c r="QZZ10" s="222"/>
      <c r="RAA10" s="222"/>
      <c r="RAB10" s="222"/>
      <c r="RAC10" s="222"/>
      <c r="RAD10" s="222"/>
      <c r="RAE10" s="222"/>
      <c r="RAF10" s="222"/>
      <c r="RAG10" s="222"/>
      <c r="RAH10" s="222"/>
      <c r="RAI10" s="222"/>
      <c r="RAJ10" s="222"/>
      <c r="RAK10" s="222"/>
      <c r="RAL10" s="222"/>
      <c r="RAM10" s="222"/>
      <c r="RAN10" s="222"/>
      <c r="RAO10" s="222"/>
      <c r="RAP10" s="222"/>
      <c r="RAQ10" s="222"/>
      <c r="RAR10" s="222"/>
      <c r="RAS10" s="222"/>
      <c r="RAT10" s="222"/>
      <c r="RAU10" s="222"/>
      <c r="RAV10" s="222"/>
      <c r="RAW10" s="222"/>
      <c r="RAX10" s="222"/>
      <c r="RAY10" s="222"/>
      <c r="RAZ10" s="222"/>
      <c r="RBA10" s="222"/>
      <c r="RBB10" s="222"/>
      <c r="RBC10" s="222"/>
      <c r="RBD10" s="222"/>
      <c r="RBE10" s="222"/>
      <c r="RBF10" s="222"/>
      <c r="RBG10" s="222"/>
      <c r="RBH10" s="222"/>
      <c r="RBI10" s="222"/>
      <c r="RBJ10" s="222"/>
      <c r="RBK10" s="222"/>
      <c r="RBL10" s="222"/>
      <c r="RBM10" s="222"/>
      <c r="RBN10" s="222"/>
      <c r="RBO10" s="222"/>
      <c r="RBP10" s="222"/>
      <c r="RBQ10" s="222"/>
      <c r="RBR10" s="222"/>
      <c r="RBS10" s="222"/>
      <c r="RBT10" s="222"/>
      <c r="RBU10" s="222"/>
      <c r="RBV10" s="222"/>
      <c r="RBW10" s="222"/>
      <c r="RBX10" s="222"/>
      <c r="RBY10" s="222"/>
      <c r="RBZ10" s="222"/>
      <c r="RCA10" s="222"/>
      <c r="RCB10" s="222"/>
      <c r="RCC10" s="222"/>
      <c r="RCD10" s="222"/>
      <c r="RCE10" s="222"/>
      <c r="RCF10" s="222"/>
      <c r="RCG10" s="222"/>
      <c r="RCH10" s="222"/>
      <c r="RCI10" s="222"/>
      <c r="RCJ10" s="222"/>
      <c r="RCK10" s="222"/>
      <c r="RCL10" s="222"/>
      <c r="RCM10" s="222"/>
      <c r="RCN10" s="222"/>
      <c r="RCO10" s="222"/>
      <c r="RCP10" s="222"/>
      <c r="RCQ10" s="222"/>
      <c r="RCR10" s="222"/>
      <c r="RCS10" s="222"/>
      <c r="RCT10" s="222"/>
      <c r="RCU10" s="222"/>
      <c r="RCV10" s="222"/>
      <c r="RCW10" s="222"/>
      <c r="RCX10" s="222"/>
      <c r="RCY10" s="222"/>
      <c r="RCZ10" s="222"/>
      <c r="RDA10" s="222"/>
      <c r="RDB10" s="222"/>
      <c r="RDC10" s="222"/>
      <c r="RDD10" s="222"/>
      <c r="RDE10" s="222"/>
      <c r="RDF10" s="222"/>
      <c r="RDG10" s="222"/>
      <c r="RDH10" s="222"/>
      <c r="RDI10" s="222"/>
      <c r="RDJ10" s="222"/>
      <c r="RDK10" s="222"/>
      <c r="RDL10" s="222"/>
      <c r="RDM10" s="222"/>
      <c r="RDN10" s="222"/>
      <c r="RDO10" s="222"/>
      <c r="RDP10" s="222"/>
      <c r="RDQ10" s="222"/>
      <c r="RDR10" s="222"/>
      <c r="RDS10" s="222"/>
      <c r="RDT10" s="222"/>
      <c r="RDU10" s="222"/>
      <c r="RDV10" s="222"/>
      <c r="RDW10" s="222"/>
      <c r="RDX10" s="222"/>
      <c r="RDY10" s="222"/>
      <c r="RDZ10" s="222"/>
      <c r="REA10" s="222"/>
      <c r="REB10" s="222"/>
      <c r="REC10" s="222"/>
      <c r="RED10" s="222"/>
      <c r="REE10" s="222"/>
      <c r="REF10" s="222"/>
      <c r="REG10" s="222"/>
      <c r="REH10" s="222"/>
      <c r="REI10" s="222"/>
      <c r="REJ10" s="222"/>
      <c r="REK10" s="222"/>
      <c r="REL10" s="222"/>
      <c r="REM10" s="222"/>
      <c r="REN10" s="222"/>
      <c r="REO10" s="222"/>
      <c r="REP10" s="222"/>
      <c r="REQ10" s="222"/>
      <c r="RER10" s="222"/>
      <c r="RES10" s="222"/>
      <c r="RET10" s="222"/>
      <c r="REU10" s="222"/>
      <c r="REV10" s="222"/>
      <c r="REW10" s="222"/>
      <c r="REX10" s="222"/>
      <c r="REY10" s="222"/>
      <c r="REZ10" s="222"/>
      <c r="RFA10" s="222"/>
      <c r="RFB10" s="222"/>
      <c r="RFC10" s="222"/>
      <c r="RFD10" s="222"/>
      <c r="RFE10" s="222"/>
      <c r="RFF10" s="222"/>
      <c r="RFG10" s="222"/>
      <c r="RFH10" s="222"/>
      <c r="RFI10" s="222"/>
      <c r="RFJ10" s="222"/>
      <c r="RFK10" s="222"/>
      <c r="RFL10" s="222"/>
      <c r="RFM10" s="222"/>
      <c r="RFN10" s="222"/>
      <c r="RFO10" s="222"/>
      <c r="RFP10" s="222"/>
      <c r="RFQ10" s="222"/>
      <c r="RFR10" s="222"/>
      <c r="RFS10" s="222"/>
      <c r="RFT10" s="222"/>
      <c r="RFU10" s="222"/>
      <c r="RFV10" s="222"/>
      <c r="RFW10" s="222"/>
      <c r="RFX10" s="222"/>
      <c r="RFY10" s="222"/>
      <c r="RFZ10" s="222"/>
      <c r="RGA10" s="222"/>
      <c r="RGB10" s="222"/>
      <c r="RGC10" s="222"/>
      <c r="RGD10" s="222"/>
      <c r="RGE10" s="222"/>
      <c r="RGF10" s="222"/>
      <c r="RGG10" s="222"/>
      <c r="RGH10" s="222"/>
      <c r="RGI10" s="222"/>
      <c r="RGJ10" s="222"/>
      <c r="RGK10" s="222"/>
      <c r="RGL10" s="222"/>
      <c r="RGM10" s="222"/>
      <c r="RGN10" s="222"/>
      <c r="RGO10" s="222"/>
      <c r="RGP10" s="222"/>
      <c r="RGQ10" s="222"/>
      <c r="RGR10" s="222"/>
      <c r="RGS10" s="222"/>
      <c r="RGT10" s="222"/>
      <c r="RGU10" s="222"/>
      <c r="RGV10" s="222"/>
      <c r="RGW10" s="222"/>
      <c r="RGX10" s="222"/>
      <c r="RGY10" s="222"/>
      <c r="RGZ10" s="222"/>
      <c r="RHA10" s="222"/>
      <c r="RHB10" s="222"/>
      <c r="RHC10" s="222"/>
      <c r="RHD10" s="222"/>
      <c r="RHE10" s="222"/>
      <c r="RHF10" s="222"/>
      <c r="RHG10" s="222"/>
      <c r="RHH10" s="222"/>
      <c r="RHI10" s="222"/>
      <c r="RHJ10" s="222"/>
      <c r="RHK10" s="222"/>
      <c r="RHL10" s="222"/>
      <c r="RHM10" s="222"/>
      <c r="RHN10" s="222"/>
      <c r="RHO10" s="222"/>
      <c r="RHP10" s="222"/>
      <c r="RHQ10" s="222"/>
      <c r="RHR10" s="222"/>
      <c r="RHS10" s="222"/>
      <c r="RHT10" s="222"/>
      <c r="RHU10" s="222"/>
      <c r="RHV10" s="222"/>
      <c r="RHW10" s="222"/>
      <c r="RHX10" s="222"/>
      <c r="RHY10" s="222"/>
      <c r="RHZ10" s="222"/>
      <c r="RIA10" s="222"/>
      <c r="RIB10" s="222"/>
      <c r="RIC10" s="222"/>
      <c r="RID10" s="222"/>
      <c r="RIE10" s="222"/>
      <c r="RIF10" s="222"/>
      <c r="RIG10" s="222"/>
      <c r="RIH10" s="222"/>
      <c r="RII10" s="222"/>
      <c r="RIJ10" s="222"/>
      <c r="RIK10" s="222"/>
      <c r="RIL10" s="222"/>
      <c r="RIM10" s="222"/>
      <c r="RIN10" s="222"/>
      <c r="RIO10" s="222"/>
      <c r="RIP10" s="222"/>
      <c r="RIQ10" s="222"/>
      <c r="RIR10" s="222"/>
      <c r="RIS10" s="222"/>
      <c r="RIT10" s="222"/>
      <c r="RIU10" s="222"/>
      <c r="RIV10" s="222"/>
      <c r="RIW10" s="222"/>
      <c r="RIX10" s="222"/>
      <c r="RIY10" s="222"/>
      <c r="RIZ10" s="222"/>
      <c r="RJA10" s="222"/>
      <c r="RJB10" s="222"/>
      <c r="RJC10" s="222"/>
      <c r="RJD10" s="222"/>
      <c r="RJE10" s="222"/>
      <c r="RJF10" s="222"/>
      <c r="RJG10" s="222"/>
      <c r="RJH10" s="222"/>
      <c r="RJI10" s="222"/>
      <c r="RJJ10" s="222"/>
      <c r="RJK10" s="222"/>
      <c r="RJL10" s="222"/>
      <c r="RJM10" s="222"/>
      <c r="RJN10" s="222"/>
      <c r="RJO10" s="222"/>
      <c r="RJP10" s="222"/>
      <c r="RJQ10" s="222"/>
      <c r="RJR10" s="222"/>
      <c r="RJS10" s="222"/>
      <c r="RJT10" s="222"/>
      <c r="RJU10" s="222"/>
      <c r="RJV10" s="222"/>
      <c r="RJW10" s="222"/>
      <c r="RJX10" s="222"/>
      <c r="RJY10" s="222"/>
      <c r="RJZ10" s="222"/>
      <c r="RKA10" s="222"/>
      <c r="RKB10" s="222"/>
      <c r="RKC10" s="222"/>
      <c r="RKD10" s="222"/>
      <c r="RKE10" s="222"/>
      <c r="RKF10" s="222"/>
      <c r="RKG10" s="222"/>
      <c r="RKH10" s="222"/>
      <c r="RKI10" s="222"/>
      <c r="RKJ10" s="222"/>
      <c r="RKK10" s="222"/>
      <c r="RKL10" s="222"/>
      <c r="RKM10" s="222"/>
      <c r="RKN10" s="222"/>
      <c r="RKO10" s="222"/>
      <c r="RKP10" s="222"/>
      <c r="RKQ10" s="222"/>
      <c r="RKR10" s="222"/>
      <c r="RKS10" s="222"/>
      <c r="RKT10" s="222"/>
      <c r="RKU10" s="222"/>
      <c r="RKV10" s="222"/>
      <c r="RKW10" s="222"/>
      <c r="RKX10" s="222"/>
      <c r="RKY10" s="222"/>
      <c r="RKZ10" s="222"/>
      <c r="RLA10" s="222"/>
      <c r="RLB10" s="222"/>
      <c r="RLC10" s="222"/>
      <c r="RLD10" s="222"/>
      <c r="RLE10" s="222"/>
      <c r="RLF10" s="222"/>
      <c r="RLG10" s="222"/>
      <c r="RLH10" s="222"/>
      <c r="RLI10" s="222"/>
      <c r="RLJ10" s="222"/>
      <c r="RLK10" s="222"/>
      <c r="RLL10" s="222"/>
      <c r="RLM10" s="222"/>
      <c r="RLN10" s="222"/>
      <c r="RLO10" s="222"/>
      <c r="RLP10" s="222"/>
      <c r="RLQ10" s="222"/>
      <c r="RLR10" s="222"/>
      <c r="RLS10" s="222"/>
      <c r="RLT10" s="222"/>
      <c r="RLU10" s="222"/>
      <c r="RLV10" s="222"/>
      <c r="RLW10" s="222"/>
      <c r="RLX10" s="222"/>
      <c r="RLY10" s="222"/>
      <c r="RLZ10" s="222"/>
      <c r="RMA10" s="222"/>
      <c r="RMB10" s="222"/>
      <c r="RMC10" s="222"/>
      <c r="RMD10" s="222"/>
      <c r="RME10" s="222"/>
      <c r="RMF10" s="222"/>
      <c r="RMG10" s="222"/>
      <c r="RMH10" s="222"/>
      <c r="RMI10" s="222"/>
      <c r="RMJ10" s="222"/>
      <c r="RMK10" s="222"/>
      <c r="RML10" s="222"/>
      <c r="RMM10" s="222"/>
      <c r="RMN10" s="222"/>
      <c r="RMO10" s="222"/>
      <c r="RMP10" s="222"/>
      <c r="RMQ10" s="222"/>
      <c r="RMR10" s="222"/>
      <c r="RMS10" s="222"/>
      <c r="RMT10" s="222"/>
      <c r="RMU10" s="222"/>
      <c r="RMV10" s="222"/>
      <c r="RMW10" s="222"/>
      <c r="RMX10" s="222"/>
      <c r="RMY10" s="222"/>
      <c r="RMZ10" s="222"/>
      <c r="RNA10" s="222"/>
      <c r="RNB10" s="222"/>
      <c r="RNC10" s="222"/>
      <c r="RND10" s="222"/>
      <c r="RNE10" s="222"/>
      <c r="RNF10" s="222"/>
      <c r="RNG10" s="222"/>
      <c r="RNH10" s="222"/>
      <c r="RNI10" s="222"/>
      <c r="RNJ10" s="222"/>
      <c r="RNK10" s="222"/>
      <c r="RNL10" s="222"/>
      <c r="RNM10" s="222"/>
      <c r="RNN10" s="222"/>
      <c r="RNO10" s="222"/>
      <c r="RNP10" s="222"/>
      <c r="RNQ10" s="222"/>
      <c r="RNR10" s="222"/>
      <c r="RNS10" s="222"/>
      <c r="RNT10" s="222"/>
      <c r="RNU10" s="222"/>
      <c r="RNV10" s="222"/>
      <c r="RNW10" s="222"/>
      <c r="RNX10" s="222"/>
      <c r="RNY10" s="222"/>
      <c r="RNZ10" s="222"/>
      <c r="ROA10" s="222"/>
      <c r="ROB10" s="222"/>
      <c r="ROC10" s="222"/>
      <c r="ROD10" s="222"/>
      <c r="ROE10" s="222"/>
      <c r="ROF10" s="222"/>
      <c r="ROG10" s="222"/>
      <c r="ROH10" s="222"/>
      <c r="ROI10" s="222"/>
      <c r="ROJ10" s="222"/>
      <c r="ROK10" s="222"/>
      <c r="ROL10" s="222"/>
      <c r="ROM10" s="222"/>
      <c r="RON10" s="222"/>
      <c r="ROO10" s="222"/>
      <c r="ROP10" s="222"/>
      <c r="ROQ10" s="222"/>
      <c r="ROR10" s="222"/>
      <c r="ROS10" s="222"/>
      <c r="ROT10" s="222"/>
      <c r="ROU10" s="222"/>
      <c r="ROV10" s="222"/>
      <c r="ROW10" s="222"/>
      <c r="ROX10" s="222"/>
      <c r="ROY10" s="222"/>
      <c r="ROZ10" s="222"/>
      <c r="RPA10" s="222"/>
      <c r="RPB10" s="222"/>
      <c r="RPC10" s="222"/>
      <c r="RPD10" s="222"/>
      <c r="RPE10" s="222"/>
      <c r="RPF10" s="222"/>
      <c r="RPG10" s="222"/>
      <c r="RPH10" s="222"/>
      <c r="RPI10" s="222"/>
      <c r="RPJ10" s="222"/>
      <c r="RPK10" s="222"/>
      <c r="RPL10" s="222"/>
      <c r="RPM10" s="222"/>
      <c r="RPN10" s="222"/>
      <c r="RPO10" s="222"/>
      <c r="RPP10" s="222"/>
      <c r="RPQ10" s="222"/>
      <c r="RPR10" s="222"/>
      <c r="RPS10" s="222"/>
      <c r="RPT10" s="222"/>
      <c r="RPU10" s="222"/>
      <c r="RPV10" s="222"/>
      <c r="RPW10" s="222"/>
      <c r="RPX10" s="222"/>
      <c r="RPY10" s="222"/>
      <c r="RPZ10" s="222"/>
      <c r="RQA10" s="222"/>
      <c r="RQB10" s="222"/>
      <c r="RQC10" s="222"/>
      <c r="RQD10" s="222"/>
      <c r="RQE10" s="222"/>
      <c r="RQF10" s="222"/>
      <c r="RQG10" s="222"/>
      <c r="RQH10" s="222"/>
      <c r="RQI10" s="222"/>
      <c r="RQJ10" s="222"/>
      <c r="RQK10" s="222"/>
      <c r="RQL10" s="222"/>
      <c r="RQM10" s="222"/>
      <c r="RQN10" s="222"/>
      <c r="RQO10" s="222"/>
      <c r="RQP10" s="222"/>
      <c r="RQQ10" s="222"/>
      <c r="RQR10" s="222"/>
      <c r="RQS10" s="222"/>
      <c r="RQT10" s="222"/>
      <c r="RQU10" s="222"/>
      <c r="RQV10" s="222"/>
      <c r="RQW10" s="222"/>
      <c r="RQX10" s="222"/>
      <c r="RQY10" s="222"/>
      <c r="RQZ10" s="222"/>
      <c r="RRA10" s="222"/>
      <c r="RRB10" s="222"/>
      <c r="RRC10" s="222"/>
      <c r="RRD10" s="222"/>
      <c r="RRE10" s="222"/>
      <c r="RRF10" s="222"/>
      <c r="RRG10" s="222"/>
      <c r="RRH10" s="222"/>
      <c r="RRI10" s="222"/>
      <c r="RRJ10" s="222"/>
      <c r="RRK10" s="222"/>
      <c r="RRL10" s="222"/>
      <c r="RRM10" s="222"/>
      <c r="RRN10" s="222"/>
      <c r="RRO10" s="222"/>
      <c r="RRP10" s="222"/>
      <c r="RRQ10" s="222"/>
      <c r="RRR10" s="222"/>
      <c r="RRS10" s="222"/>
      <c r="RRT10" s="222"/>
      <c r="RRU10" s="222"/>
      <c r="RRV10" s="222"/>
      <c r="RRW10" s="222"/>
      <c r="RRX10" s="222"/>
      <c r="RRY10" s="222"/>
      <c r="RRZ10" s="222"/>
      <c r="RSA10" s="222"/>
      <c r="RSB10" s="222"/>
      <c r="RSC10" s="222"/>
      <c r="RSD10" s="222"/>
      <c r="RSE10" s="222"/>
      <c r="RSF10" s="222"/>
      <c r="RSG10" s="222"/>
      <c r="RSH10" s="222"/>
      <c r="RSI10" s="222"/>
      <c r="RSJ10" s="222"/>
      <c r="RSK10" s="222"/>
      <c r="RSL10" s="222"/>
      <c r="RSM10" s="222"/>
      <c r="RSN10" s="222"/>
      <c r="RSO10" s="222"/>
      <c r="RSP10" s="222"/>
      <c r="RSQ10" s="222"/>
      <c r="RSR10" s="222"/>
      <c r="RSS10" s="222"/>
      <c r="RST10" s="222"/>
      <c r="RSU10" s="222"/>
      <c r="RSV10" s="222"/>
      <c r="RSW10" s="222"/>
      <c r="RSX10" s="222"/>
      <c r="RSY10" s="222"/>
      <c r="RSZ10" s="222"/>
      <c r="RTA10" s="222"/>
      <c r="RTB10" s="222"/>
      <c r="RTC10" s="222"/>
      <c r="RTD10" s="222"/>
      <c r="RTE10" s="222"/>
      <c r="RTF10" s="222"/>
      <c r="RTG10" s="222"/>
      <c r="RTH10" s="222"/>
      <c r="RTI10" s="222"/>
      <c r="RTJ10" s="222"/>
      <c r="RTK10" s="222"/>
      <c r="RTL10" s="222"/>
      <c r="RTM10" s="222"/>
      <c r="RTN10" s="222"/>
      <c r="RTO10" s="222"/>
      <c r="RTP10" s="222"/>
      <c r="RTQ10" s="222"/>
      <c r="RTR10" s="222"/>
      <c r="RTS10" s="222"/>
      <c r="RTT10" s="222"/>
      <c r="RTU10" s="222"/>
      <c r="RTV10" s="222"/>
      <c r="RTW10" s="222"/>
      <c r="RTX10" s="222"/>
      <c r="RTY10" s="222"/>
      <c r="RTZ10" s="222"/>
      <c r="RUA10" s="222"/>
      <c r="RUB10" s="222"/>
      <c r="RUC10" s="222"/>
      <c r="RUD10" s="222"/>
      <c r="RUE10" s="222"/>
      <c r="RUF10" s="222"/>
      <c r="RUG10" s="222"/>
      <c r="RUH10" s="222"/>
      <c r="RUI10" s="222"/>
      <c r="RUJ10" s="222"/>
      <c r="RUK10" s="222"/>
      <c r="RUL10" s="222"/>
      <c r="RUM10" s="222"/>
      <c r="RUN10" s="222"/>
      <c r="RUO10" s="222"/>
      <c r="RUP10" s="222"/>
      <c r="RUQ10" s="222"/>
      <c r="RUR10" s="222"/>
      <c r="RUS10" s="222"/>
      <c r="RUT10" s="222"/>
      <c r="RUU10" s="222"/>
      <c r="RUV10" s="222"/>
      <c r="RUW10" s="222"/>
      <c r="RUX10" s="222"/>
      <c r="RUY10" s="222"/>
      <c r="RUZ10" s="222"/>
      <c r="RVA10" s="222"/>
      <c r="RVB10" s="222"/>
      <c r="RVC10" s="222"/>
      <c r="RVD10" s="222"/>
      <c r="RVE10" s="222"/>
      <c r="RVF10" s="222"/>
      <c r="RVG10" s="222"/>
      <c r="RVH10" s="222"/>
      <c r="RVI10" s="222"/>
      <c r="RVJ10" s="222"/>
      <c r="RVK10" s="222"/>
      <c r="RVL10" s="222"/>
      <c r="RVM10" s="222"/>
      <c r="RVN10" s="222"/>
      <c r="RVO10" s="222"/>
      <c r="RVP10" s="222"/>
      <c r="RVQ10" s="222"/>
      <c r="RVR10" s="222"/>
      <c r="RVS10" s="222"/>
      <c r="RVT10" s="222"/>
      <c r="RVU10" s="222"/>
      <c r="RVV10" s="222"/>
      <c r="RVW10" s="222"/>
      <c r="RVX10" s="222"/>
      <c r="RVY10" s="222"/>
      <c r="RVZ10" s="222"/>
      <c r="RWA10" s="222"/>
      <c r="RWB10" s="222"/>
      <c r="RWC10" s="222"/>
      <c r="RWD10" s="222"/>
      <c r="RWE10" s="222"/>
      <c r="RWF10" s="222"/>
      <c r="RWG10" s="222"/>
      <c r="RWH10" s="222"/>
      <c r="RWI10" s="222"/>
      <c r="RWJ10" s="222"/>
      <c r="RWK10" s="222"/>
      <c r="RWL10" s="222"/>
      <c r="RWM10" s="222"/>
      <c r="RWN10" s="222"/>
      <c r="RWO10" s="222"/>
      <c r="RWP10" s="222"/>
      <c r="RWQ10" s="222"/>
      <c r="RWR10" s="222"/>
      <c r="RWS10" s="222"/>
      <c r="RWT10" s="222"/>
      <c r="RWU10" s="222"/>
      <c r="RWV10" s="222"/>
      <c r="RWW10" s="222"/>
      <c r="RWX10" s="222"/>
      <c r="RWY10" s="222"/>
      <c r="RWZ10" s="222"/>
      <c r="RXA10" s="222"/>
      <c r="RXB10" s="222"/>
      <c r="RXC10" s="222"/>
      <c r="RXD10" s="222"/>
      <c r="RXE10" s="222"/>
      <c r="RXF10" s="222"/>
      <c r="RXG10" s="222"/>
      <c r="RXH10" s="222"/>
      <c r="RXI10" s="222"/>
      <c r="RXJ10" s="222"/>
      <c r="RXK10" s="222"/>
      <c r="RXL10" s="222"/>
      <c r="RXM10" s="222"/>
      <c r="RXN10" s="222"/>
      <c r="RXO10" s="222"/>
      <c r="RXP10" s="222"/>
      <c r="RXQ10" s="222"/>
      <c r="RXR10" s="222"/>
      <c r="RXS10" s="222"/>
      <c r="RXT10" s="222"/>
      <c r="RXU10" s="222"/>
      <c r="RXV10" s="222"/>
      <c r="RXW10" s="222"/>
      <c r="RXX10" s="222"/>
      <c r="RXY10" s="222"/>
      <c r="RXZ10" s="222"/>
      <c r="RYA10" s="222"/>
      <c r="RYB10" s="222"/>
      <c r="RYC10" s="222"/>
      <c r="RYD10" s="222"/>
      <c r="RYE10" s="222"/>
      <c r="RYF10" s="222"/>
      <c r="RYG10" s="222"/>
      <c r="RYH10" s="222"/>
      <c r="RYI10" s="222"/>
      <c r="RYJ10" s="222"/>
      <c r="RYK10" s="222"/>
      <c r="RYL10" s="222"/>
      <c r="RYM10" s="222"/>
      <c r="RYN10" s="222"/>
      <c r="RYO10" s="222"/>
      <c r="RYP10" s="222"/>
      <c r="RYQ10" s="222"/>
      <c r="RYR10" s="222"/>
      <c r="RYS10" s="222"/>
      <c r="RYT10" s="222"/>
      <c r="RYU10" s="222"/>
      <c r="RYV10" s="222"/>
      <c r="RYW10" s="222"/>
      <c r="RYX10" s="222"/>
      <c r="RYY10" s="222"/>
      <c r="RYZ10" s="222"/>
      <c r="RZA10" s="222"/>
      <c r="RZB10" s="222"/>
      <c r="RZC10" s="222"/>
      <c r="RZD10" s="222"/>
      <c r="RZE10" s="222"/>
      <c r="RZF10" s="222"/>
      <c r="RZG10" s="222"/>
      <c r="RZH10" s="222"/>
      <c r="RZI10" s="222"/>
      <c r="RZJ10" s="222"/>
      <c r="RZK10" s="222"/>
      <c r="RZL10" s="222"/>
      <c r="RZM10" s="222"/>
      <c r="RZN10" s="222"/>
      <c r="RZO10" s="222"/>
      <c r="RZP10" s="222"/>
      <c r="RZQ10" s="222"/>
      <c r="RZR10" s="222"/>
      <c r="RZS10" s="222"/>
      <c r="RZT10" s="222"/>
      <c r="RZU10" s="222"/>
      <c r="RZV10" s="222"/>
      <c r="RZW10" s="222"/>
      <c r="RZX10" s="222"/>
      <c r="RZY10" s="222"/>
      <c r="RZZ10" s="222"/>
      <c r="SAA10" s="222"/>
      <c r="SAB10" s="222"/>
      <c r="SAC10" s="222"/>
      <c r="SAD10" s="222"/>
      <c r="SAE10" s="222"/>
      <c r="SAF10" s="222"/>
      <c r="SAG10" s="222"/>
      <c r="SAH10" s="222"/>
      <c r="SAI10" s="222"/>
      <c r="SAJ10" s="222"/>
      <c r="SAK10" s="222"/>
      <c r="SAL10" s="222"/>
      <c r="SAM10" s="222"/>
      <c r="SAN10" s="222"/>
      <c r="SAO10" s="222"/>
      <c r="SAP10" s="222"/>
      <c r="SAQ10" s="222"/>
      <c r="SAR10" s="222"/>
      <c r="SAS10" s="222"/>
      <c r="SAT10" s="222"/>
      <c r="SAU10" s="222"/>
      <c r="SAV10" s="222"/>
      <c r="SAW10" s="222"/>
      <c r="SAX10" s="222"/>
      <c r="SAY10" s="222"/>
      <c r="SAZ10" s="222"/>
      <c r="SBA10" s="222"/>
      <c r="SBB10" s="222"/>
      <c r="SBC10" s="222"/>
      <c r="SBD10" s="222"/>
      <c r="SBE10" s="222"/>
      <c r="SBF10" s="222"/>
      <c r="SBG10" s="222"/>
      <c r="SBH10" s="222"/>
      <c r="SBI10" s="222"/>
      <c r="SBJ10" s="222"/>
      <c r="SBK10" s="222"/>
      <c r="SBL10" s="222"/>
      <c r="SBM10" s="222"/>
      <c r="SBN10" s="222"/>
      <c r="SBO10" s="222"/>
      <c r="SBP10" s="222"/>
      <c r="SBQ10" s="222"/>
      <c r="SBR10" s="222"/>
      <c r="SBS10" s="222"/>
      <c r="SBT10" s="222"/>
      <c r="SBU10" s="222"/>
      <c r="SBV10" s="222"/>
      <c r="SBW10" s="222"/>
      <c r="SBX10" s="222"/>
      <c r="SBY10" s="222"/>
      <c r="SBZ10" s="222"/>
      <c r="SCA10" s="222"/>
      <c r="SCB10" s="222"/>
      <c r="SCC10" s="222"/>
      <c r="SCD10" s="222"/>
      <c r="SCE10" s="222"/>
      <c r="SCF10" s="222"/>
      <c r="SCG10" s="222"/>
      <c r="SCH10" s="222"/>
      <c r="SCI10" s="222"/>
      <c r="SCJ10" s="222"/>
      <c r="SCK10" s="222"/>
      <c r="SCL10" s="222"/>
      <c r="SCM10" s="222"/>
      <c r="SCN10" s="222"/>
      <c r="SCO10" s="222"/>
      <c r="SCP10" s="222"/>
      <c r="SCQ10" s="222"/>
      <c r="SCR10" s="222"/>
      <c r="SCS10" s="222"/>
      <c r="SCT10" s="222"/>
      <c r="SCU10" s="222"/>
      <c r="SCV10" s="222"/>
      <c r="SCW10" s="222"/>
      <c r="SCX10" s="222"/>
      <c r="SCY10" s="222"/>
      <c r="SCZ10" s="222"/>
      <c r="SDA10" s="222"/>
      <c r="SDB10" s="222"/>
      <c r="SDC10" s="222"/>
      <c r="SDD10" s="222"/>
      <c r="SDE10" s="222"/>
      <c r="SDF10" s="222"/>
      <c r="SDG10" s="222"/>
      <c r="SDH10" s="222"/>
      <c r="SDI10" s="222"/>
      <c r="SDJ10" s="222"/>
      <c r="SDK10" s="222"/>
      <c r="SDL10" s="222"/>
      <c r="SDM10" s="222"/>
      <c r="SDN10" s="222"/>
      <c r="SDO10" s="222"/>
      <c r="SDP10" s="222"/>
      <c r="SDQ10" s="222"/>
      <c r="SDR10" s="222"/>
      <c r="SDS10" s="222"/>
      <c r="SDT10" s="222"/>
      <c r="SDU10" s="222"/>
      <c r="SDV10" s="222"/>
      <c r="SDW10" s="222"/>
      <c r="SDX10" s="222"/>
      <c r="SDY10" s="222"/>
      <c r="SDZ10" s="222"/>
      <c r="SEA10" s="222"/>
      <c r="SEB10" s="222"/>
      <c r="SEC10" s="222"/>
      <c r="SED10" s="222"/>
      <c r="SEE10" s="222"/>
      <c r="SEF10" s="222"/>
      <c r="SEG10" s="222"/>
      <c r="SEH10" s="222"/>
      <c r="SEI10" s="222"/>
      <c r="SEJ10" s="222"/>
      <c r="SEK10" s="222"/>
      <c r="SEL10" s="222"/>
      <c r="SEM10" s="222"/>
      <c r="SEN10" s="222"/>
      <c r="SEO10" s="222"/>
      <c r="SEP10" s="222"/>
      <c r="SEQ10" s="222"/>
      <c r="SER10" s="222"/>
      <c r="SES10" s="222"/>
      <c r="SET10" s="222"/>
      <c r="SEU10" s="222"/>
      <c r="SEV10" s="222"/>
      <c r="SEW10" s="222"/>
      <c r="SEX10" s="222"/>
      <c r="SEY10" s="222"/>
      <c r="SEZ10" s="222"/>
      <c r="SFA10" s="222"/>
      <c r="SFB10" s="222"/>
      <c r="SFC10" s="222"/>
      <c r="SFD10" s="222"/>
      <c r="SFE10" s="222"/>
      <c r="SFF10" s="222"/>
      <c r="SFG10" s="222"/>
      <c r="SFH10" s="222"/>
      <c r="SFI10" s="222"/>
      <c r="SFJ10" s="222"/>
      <c r="SFK10" s="222"/>
      <c r="SFL10" s="222"/>
      <c r="SFM10" s="222"/>
      <c r="SFN10" s="222"/>
      <c r="SFO10" s="222"/>
      <c r="SFP10" s="222"/>
      <c r="SFQ10" s="222"/>
      <c r="SFR10" s="222"/>
      <c r="SFS10" s="222"/>
      <c r="SFT10" s="222"/>
      <c r="SFU10" s="222"/>
      <c r="SFV10" s="222"/>
      <c r="SFW10" s="222"/>
      <c r="SFX10" s="222"/>
      <c r="SFY10" s="222"/>
      <c r="SFZ10" s="222"/>
      <c r="SGA10" s="222"/>
      <c r="SGB10" s="222"/>
      <c r="SGC10" s="222"/>
      <c r="SGD10" s="222"/>
      <c r="SGE10" s="222"/>
      <c r="SGF10" s="222"/>
      <c r="SGG10" s="222"/>
      <c r="SGH10" s="222"/>
      <c r="SGI10" s="222"/>
      <c r="SGJ10" s="222"/>
      <c r="SGK10" s="222"/>
      <c r="SGL10" s="222"/>
      <c r="SGM10" s="222"/>
      <c r="SGN10" s="222"/>
      <c r="SGO10" s="222"/>
      <c r="SGP10" s="222"/>
      <c r="SGQ10" s="222"/>
      <c r="SGR10" s="222"/>
      <c r="SGS10" s="222"/>
      <c r="SGT10" s="222"/>
      <c r="SGU10" s="222"/>
      <c r="SGV10" s="222"/>
      <c r="SGW10" s="222"/>
      <c r="SGX10" s="222"/>
      <c r="SGY10" s="222"/>
      <c r="SGZ10" s="222"/>
      <c r="SHA10" s="222"/>
      <c r="SHB10" s="222"/>
      <c r="SHC10" s="222"/>
      <c r="SHD10" s="222"/>
      <c r="SHE10" s="222"/>
      <c r="SHF10" s="222"/>
      <c r="SHG10" s="222"/>
      <c r="SHH10" s="222"/>
      <c r="SHI10" s="222"/>
      <c r="SHJ10" s="222"/>
      <c r="SHK10" s="222"/>
      <c r="SHL10" s="222"/>
      <c r="SHM10" s="222"/>
      <c r="SHN10" s="222"/>
      <c r="SHO10" s="222"/>
      <c r="SHP10" s="222"/>
      <c r="SHQ10" s="222"/>
      <c r="SHR10" s="222"/>
      <c r="SHS10" s="222"/>
      <c r="SHT10" s="222"/>
      <c r="SHU10" s="222"/>
      <c r="SHV10" s="222"/>
      <c r="SHW10" s="222"/>
      <c r="SHX10" s="222"/>
      <c r="SHY10" s="222"/>
      <c r="SHZ10" s="222"/>
      <c r="SIA10" s="222"/>
      <c r="SIB10" s="222"/>
      <c r="SIC10" s="222"/>
      <c r="SID10" s="222"/>
      <c r="SIE10" s="222"/>
      <c r="SIF10" s="222"/>
      <c r="SIG10" s="222"/>
      <c r="SIH10" s="222"/>
      <c r="SII10" s="222"/>
      <c r="SIJ10" s="222"/>
      <c r="SIK10" s="222"/>
      <c r="SIL10" s="222"/>
      <c r="SIM10" s="222"/>
      <c r="SIN10" s="222"/>
      <c r="SIO10" s="222"/>
      <c r="SIP10" s="222"/>
      <c r="SIQ10" s="222"/>
      <c r="SIR10" s="222"/>
      <c r="SIS10" s="222"/>
      <c r="SIT10" s="222"/>
      <c r="SIU10" s="222"/>
      <c r="SIV10" s="222"/>
      <c r="SIW10" s="222"/>
      <c r="SIX10" s="222"/>
      <c r="SIY10" s="222"/>
      <c r="SIZ10" s="222"/>
      <c r="SJA10" s="222"/>
      <c r="SJB10" s="222"/>
      <c r="SJC10" s="222"/>
      <c r="SJD10" s="222"/>
      <c r="SJE10" s="222"/>
      <c r="SJF10" s="222"/>
      <c r="SJG10" s="222"/>
      <c r="SJH10" s="222"/>
      <c r="SJI10" s="222"/>
      <c r="SJJ10" s="222"/>
      <c r="SJK10" s="222"/>
      <c r="SJL10" s="222"/>
      <c r="SJM10" s="222"/>
      <c r="SJN10" s="222"/>
      <c r="SJO10" s="222"/>
      <c r="SJP10" s="222"/>
      <c r="SJQ10" s="222"/>
      <c r="SJR10" s="222"/>
      <c r="SJS10" s="222"/>
      <c r="SJT10" s="222"/>
      <c r="SJU10" s="222"/>
      <c r="SJV10" s="222"/>
      <c r="SJW10" s="222"/>
      <c r="SJX10" s="222"/>
      <c r="SJY10" s="222"/>
      <c r="SJZ10" s="222"/>
      <c r="SKA10" s="222"/>
      <c r="SKB10" s="222"/>
      <c r="SKC10" s="222"/>
      <c r="SKD10" s="222"/>
      <c r="SKE10" s="222"/>
      <c r="SKF10" s="222"/>
      <c r="SKG10" s="222"/>
      <c r="SKH10" s="222"/>
      <c r="SKI10" s="222"/>
      <c r="SKJ10" s="222"/>
      <c r="SKK10" s="222"/>
      <c r="SKL10" s="222"/>
      <c r="SKM10" s="222"/>
      <c r="SKN10" s="222"/>
      <c r="SKO10" s="222"/>
      <c r="SKP10" s="222"/>
      <c r="SKQ10" s="222"/>
      <c r="SKR10" s="222"/>
      <c r="SKS10" s="222"/>
      <c r="SKT10" s="222"/>
      <c r="SKU10" s="222"/>
      <c r="SKV10" s="222"/>
      <c r="SKW10" s="222"/>
      <c r="SKX10" s="222"/>
      <c r="SKY10" s="222"/>
      <c r="SKZ10" s="222"/>
      <c r="SLA10" s="222"/>
      <c r="SLB10" s="222"/>
      <c r="SLC10" s="222"/>
      <c r="SLD10" s="222"/>
      <c r="SLE10" s="222"/>
      <c r="SLF10" s="222"/>
      <c r="SLG10" s="222"/>
      <c r="SLH10" s="222"/>
      <c r="SLI10" s="222"/>
      <c r="SLJ10" s="222"/>
      <c r="SLK10" s="222"/>
      <c r="SLL10" s="222"/>
      <c r="SLM10" s="222"/>
      <c r="SLN10" s="222"/>
      <c r="SLO10" s="222"/>
      <c r="SLP10" s="222"/>
      <c r="SLQ10" s="222"/>
      <c r="SLR10" s="222"/>
      <c r="SLS10" s="222"/>
      <c r="SLT10" s="222"/>
      <c r="SLU10" s="222"/>
      <c r="SLV10" s="222"/>
      <c r="SLW10" s="222"/>
      <c r="SLX10" s="222"/>
      <c r="SLY10" s="222"/>
      <c r="SLZ10" s="222"/>
      <c r="SMA10" s="222"/>
      <c r="SMB10" s="222"/>
      <c r="SMC10" s="222"/>
      <c r="SMD10" s="222"/>
      <c r="SME10" s="222"/>
      <c r="SMF10" s="222"/>
      <c r="SMG10" s="222"/>
      <c r="SMH10" s="222"/>
      <c r="SMI10" s="222"/>
      <c r="SMJ10" s="222"/>
      <c r="SMK10" s="222"/>
      <c r="SML10" s="222"/>
      <c r="SMM10" s="222"/>
      <c r="SMN10" s="222"/>
      <c r="SMO10" s="222"/>
      <c r="SMP10" s="222"/>
      <c r="SMQ10" s="222"/>
      <c r="SMR10" s="222"/>
      <c r="SMS10" s="222"/>
      <c r="SMT10" s="222"/>
      <c r="SMU10" s="222"/>
      <c r="SMV10" s="222"/>
      <c r="SMW10" s="222"/>
      <c r="SMX10" s="222"/>
      <c r="SMY10" s="222"/>
      <c r="SMZ10" s="222"/>
      <c r="SNA10" s="222"/>
      <c r="SNB10" s="222"/>
      <c r="SNC10" s="222"/>
      <c r="SND10" s="222"/>
      <c r="SNE10" s="222"/>
      <c r="SNF10" s="222"/>
      <c r="SNG10" s="222"/>
      <c r="SNH10" s="222"/>
      <c r="SNI10" s="222"/>
      <c r="SNJ10" s="222"/>
      <c r="SNK10" s="222"/>
      <c r="SNL10" s="222"/>
      <c r="SNM10" s="222"/>
      <c r="SNN10" s="222"/>
      <c r="SNO10" s="222"/>
      <c r="SNP10" s="222"/>
      <c r="SNQ10" s="222"/>
      <c r="SNR10" s="222"/>
      <c r="SNS10" s="222"/>
      <c r="SNT10" s="222"/>
      <c r="SNU10" s="222"/>
      <c r="SNV10" s="222"/>
      <c r="SNW10" s="222"/>
      <c r="SNX10" s="222"/>
      <c r="SNY10" s="222"/>
      <c r="SNZ10" s="222"/>
      <c r="SOA10" s="222"/>
      <c r="SOB10" s="222"/>
      <c r="SOC10" s="222"/>
      <c r="SOD10" s="222"/>
      <c r="SOE10" s="222"/>
      <c r="SOF10" s="222"/>
      <c r="SOG10" s="222"/>
      <c r="SOH10" s="222"/>
      <c r="SOI10" s="222"/>
      <c r="SOJ10" s="222"/>
      <c r="SOK10" s="222"/>
      <c r="SOL10" s="222"/>
      <c r="SOM10" s="222"/>
      <c r="SON10" s="222"/>
      <c r="SOO10" s="222"/>
      <c r="SOP10" s="222"/>
      <c r="SOQ10" s="222"/>
      <c r="SOR10" s="222"/>
      <c r="SOS10" s="222"/>
      <c r="SOT10" s="222"/>
      <c r="SOU10" s="222"/>
      <c r="SOV10" s="222"/>
      <c r="SOW10" s="222"/>
      <c r="SOX10" s="222"/>
      <c r="SOY10" s="222"/>
      <c r="SOZ10" s="222"/>
      <c r="SPA10" s="222"/>
      <c r="SPB10" s="222"/>
      <c r="SPC10" s="222"/>
      <c r="SPD10" s="222"/>
      <c r="SPE10" s="222"/>
      <c r="SPF10" s="222"/>
      <c r="SPG10" s="222"/>
      <c r="SPH10" s="222"/>
      <c r="SPI10" s="222"/>
      <c r="SPJ10" s="222"/>
      <c r="SPK10" s="222"/>
      <c r="SPL10" s="222"/>
      <c r="SPM10" s="222"/>
      <c r="SPN10" s="222"/>
      <c r="SPO10" s="222"/>
      <c r="SPP10" s="222"/>
      <c r="SPQ10" s="222"/>
      <c r="SPR10" s="222"/>
      <c r="SPS10" s="222"/>
      <c r="SPT10" s="222"/>
      <c r="SPU10" s="222"/>
      <c r="SPV10" s="222"/>
      <c r="SPW10" s="222"/>
      <c r="SPX10" s="222"/>
      <c r="SPY10" s="222"/>
      <c r="SPZ10" s="222"/>
      <c r="SQA10" s="222"/>
      <c r="SQB10" s="222"/>
      <c r="SQC10" s="222"/>
      <c r="SQD10" s="222"/>
      <c r="SQE10" s="222"/>
      <c r="SQF10" s="222"/>
      <c r="SQG10" s="222"/>
      <c r="SQH10" s="222"/>
      <c r="SQI10" s="222"/>
      <c r="SQJ10" s="222"/>
      <c r="SQK10" s="222"/>
      <c r="SQL10" s="222"/>
      <c r="SQM10" s="222"/>
      <c r="SQN10" s="222"/>
      <c r="SQO10" s="222"/>
      <c r="SQP10" s="222"/>
      <c r="SQQ10" s="222"/>
      <c r="SQR10" s="222"/>
      <c r="SQS10" s="222"/>
      <c r="SQT10" s="222"/>
      <c r="SQU10" s="222"/>
      <c r="SQV10" s="222"/>
      <c r="SQW10" s="222"/>
      <c r="SQX10" s="222"/>
      <c r="SQY10" s="222"/>
      <c r="SQZ10" s="222"/>
      <c r="SRA10" s="222"/>
      <c r="SRB10" s="222"/>
      <c r="SRC10" s="222"/>
      <c r="SRD10" s="222"/>
      <c r="SRE10" s="222"/>
      <c r="SRF10" s="222"/>
      <c r="SRG10" s="222"/>
      <c r="SRH10" s="222"/>
      <c r="SRI10" s="222"/>
      <c r="SRJ10" s="222"/>
      <c r="SRK10" s="222"/>
      <c r="SRL10" s="222"/>
      <c r="SRM10" s="222"/>
      <c r="SRN10" s="222"/>
      <c r="SRO10" s="222"/>
      <c r="SRP10" s="222"/>
      <c r="SRQ10" s="222"/>
      <c r="SRR10" s="222"/>
      <c r="SRS10" s="222"/>
      <c r="SRT10" s="222"/>
      <c r="SRU10" s="222"/>
      <c r="SRV10" s="222"/>
      <c r="SRW10" s="222"/>
      <c r="SRX10" s="222"/>
      <c r="SRY10" s="222"/>
      <c r="SRZ10" s="222"/>
      <c r="SSA10" s="222"/>
      <c r="SSB10" s="222"/>
      <c r="SSC10" s="222"/>
      <c r="SSD10" s="222"/>
      <c r="SSE10" s="222"/>
      <c r="SSF10" s="222"/>
      <c r="SSG10" s="222"/>
      <c r="SSH10" s="222"/>
      <c r="SSI10" s="222"/>
      <c r="SSJ10" s="222"/>
      <c r="SSK10" s="222"/>
      <c r="SSL10" s="222"/>
      <c r="SSM10" s="222"/>
      <c r="SSN10" s="222"/>
      <c r="SSO10" s="222"/>
      <c r="SSP10" s="222"/>
      <c r="SSQ10" s="222"/>
      <c r="SSR10" s="222"/>
      <c r="SSS10" s="222"/>
      <c r="SST10" s="222"/>
      <c r="SSU10" s="222"/>
      <c r="SSV10" s="222"/>
      <c r="SSW10" s="222"/>
      <c r="SSX10" s="222"/>
      <c r="SSY10" s="222"/>
      <c r="SSZ10" s="222"/>
      <c r="STA10" s="222"/>
      <c r="STB10" s="222"/>
      <c r="STC10" s="222"/>
      <c r="STD10" s="222"/>
      <c r="STE10" s="222"/>
      <c r="STF10" s="222"/>
      <c r="STG10" s="222"/>
      <c r="STH10" s="222"/>
      <c r="STI10" s="222"/>
      <c r="STJ10" s="222"/>
      <c r="STK10" s="222"/>
      <c r="STL10" s="222"/>
      <c r="STM10" s="222"/>
      <c r="STN10" s="222"/>
      <c r="STO10" s="222"/>
      <c r="STP10" s="222"/>
      <c r="STQ10" s="222"/>
      <c r="STR10" s="222"/>
      <c r="STS10" s="222"/>
      <c r="STT10" s="222"/>
      <c r="STU10" s="222"/>
      <c r="STV10" s="222"/>
      <c r="STW10" s="222"/>
      <c r="STX10" s="222"/>
      <c r="STY10" s="222"/>
      <c r="STZ10" s="222"/>
      <c r="SUA10" s="222"/>
      <c r="SUB10" s="222"/>
      <c r="SUC10" s="222"/>
      <c r="SUD10" s="222"/>
      <c r="SUE10" s="222"/>
      <c r="SUF10" s="222"/>
      <c r="SUG10" s="222"/>
      <c r="SUH10" s="222"/>
      <c r="SUI10" s="222"/>
      <c r="SUJ10" s="222"/>
      <c r="SUK10" s="222"/>
      <c r="SUL10" s="222"/>
      <c r="SUM10" s="222"/>
      <c r="SUN10" s="222"/>
      <c r="SUO10" s="222"/>
      <c r="SUP10" s="222"/>
      <c r="SUQ10" s="222"/>
      <c r="SUR10" s="222"/>
      <c r="SUS10" s="222"/>
      <c r="SUT10" s="222"/>
      <c r="SUU10" s="222"/>
      <c r="SUV10" s="222"/>
      <c r="SUW10" s="222"/>
      <c r="SUX10" s="222"/>
      <c r="SUY10" s="222"/>
      <c r="SUZ10" s="222"/>
      <c r="SVA10" s="222"/>
      <c r="SVB10" s="222"/>
      <c r="SVC10" s="222"/>
      <c r="SVD10" s="222"/>
      <c r="SVE10" s="222"/>
      <c r="SVF10" s="222"/>
      <c r="SVG10" s="222"/>
      <c r="SVH10" s="222"/>
      <c r="SVI10" s="222"/>
      <c r="SVJ10" s="222"/>
      <c r="SVK10" s="222"/>
      <c r="SVL10" s="222"/>
      <c r="SVM10" s="222"/>
      <c r="SVN10" s="222"/>
      <c r="SVO10" s="222"/>
      <c r="SVP10" s="222"/>
      <c r="SVQ10" s="222"/>
      <c r="SVR10" s="222"/>
      <c r="SVS10" s="222"/>
      <c r="SVT10" s="222"/>
      <c r="SVU10" s="222"/>
      <c r="SVV10" s="222"/>
      <c r="SVW10" s="222"/>
      <c r="SVX10" s="222"/>
      <c r="SVY10" s="222"/>
      <c r="SVZ10" s="222"/>
      <c r="SWA10" s="222"/>
      <c r="SWB10" s="222"/>
      <c r="SWC10" s="222"/>
      <c r="SWD10" s="222"/>
      <c r="SWE10" s="222"/>
      <c r="SWF10" s="222"/>
      <c r="SWG10" s="222"/>
      <c r="SWH10" s="222"/>
      <c r="SWI10" s="222"/>
      <c r="SWJ10" s="222"/>
      <c r="SWK10" s="222"/>
      <c r="SWL10" s="222"/>
      <c r="SWM10" s="222"/>
      <c r="SWN10" s="222"/>
      <c r="SWO10" s="222"/>
      <c r="SWP10" s="222"/>
      <c r="SWQ10" s="222"/>
      <c r="SWR10" s="222"/>
      <c r="SWS10" s="222"/>
      <c r="SWT10" s="222"/>
      <c r="SWU10" s="222"/>
      <c r="SWV10" s="222"/>
      <c r="SWW10" s="222"/>
      <c r="SWX10" s="222"/>
      <c r="SWY10" s="222"/>
      <c r="SWZ10" s="222"/>
      <c r="SXA10" s="222"/>
      <c r="SXB10" s="222"/>
      <c r="SXC10" s="222"/>
      <c r="SXD10" s="222"/>
      <c r="SXE10" s="222"/>
      <c r="SXF10" s="222"/>
      <c r="SXG10" s="222"/>
      <c r="SXH10" s="222"/>
      <c r="SXI10" s="222"/>
      <c r="SXJ10" s="222"/>
      <c r="SXK10" s="222"/>
      <c r="SXL10" s="222"/>
      <c r="SXM10" s="222"/>
      <c r="SXN10" s="222"/>
      <c r="SXO10" s="222"/>
      <c r="SXP10" s="222"/>
      <c r="SXQ10" s="222"/>
      <c r="SXR10" s="222"/>
      <c r="SXS10" s="222"/>
      <c r="SXT10" s="222"/>
      <c r="SXU10" s="222"/>
      <c r="SXV10" s="222"/>
      <c r="SXW10" s="222"/>
      <c r="SXX10" s="222"/>
      <c r="SXY10" s="222"/>
      <c r="SXZ10" s="222"/>
      <c r="SYA10" s="222"/>
      <c r="SYB10" s="222"/>
      <c r="SYC10" s="222"/>
      <c r="SYD10" s="222"/>
      <c r="SYE10" s="222"/>
      <c r="SYF10" s="222"/>
      <c r="SYG10" s="222"/>
      <c r="SYH10" s="222"/>
      <c r="SYI10" s="222"/>
      <c r="SYJ10" s="222"/>
      <c r="SYK10" s="222"/>
      <c r="SYL10" s="222"/>
      <c r="SYM10" s="222"/>
      <c r="SYN10" s="222"/>
      <c r="SYO10" s="222"/>
      <c r="SYP10" s="222"/>
      <c r="SYQ10" s="222"/>
      <c r="SYR10" s="222"/>
      <c r="SYS10" s="222"/>
      <c r="SYT10" s="222"/>
      <c r="SYU10" s="222"/>
      <c r="SYV10" s="222"/>
      <c r="SYW10" s="222"/>
      <c r="SYX10" s="222"/>
      <c r="SYY10" s="222"/>
      <c r="SYZ10" s="222"/>
      <c r="SZA10" s="222"/>
      <c r="SZB10" s="222"/>
      <c r="SZC10" s="222"/>
      <c r="SZD10" s="222"/>
      <c r="SZE10" s="222"/>
      <c r="SZF10" s="222"/>
      <c r="SZG10" s="222"/>
      <c r="SZH10" s="222"/>
      <c r="SZI10" s="222"/>
      <c r="SZJ10" s="222"/>
      <c r="SZK10" s="222"/>
      <c r="SZL10" s="222"/>
      <c r="SZM10" s="222"/>
      <c r="SZN10" s="222"/>
      <c r="SZO10" s="222"/>
      <c r="SZP10" s="222"/>
      <c r="SZQ10" s="222"/>
      <c r="SZR10" s="222"/>
      <c r="SZS10" s="222"/>
      <c r="SZT10" s="222"/>
      <c r="SZU10" s="222"/>
      <c r="SZV10" s="222"/>
      <c r="SZW10" s="222"/>
      <c r="SZX10" s="222"/>
      <c r="SZY10" s="222"/>
      <c r="SZZ10" s="222"/>
      <c r="TAA10" s="222"/>
      <c r="TAB10" s="222"/>
      <c r="TAC10" s="222"/>
      <c r="TAD10" s="222"/>
      <c r="TAE10" s="222"/>
      <c r="TAF10" s="222"/>
      <c r="TAG10" s="222"/>
      <c r="TAH10" s="222"/>
      <c r="TAI10" s="222"/>
      <c r="TAJ10" s="222"/>
      <c r="TAK10" s="222"/>
      <c r="TAL10" s="222"/>
      <c r="TAM10" s="222"/>
      <c r="TAN10" s="222"/>
      <c r="TAO10" s="222"/>
      <c r="TAP10" s="222"/>
      <c r="TAQ10" s="222"/>
      <c r="TAR10" s="222"/>
      <c r="TAS10" s="222"/>
      <c r="TAT10" s="222"/>
      <c r="TAU10" s="222"/>
      <c r="TAV10" s="222"/>
      <c r="TAW10" s="222"/>
      <c r="TAX10" s="222"/>
      <c r="TAY10" s="222"/>
      <c r="TAZ10" s="222"/>
      <c r="TBA10" s="222"/>
      <c r="TBB10" s="222"/>
      <c r="TBC10" s="222"/>
      <c r="TBD10" s="222"/>
      <c r="TBE10" s="222"/>
      <c r="TBF10" s="222"/>
      <c r="TBG10" s="222"/>
      <c r="TBH10" s="222"/>
      <c r="TBI10" s="222"/>
      <c r="TBJ10" s="222"/>
      <c r="TBK10" s="222"/>
      <c r="TBL10" s="222"/>
      <c r="TBM10" s="222"/>
      <c r="TBN10" s="222"/>
      <c r="TBO10" s="222"/>
      <c r="TBP10" s="222"/>
      <c r="TBQ10" s="222"/>
      <c r="TBR10" s="222"/>
      <c r="TBS10" s="222"/>
      <c r="TBT10" s="222"/>
      <c r="TBU10" s="222"/>
      <c r="TBV10" s="222"/>
      <c r="TBW10" s="222"/>
      <c r="TBX10" s="222"/>
      <c r="TBY10" s="222"/>
      <c r="TBZ10" s="222"/>
      <c r="TCA10" s="222"/>
      <c r="TCB10" s="222"/>
      <c r="TCC10" s="222"/>
      <c r="TCD10" s="222"/>
      <c r="TCE10" s="222"/>
      <c r="TCF10" s="222"/>
      <c r="TCG10" s="222"/>
      <c r="TCH10" s="222"/>
      <c r="TCI10" s="222"/>
      <c r="TCJ10" s="222"/>
      <c r="TCK10" s="222"/>
      <c r="TCL10" s="222"/>
      <c r="TCM10" s="222"/>
      <c r="TCN10" s="222"/>
      <c r="TCO10" s="222"/>
      <c r="TCP10" s="222"/>
      <c r="TCQ10" s="222"/>
      <c r="TCR10" s="222"/>
      <c r="TCS10" s="222"/>
      <c r="TCT10" s="222"/>
      <c r="TCU10" s="222"/>
      <c r="TCV10" s="222"/>
      <c r="TCW10" s="222"/>
      <c r="TCX10" s="222"/>
      <c r="TCY10" s="222"/>
      <c r="TCZ10" s="222"/>
      <c r="TDA10" s="222"/>
      <c r="TDB10" s="222"/>
      <c r="TDC10" s="222"/>
      <c r="TDD10" s="222"/>
      <c r="TDE10" s="222"/>
      <c r="TDF10" s="222"/>
      <c r="TDG10" s="222"/>
      <c r="TDH10" s="222"/>
      <c r="TDI10" s="222"/>
      <c r="TDJ10" s="222"/>
      <c r="TDK10" s="222"/>
      <c r="TDL10" s="222"/>
      <c r="TDM10" s="222"/>
      <c r="TDN10" s="222"/>
      <c r="TDO10" s="222"/>
      <c r="TDP10" s="222"/>
      <c r="TDQ10" s="222"/>
      <c r="TDR10" s="222"/>
      <c r="TDS10" s="222"/>
      <c r="TDT10" s="222"/>
      <c r="TDU10" s="222"/>
      <c r="TDV10" s="222"/>
      <c r="TDW10" s="222"/>
      <c r="TDX10" s="222"/>
      <c r="TDY10" s="222"/>
      <c r="TDZ10" s="222"/>
      <c r="TEA10" s="222"/>
      <c r="TEB10" s="222"/>
      <c r="TEC10" s="222"/>
      <c r="TED10" s="222"/>
      <c r="TEE10" s="222"/>
      <c r="TEF10" s="222"/>
      <c r="TEG10" s="222"/>
      <c r="TEH10" s="222"/>
      <c r="TEI10" s="222"/>
      <c r="TEJ10" s="222"/>
      <c r="TEK10" s="222"/>
      <c r="TEL10" s="222"/>
      <c r="TEM10" s="222"/>
      <c r="TEN10" s="222"/>
      <c r="TEO10" s="222"/>
      <c r="TEP10" s="222"/>
      <c r="TEQ10" s="222"/>
      <c r="TER10" s="222"/>
      <c r="TES10" s="222"/>
      <c r="TET10" s="222"/>
      <c r="TEU10" s="222"/>
      <c r="TEV10" s="222"/>
      <c r="TEW10" s="222"/>
      <c r="TEX10" s="222"/>
      <c r="TEY10" s="222"/>
      <c r="TEZ10" s="222"/>
      <c r="TFA10" s="222"/>
      <c r="TFB10" s="222"/>
      <c r="TFC10" s="222"/>
      <c r="TFD10" s="222"/>
      <c r="TFE10" s="222"/>
      <c r="TFF10" s="222"/>
      <c r="TFG10" s="222"/>
      <c r="TFH10" s="222"/>
      <c r="TFI10" s="222"/>
      <c r="TFJ10" s="222"/>
      <c r="TFK10" s="222"/>
      <c r="TFL10" s="222"/>
      <c r="TFM10" s="222"/>
      <c r="TFN10" s="222"/>
      <c r="TFO10" s="222"/>
      <c r="TFP10" s="222"/>
      <c r="TFQ10" s="222"/>
      <c r="TFR10" s="222"/>
      <c r="TFS10" s="222"/>
      <c r="TFT10" s="222"/>
      <c r="TFU10" s="222"/>
      <c r="TFV10" s="222"/>
      <c r="TFW10" s="222"/>
      <c r="TFX10" s="222"/>
      <c r="TFY10" s="222"/>
      <c r="TFZ10" s="222"/>
      <c r="TGA10" s="222"/>
      <c r="TGB10" s="222"/>
      <c r="TGC10" s="222"/>
      <c r="TGD10" s="222"/>
      <c r="TGE10" s="222"/>
      <c r="TGF10" s="222"/>
      <c r="TGG10" s="222"/>
      <c r="TGH10" s="222"/>
      <c r="TGI10" s="222"/>
      <c r="TGJ10" s="222"/>
      <c r="TGK10" s="222"/>
      <c r="TGL10" s="222"/>
      <c r="TGM10" s="222"/>
      <c r="TGN10" s="222"/>
      <c r="TGO10" s="222"/>
      <c r="TGP10" s="222"/>
      <c r="TGQ10" s="222"/>
      <c r="TGR10" s="222"/>
      <c r="TGS10" s="222"/>
      <c r="TGT10" s="222"/>
      <c r="TGU10" s="222"/>
      <c r="TGV10" s="222"/>
      <c r="TGW10" s="222"/>
      <c r="TGX10" s="222"/>
      <c r="TGY10" s="222"/>
      <c r="TGZ10" s="222"/>
      <c r="THA10" s="222"/>
      <c r="THB10" s="222"/>
      <c r="THC10" s="222"/>
      <c r="THD10" s="222"/>
      <c r="THE10" s="222"/>
      <c r="THF10" s="222"/>
      <c r="THG10" s="222"/>
      <c r="THH10" s="222"/>
      <c r="THI10" s="222"/>
      <c r="THJ10" s="222"/>
      <c r="THK10" s="222"/>
      <c r="THL10" s="222"/>
      <c r="THM10" s="222"/>
      <c r="THN10" s="222"/>
      <c r="THO10" s="222"/>
      <c r="THP10" s="222"/>
      <c r="THQ10" s="222"/>
      <c r="THR10" s="222"/>
      <c r="THS10" s="222"/>
      <c r="THT10" s="222"/>
      <c r="THU10" s="222"/>
      <c r="THV10" s="222"/>
      <c r="THW10" s="222"/>
      <c r="THX10" s="222"/>
      <c r="THY10" s="222"/>
      <c r="THZ10" s="222"/>
      <c r="TIA10" s="222"/>
      <c r="TIB10" s="222"/>
      <c r="TIC10" s="222"/>
      <c r="TID10" s="222"/>
      <c r="TIE10" s="222"/>
      <c r="TIF10" s="222"/>
      <c r="TIG10" s="222"/>
      <c r="TIH10" s="222"/>
      <c r="TII10" s="222"/>
      <c r="TIJ10" s="222"/>
      <c r="TIK10" s="222"/>
      <c r="TIL10" s="222"/>
      <c r="TIM10" s="222"/>
      <c r="TIN10" s="222"/>
      <c r="TIO10" s="222"/>
      <c r="TIP10" s="222"/>
      <c r="TIQ10" s="222"/>
      <c r="TIR10" s="222"/>
      <c r="TIS10" s="222"/>
      <c r="TIT10" s="222"/>
      <c r="TIU10" s="222"/>
      <c r="TIV10" s="222"/>
      <c r="TIW10" s="222"/>
      <c r="TIX10" s="222"/>
      <c r="TIY10" s="222"/>
      <c r="TIZ10" s="222"/>
      <c r="TJA10" s="222"/>
      <c r="TJB10" s="222"/>
      <c r="TJC10" s="222"/>
      <c r="TJD10" s="222"/>
      <c r="TJE10" s="222"/>
      <c r="TJF10" s="222"/>
      <c r="TJG10" s="222"/>
      <c r="TJH10" s="222"/>
      <c r="TJI10" s="222"/>
      <c r="TJJ10" s="222"/>
      <c r="TJK10" s="222"/>
      <c r="TJL10" s="222"/>
      <c r="TJM10" s="222"/>
      <c r="TJN10" s="222"/>
      <c r="TJO10" s="222"/>
      <c r="TJP10" s="222"/>
      <c r="TJQ10" s="222"/>
      <c r="TJR10" s="222"/>
      <c r="TJS10" s="222"/>
      <c r="TJT10" s="222"/>
      <c r="TJU10" s="222"/>
      <c r="TJV10" s="222"/>
      <c r="TJW10" s="222"/>
      <c r="TJX10" s="222"/>
      <c r="TJY10" s="222"/>
      <c r="TJZ10" s="222"/>
      <c r="TKA10" s="222"/>
      <c r="TKB10" s="222"/>
      <c r="TKC10" s="222"/>
      <c r="TKD10" s="222"/>
      <c r="TKE10" s="222"/>
      <c r="TKF10" s="222"/>
      <c r="TKG10" s="222"/>
      <c r="TKH10" s="222"/>
      <c r="TKI10" s="222"/>
      <c r="TKJ10" s="222"/>
      <c r="TKK10" s="222"/>
      <c r="TKL10" s="222"/>
      <c r="TKM10" s="222"/>
      <c r="TKN10" s="222"/>
      <c r="TKO10" s="222"/>
      <c r="TKP10" s="222"/>
      <c r="TKQ10" s="222"/>
      <c r="TKR10" s="222"/>
      <c r="TKS10" s="222"/>
      <c r="TKT10" s="222"/>
      <c r="TKU10" s="222"/>
      <c r="TKV10" s="222"/>
      <c r="TKW10" s="222"/>
      <c r="TKX10" s="222"/>
      <c r="TKY10" s="222"/>
      <c r="TKZ10" s="222"/>
      <c r="TLA10" s="222"/>
      <c r="TLB10" s="222"/>
      <c r="TLC10" s="222"/>
      <c r="TLD10" s="222"/>
      <c r="TLE10" s="222"/>
      <c r="TLF10" s="222"/>
      <c r="TLG10" s="222"/>
      <c r="TLH10" s="222"/>
      <c r="TLI10" s="222"/>
      <c r="TLJ10" s="222"/>
      <c r="TLK10" s="222"/>
      <c r="TLL10" s="222"/>
      <c r="TLM10" s="222"/>
      <c r="TLN10" s="222"/>
      <c r="TLO10" s="222"/>
      <c r="TLP10" s="222"/>
      <c r="TLQ10" s="222"/>
      <c r="TLR10" s="222"/>
      <c r="TLS10" s="222"/>
      <c r="TLT10" s="222"/>
      <c r="TLU10" s="222"/>
      <c r="TLV10" s="222"/>
      <c r="TLW10" s="222"/>
      <c r="TLX10" s="222"/>
      <c r="TLY10" s="222"/>
      <c r="TLZ10" s="222"/>
      <c r="TMA10" s="222"/>
      <c r="TMB10" s="222"/>
      <c r="TMC10" s="222"/>
      <c r="TMD10" s="222"/>
      <c r="TME10" s="222"/>
      <c r="TMF10" s="222"/>
      <c r="TMG10" s="222"/>
      <c r="TMH10" s="222"/>
      <c r="TMI10" s="222"/>
      <c r="TMJ10" s="222"/>
      <c r="TMK10" s="222"/>
      <c r="TML10" s="222"/>
      <c r="TMM10" s="222"/>
      <c r="TMN10" s="222"/>
      <c r="TMO10" s="222"/>
      <c r="TMP10" s="222"/>
      <c r="TMQ10" s="222"/>
      <c r="TMR10" s="222"/>
      <c r="TMS10" s="222"/>
      <c r="TMT10" s="222"/>
      <c r="TMU10" s="222"/>
      <c r="TMV10" s="222"/>
      <c r="TMW10" s="222"/>
      <c r="TMX10" s="222"/>
      <c r="TMY10" s="222"/>
      <c r="TMZ10" s="222"/>
      <c r="TNA10" s="222"/>
      <c r="TNB10" s="222"/>
      <c r="TNC10" s="222"/>
      <c r="TND10" s="222"/>
      <c r="TNE10" s="222"/>
      <c r="TNF10" s="222"/>
      <c r="TNG10" s="222"/>
      <c r="TNH10" s="222"/>
      <c r="TNI10" s="222"/>
      <c r="TNJ10" s="222"/>
      <c r="TNK10" s="222"/>
      <c r="TNL10" s="222"/>
      <c r="TNM10" s="222"/>
      <c r="TNN10" s="222"/>
      <c r="TNO10" s="222"/>
      <c r="TNP10" s="222"/>
      <c r="TNQ10" s="222"/>
      <c r="TNR10" s="222"/>
      <c r="TNS10" s="222"/>
      <c r="TNT10" s="222"/>
      <c r="TNU10" s="222"/>
      <c r="TNV10" s="222"/>
      <c r="TNW10" s="222"/>
      <c r="TNX10" s="222"/>
      <c r="TNY10" s="222"/>
      <c r="TNZ10" s="222"/>
      <c r="TOA10" s="222"/>
      <c r="TOB10" s="222"/>
      <c r="TOC10" s="222"/>
      <c r="TOD10" s="222"/>
      <c r="TOE10" s="222"/>
      <c r="TOF10" s="222"/>
      <c r="TOG10" s="222"/>
      <c r="TOH10" s="222"/>
      <c r="TOI10" s="222"/>
      <c r="TOJ10" s="222"/>
      <c r="TOK10" s="222"/>
      <c r="TOL10" s="222"/>
      <c r="TOM10" s="222"/>
      <c r="TON10" s="222"/>
      <c r="TOO10" s="222"/>
      <c r="TOP10" s="222"/>
      <c r="TOQ10" s="222"/>
      <c r="TOR10" s="222"/>
      <c r="TOS10" s="222"/>
      <c r="TOT10" s="222"/>
      <c r="TOU10" s="222"/>
      <c r="TOV10" s="222"/>
      <c r="TOW10" s="222"/>
      <c r="TOX10" s="222"/>
      <c r="TOY10" s="222"/>
      <c r="TOZ10" s="222"/>
      <c r="TPA10" s="222"/>
      <c r="TPB10" s="222"/>
      <c r="TPC10" s="222"/>
      <c r="TPD10" s="222"/>
      <c r="TPE10" s="222"/>
      <c r="TPF10" s="222"/>
      <c r="TPG10" s="222"/>
      <c r="TPH10" s="222"/>
      <c r="TPI10" s="222"/>
      <c r="TPJ10" s="222"/>
      <c r="TPK10" s="222"/>
      <c r="TPL10" s="222"/>
      <c r="TPM10" s="222"/>
      <c r="TPN10" s="222"/>
      <c r="TPO10" s="222"/>
      <c r="TPP10" s="222"/>
      <c r="TPQ10" s="222"/>
      <c r="TPR10" s="222"/>
      <c r="TPS10" s="222"/>
      <c r="TPT10" s="222"/>
      <c r="TPU10" s="222"/>
      <c r="TPV10" s="222"/>
      <c r="TPW10" s="222"/>
      <c r="TPX10" s="222"/>
      <c r="TPY10" s="222"/>
      <c r="TPZ10" s="222"/>
      <c r="TQA10" s="222"/>
      <c r="TQB10" s="222"/>
      <c r="TQC10" s="222"/>
      <c r="TQD10" s="222"/>
      <c r="TQE10" s="222"/>
      <c r="TQF10" s="222"/>
      <c r="TQG10" s="222"/>
      <c r="TQH10" s="222"/>
      <c r="TQI10" s="222"/>
      <c r="TQJ10" s="222"/>
      <c r="TQK10" s="222"/>
      <c r="TQL10" s="222"/>
      <c r="TQM10" s="222"/>
      <c r="TQN10" s="222"/>
      <c r="TQO10" s="222"/>
      <c r="TQP10" s="222"/>
      <c r="TQQ10" s="222"/>
      <c r="TQR10" s="222"/>
      <c r="TQS10" s="222"/>
      <c r="TQT10" s="222"/>
      <c r="TQU10" s="222"/>
      <c r="TQV10" s="222"/>
      <c r="TQW10" s="222"/>
      <c r="TQX10" s="222"/>
      <c r="TQY10" s="222"/>
      <c r="TQZ10" s="222"/>
      <c r="TRA10" s="222"/>
      <c r="TRB10" s="222"/>
      <c r="TRC10" s="222"/>
      <c r="TRD10" s="222"/>
      <c r="TRE10" s="222"/>
      <c r="TRF10" s="222"/>
      <c r="TRG10" s="222"/>
      <c r="TRH10" s="222"/>
      <c r="TRI10" s="222"/>
      <c r="TRJ10" s="222"/>
      <c r="TRK10" s="222"/>
      <c r="TRL10" s="222"/>
      <c r="TRM10" s="222"/>
      <c r="TRN10" s="222"/>
      <c r="TRO10" s="222"/>
      <c r="TRP10" s="222"/>
      <c r="TRQ10" s="222"/>
      <c r="TRR10" s="222"/>
      <c r="TRS10" s="222"/>
      <c r="TRT10" s="222"/>
      <c r="TRU10" s="222"/>
      <c r="TRV10" s="222"/>
      <c r="TRW10" s="222"/>
      <c r="TRX10" s="222"/>
      <c r="TRY10" s="222"/>
      <c r="TRZ10" s="222"/>
      <c r="TSA10" s="222"/>
      <c r="TSB10" s="222"/>
      <c r="TSC10" s="222"/>
      <c r="TSD10" s="222"/>
      <c r="TSE10" s="222"/>
      <c r="TSF10" s="222"/>
      <c r="TSG10" s="222"/>
      <c r="TSH10" s="222"/>
      <c r="TSI10" s="222"/>
      <c r="TSJ10" s="222"/>
      <c r="TSK10" s="222"/>
      <c r="TSL10" s="222"/>
      <c r="TSM10" s="222"/>
      <c r="TSN10" s="222"/>
      <c r="TSO10" s="222"/>
      <c r="TSP10" s="222"/>
      <c r="TSQ10" s="222"/>
      <c r="TSR10" s="222"/>
      <c r="TSS10" s="222"/>
      <c r="TST10" s="222"/>
      <c r="TSU10" s="222"/>
      <c r="TSV10" s="222"/>
      <c r="TSW10" s="222"/>
      <c r="TSX10" s="222"/>
      <c r="TSY10" s="222"/>
      <c r="TSZ10" s="222"/>
      <c r="TTA10" s="222"/>
      <c r="TTB10" s="222"/>
      <c r="TTC10" s="222"/>
      <c r="TTD10" s="222"/>
      <c r="TTE10" s="222"/>
      <c r="TTF10" s="222"/>
      <c r="TTG10" s="222"/>
      <c r="TTH10" s="222"/>
      <c r="TTI10" s="222"/>
      <c r="TTJ10" s="222"/>
      <c r="TTK10" s="222"/>
      <c r="TTL10" s="222"/>
      <c r="TTM10" s="222"/>
      <c r="TTN10" s="222"/>
      <c r="TTO10" s="222"/>
      <c r="TTP10" s="222"/>
      <c r="TTQ10" s="222"/>
      <c r="TTR10" s="222"/>
      <c r="TTS10" s="222"/>
      <c r="TTT10" s="222"/>
      <c r="TTU10" s="222"/>
      <c r="TTV10" s="222"/>
      <c r="TTW10" s="222"/>
      <c r="TTX10" s="222"/>
      <c r="TTY10" s="222"/>
      <c r="TTZ10" s="222"/>
      <c r="TUA10" s="222"/>
      <c r="TUB10" s="222"/>
      <c r="TUC10" s="222"/>
      <c r="TUD10" s="222"/>
      <c r="TUE10" s="222"/>
      <c r="TUF10" s="222"/>
      <c r="TUG10" s="222"/>
      <c r="TUH10" s="222"/>
      <c r="TUI10" s="222"/>
      <c r="TUJ10" s="222"/>
      <c r="TUK10" s="222"/>
      <c r="TUL10" s="222"/>
      <c r="TUM10" s="222"/>
      <c r="TUN10" s="222"/>
      <c r="TUO10" s="222"/>
      <c r="TUP10" s="222"/>
      <c r="TUQ10" s="222"/>
      <c r="TUR10" s="222"/>
      <c r="TUS10" s="222"/>
      <c r="TUT10" s="222"/>
      <c r="TUU10" s="222"/>
      <c r="TUV10" s="222"/>
      <c r="TUW10" s="222"/>
      <c r="TUX10" s="222"/>
      <c r="TUY10" s="222"/>
      <c r="TUZ10" s="222"/>
      <c r="TVA10" s="222"/>
      <c r="TVB10" s="222"/>
      <c r="TVC10" s="222"/>
      <c r="TVD10" s="222"/>
      <c r="TVE10" s="222"/>
      <c r="TVF10" s="222"/>
      <c r="TVG10" s="222"/>
      <c r="TVH10" s="222"/>
      <c r="TVI10" s="222"/>
      <c r="TVJ10" s="222"/>
      <c r="TVK10" s="222"/>
      <c r="TVL10" s="222"/>
      <c r="TVM10" s="222"/>
      <c r="TVN10" s="222"/>
      <c r="TVO10" s="222"/>
      <c r="TVP10" s="222"/>
      <c r="TVQ10" s="222"/>
      <c r="TVR10" s="222"/>
      <c r="TVS10" s="222"/>
      <c r="TVT10" s="222"/>
      <c r="TVU10" s="222"/>
      <c r="TVV10" s="222"/>
      <c r="TVW10" s="222"/>
      <c r="TVX10" s="222"/>
      <c r="TVY10" s="222"/>
      <c r="TVZ10" s="222"/>
      <c r="TWA10" s="222"/>
      <c r="TWB10" s="222"/>
      <c r="TWC10" s="222"/>
      <c r="TWD10" s="222"/>
      <c r="TWE10" s="222"/>
      <c r="TWF10" s="222"/>
      <c r="TWG10" s="222"/>
      <c r="TWH10" s="222"/>
      <c r="TWI10" s="222"/>
      <c r="TWJ10" s="222"/>
      <c r="TWK10" s="222"/>
      <c r="TWL10" s="222"/>
      <c r="TWM10" s="222"/>
      <c r="TWN10" s="222"/>
      <c r="TWO10" s="222"/>
      <c r="TWP10" s="222"/>
      <c r="TWQ10" s="222"/>
      <c r="TWR10" s="222"/>
      <c r="TWS10" s="222"/>
      <c r="TWT10" s="222"/>
      <c r="TWU10" s="222"/>
      <c r="TWV10" s="222"/>
      <c r="TWW10" s="222"/>
      <c r="TWX10" s="222"/>
      <c r="TWY10" s="222"/>
      <c r="TWZ10" s="222"/>
      <c r="TXA10" s="222"/>
      <c r="TXB10" s="222"/>
      <c r="TXC10" s="222"/>
      <c r="TXD10" s="222"/>
      <c r="TXE10" s="222"/>
      <c r="TXF10" s="222"/>
      <c r="TXG10" s="222"/>
      <c r="TXH10" s="222"/>
      <c r="TXI10" s="222"/>
      <c r="TXJ10" s="222"/>
      <c r="TXK10" s="222"/>
      <c r="TXL10" s="222"/>
      <c r="TXM10" s="222"/>
      <c r="TXN10" s="222"/>
      <c r="TXO10" s="222"/>
      <c r="TXP10" s="222"/>
      <c r="TXQ10" s="222"/>
      <c r="TXR10" s="222"/>
      <c r="TXS10" s="222"/>
      <c r="TXT10" s="222"/>
      <c r="TXU10" s="222"/>
      <c r="TXV10" s="222"/>
      <c r="TXW10" s="222"/>
      <c r="TXX10" s="222"/>
      <c r="TXY10" s="222"/>
      <c r="TXZ10" s="222"/>
      <c r="TYA10" s="222"/>
      <c r="TYB10" s="222"/>
      <c r="TYC10" s="222"/>
      <c r="TYD10" s="222"/>
      <c r="TYE10" s="222"/>
      <c r="TYF10" s="222"/>
      <c r="TYG10" s="222"/>
      <c r="TYH10" s="222"/>
      <c r="TYI10" s="222"/>
      <c r="TYJ10" s="222"/>
      <c r="TYK10" s="222"/>
      <c r="TYL10" s="222"/>
      <c r="TYM10" s="222"/>
      <c r="TYN10" s="222"/>
      <c r="TYO10" s="222"/>
      <c r="TYP10" s="222"/>
      <c r="TYQ10" s="222"/>
      <c r="TYR10" s="222"/>
      <c r="TYS10" s="222"/>
      <c r="TYT10" s="222"/>
      <c r="TYU10" s="222"/>
      <c r="TYV10" s="222"/>
      <c r="TYW10" s="222"/>
      <c r="TYX10" s="222"/>
      <c r="TYY10" s="222"/>
      <c r="TYZ10" s="222"/>
      <c r="TZA10" s="222"/>
      <c r="TZB10" s="222"/>
      <c r="TZC10" s="222"/>
      <c r="TZD10" s="222"/>
      <c r="TZE10" s="222"/>
      <c r="TZF10" s="222"/>
      <c r="TZG10" s="222"/>
      <c r="TZH10" s="222"/>
      <c r="TZI10" s="222"/>
      <c r="TZJ10" s="222"/>
      <c r="TZK10" s="222"/>
      <c r="TZL10" s="222"/>
      <c r="TZM10" s="222"/>
      <c r="TZN10" s="222"/>
      <c r="TZO10" s="222"/>
      <c r="TZP10" s="222"/>
      <c r="TZQ10" s="222"/>
      <c r="TZR10" s="222"/>
      <c r="TZS10" s="222"/>
      <c r="TZT10" s="222"/>
      <c r="TZU10" s="222"/>
      <c r="TZV10" s="222"/>
      <c r="TZW10" s="222"/>
      <c r="TZX10" s="222"/>
      <c r="TZY10" s="222"/>
      <c r="TZZ10" s="222"/>
      <c r="UAA10" s="222"/>
      <c r="UAB10" s="222"/>
      <c r="UAC10" s="222"/>
      <c r="UAD10" s="222"/>
      <c r="UAE10" s="222"/>
      <c r="UAF10" s="222"/>
      <c r="UAG10" s="222"/>
      <c r="UAH10" s="222"/>
      <c r="UAI10" s="222"/>
      <c r="UAJ10" s="222"/>
      <c r="UAK10" s="222"/>
      <c r="UAL10" s="222"/>
      <c r="UAM10" s="222"/>
      <c r="UAN10" s="222"/>
      <c r="UAO10" s="222"/>
      <c r="UAP10" s="222"/>
      <c r="UAQ10" s="222"/>
      <c r="UAR10" s="222"/>
      <c r="UAS10" s="222"/>
      <c r="UAT10" s="222"/>
      <c r="UAU10" s="222"/>
      <c r="UAV10" s="222"/>
      <c r="UAW10" s="222"/>
      <c r="UAX10" s="222"/>
      <c r="UAY10" s="222"/>
      <c r="UAZ10" s="222"/>
      <c r="UBA10" s="222"/>
      <c r="UBB10" s="222"/>
      <c r="UBC10" s="222"/>
      <c r="UBD10" s="222"/>
      <c r="UBE10" s="222"/>
      <c r="UBF10" s="222"/>
      <c r="UBG10" s="222"/>
      <c r="UBH10" s="222"/>
      <c r="UBI10" s="222"/>
      <c r="UBJ10" s="222"/>
      <c r="UBK10" s="222"/>
      <c r="UBL10" s="222"/>
      <c r="UBM10" s="222"/>
      <c r="UBN10" s="222"/>
      <c r="UBO10" s="222"/>
      <c r="UBP10" s="222"/>
      <c r="UBQ10" s="222"/>
      <c r="UBR10" s="222"/>
      <c r="UBS10" s="222"/>
      <c r="UBT10" s="222"/>
      <c r="UBU10" s="222"/>
      <c r="UBV10" s="222"/>
      <c r="UBW10" s="222"/>
      <c r="UBX10" s="222"/>
      <c r="UBY10" s="222"/>
      <c r="UBZ10" s="222"/>
      <c r="UCA10" s="222"/>
      <c r="UCB10" s="222"/>
      <c r="UCC10" s="222"/>
      <c r="UCD10" s="222"/>
      <c r="UCE10" s="222"/>
      <c r="UCF10" s="222"/>
      <c r="UCG10" s="222"/>
      <c r="UCH10" s="222"/>
      <c r="UCI10" s="222"/>
      <c r="UCJ10" s="222"/>
      <c r="UCK10" s="222"/>
      <c r="UCL10" s="222"/>
      <c r="UCM10" s="222"/>
      <c r="UCN10" s="222"/>
      <c r="UCO10" s="222"/>
      <c r="UCP10" s="222"/>
      <c r="UCQ10" s="222"/>
      <c r="UCR10" s="222"/>
      <c r="UCS10" s="222"/>
      <c r="UCT10" s="222"/>
      <c r="UCU10" s="222"/>
      <c r="UCV10" s="222"/>
      <c r="UCW10" s="222"/>
      <c r="UCX10" s="222"/>
      <c r="UCY10" s="222"/>
      <c r="UCZ10" s="222"/>
      <c r="UDA10" s="222"/>
      <c r="UDB10" s="222"/>
      <c r="UDC10" s="222"/>
      <c r="UDD10" s="222"/>
      <c r="UDE10" s="222"/>
      <c r="UDF10" s="222"/>
      <c r="UDG10" s="222"/>
      <c r="UDH10" s="222"/>
      <c r="UDI10" s="222"/>
      <c r="UDJ10" s="222"/>
      <c r="UDK10" s="222"/>
      <c r="UDL10" s="222"/>
      <c r="UDM10" s="222"/>
      <c r="UDN10" s="222"/>
      <c r="UDO10" s="222"/>
      <c r="UDP10" s="222"/>
      <c r="UDQ10" s="222"/>
      <c r="UDR10" s="222"/>
      <c r="UDS10" s="222"/>
      <c r="UDT10" s="222"/>
      <c r="UDU10" s="222"/>
      <c r="UDV10" s="222"/>
      <c r="UDW10" s="222"/>
      <c r="UDX10" s="222"/>
      <c r="UDY10" s="222"/>
      <c r="UDZ10" s="222"/>
      <c r="UEA10" s="222"/>
      <c r="UEB10" s="222"/>
      <c r="UEC10" s="222"/>
      <c r="UED10" s="222"/>
      <c r="UEE10" s="222"/>
      <c r="UEF10" s="222"/>
      <c r="UEG10" s="222"/>
      <c r="UEH10" s="222"/>
      <c r="UEI10" s="222"/>
      <c r="UEJ10" s="222"/>
      <c r="UEK10" s="222"/>
      <c r="UEL10" s="222"/>
      <c r="UEM10" s="222"/>
      <c r="UEN10" s="222"/>
      <c r="UEO10" s="222"/>
      <c r="UEP10" s="222"/>
      <c r="UEQ10" s="222"/>
      <c r="UER10" s="222"/>
      <c r="UES10" s="222"/>
      <c r="UET10" s="222"/>
      <c r="UEU10" s="222"/>
      <c r="UEV10" s="222"/>
      <c r="UEW10" s="222"/>
      <c r="UEX10" s="222"/>
      <c r="UEY10" s="222"/>
      <c r="UEZ10" s="222"/>
      <c r="UFA10" s="222"/>
      <c r="UFB10" s="222"/>
      <c r="UFC10" s="222"/>
      <c r="UFD10" s="222"/>
      <c r="UFE10" s="222"/>
      <c r="UFF10" s="222"/>
      <c r="UFG10" s="222"/>
      <c r="UFH10" s="222"/>
      <c r="UFI10" s="222"/>
      <c r="UFJ10" s="222"/>
      <c r="UFK10" s="222"/>
      <c r="UFL10" s="222"/>
      <c r="UFM10" s="222"/>
      <c r="UFN10" s="222"/>
      <c r="UFO10" s="222"/>
      <c r="UFP10" s="222"/>
      <c r="UFQ10" s="222"/>
      <c r="UFR10" s="222"/>
      <c r="UFS10" s="222"/>
      <c r="UFT10" s="222"/>
      <c r="UFU10" s="222"/>
      <c r="UFV10" s="222"/>
      <c r="UFW10" s="222"/>
      <c r="UFX10" s="222"/>
      <c r="UFY10" s="222"/>
      <c r="UFZ10" s="222"/>
      <c r="UGA10" s="222"/>
      <c r="UGB10" s="222"/>
      <c r="UGC10" s="222"/>
      <c r="UGD10" s="222"/>
      <c r="UGE10" s="222"/>
      <c r="UGF10" s="222"/>
      <c r="UGG10" s="222"/>
      <c r="UGH10" s="222"/>
      <c r="UGI10" s="222"/>
      <c r="UGJ10" s="222"/>
      <c r="UGK10" s="222"/>
      <c r="UGL10" s="222"/>
      <c r="UGM10" s="222"/>
      <c r="UGN10" s="222"/>
      <c r="UGO10" s="222"/>
      <c r="UGP10" s="222"/>
      <c r="UGQ10" s="222"/>
      <c r="UGR10" s="222"/>
      <c r="UGS10" s="222"/>
      <c r="UGT10" s="222"/>
      <c r="UGU10" s="222"/>
      <c r="UGV10" s="222"/>
      <c r="UGW10" s="222"/>
      <c r="UGX10" s="222"/>
      <c r="UGY10" s="222"/>
      <c r="UGZ10" s="222"/>
      <c r="UHA10" s="222"/>
      <c r="UHB10" s="222"/>
      <c r="UHC10" s="222"/>
      <c r="UHD10" s="222"/>
      <c r="UHE10" s="222"/>
      <c r="UHF10" s="222"/>
      <c r="UHG10" s="222"/>
      <c r="UHH10" s="222"/>
      <c r="UHI10" s="222"/>
      <c r="UHJ10" s="222"/>
      <c r="UHK10" s="222"/>
      <c r="UHL10" s="222"/>
      <c r="UHM10" s="222"/>
      <c r="UHN10" s="222"/>
      <c r="UHO10" s="222"/>
      <c r="UHP10" s="222"/>
      <c r="UHQ10" s="222"/>
      <c r="UHR10" s="222"/>
      <c r="UHS10" s="222"/>
      <c r="UHT10" s="222"/>
      <c r="UHU10" s="222"/>
      <c r="UHV10" s="222"/>
      <c r="UHW10" s="222"/>
      <c r="UHX10" s="222"/>
      <c r="UHY10" s="222"/>
      <c r="UHZ10" s="222"/>
      <c r="UIA10" s="222"/>
      <c r="UIB10" s="222"/>
      <c r="UIC10" s="222"/>
      <c r="UID10" s="222"/>
      <c r="UIE10" s="222"/>
      <c r="UIF10" s="222"/>
      <c r="UIG10" s="222"/>
      <c r="UIH10" s="222"/>
      <c r="UII10" s="222"/>
      <c r="UIJ10" s="222"/>
      <c r="UIK10" s="222"/>
      <c r="UIL10" s="222"/>
      <c r="UIM10" s="222"/>
      <c r="UIN10" s="222"/>
      <c r="UIO10" s="222"/>
      <c r="UIP10" s="222"/>
      <c r="UIQ10" s="222"/>
      <c r="UIR10" s="222"/>
      <c r="UIS10" s="222"/>
      <c r="UIT10" s="222"/>
      <c r="UIU10" s="222"/>
      <c r="UIV10" s="222"/>
      <c r="UIW10" s="222"/>
      <c r="UIX10" s="222"/>
      <c r="UIY10" s="222"/>
      <c r="UIZ10" s="222"/>
      <c r="UJA10" s="222"/>
      <c r="UJB10" s="222"/>
      <c r="UJC10" s="222"/>
      <c r="UJD10" s="222"/>
      <c r="UJE10" s="222"/>
      <c r="UJF10" s="222"/>
      <c r="UJG10" s="222"/>
      <c r="UJH10" s="222"/>
      <c r="UJI10" s="222"/>
      <c r="UJJ10" s="222"/>
      <c r="UJK10" s="222"/>
      <c r="UJL10" s="222"/>
      <c r="UJM10" s="222"/>
      <c r="UJN10" s="222"/>
      <c r="UJO10" s="222"/>
      <c r="UJP10" s="222"/>
      <c r="UJQ10" s="222"/>
      <c r="UJR10" s="222"/>
      <c r="UJS10" s="222"/>
      <c r="UJT10" s="222"/>
      <c r="UJU10" s="222"/>
      <c r="UJV10" s="222"/>
      <c r="UJW10" s="222"/>
      <c r="UJX10" s="222"/>
      <c r="UJY10" s="222"/>
      <c r="UJZ10" s="222"/>
      <c r="UKA10" s="222"/>
      <c r="UKB10" s="222"/>
      <c r="UKC10" s="222"/>
      <c r="UKD10" s="222"/>
      <c r="UKE10" s="222"/>
      <c r="UKF10" s="222"/>
      <c r="UKG10" s="222"/>
      <c r="UKH10" s="222"/>
      <c r="UKI10" s="222"/>
      <c r="UKJ10" s="222"/>
      <c r="UKK10" s="222"/>
      <c r="UKL10" s="222"/>
      <c r="UKM10" s="222"/>
      <c r="UKN10" s="222"/>
      <c r="UKO10" s="222"/>
      <c r="UKP10" s="222"/>
      <c r="UKQ10" s="222"/>
      <c r="UKR10" s="222"/>
      <c r="UKS10" s="222"/>
      <c r="UKT10" s="222"/>
      <c r="UKU10" s="222"/>
      <c r="UKV10" s="222"/>
      <c r="UKW10" s="222"/>
      <c r="UKX10" s="222"/>
      <c r="UKY10" s="222"/>
      <c r="UKZ10" s="222"/>
      <c r="ULA10" s="222"/>
      <c r="ULB10" s="222"/>
      <c r="ULC10" s="222"/>
      <c r="ULD10" s="222"/>
      <c r="ULE10" s="222"/>
      <c r="ULF10" s="222"/>
      <c r="ULG10" s="222"/>
      <c r="ULH10" s="222"/>
      <c r="ULI10" s="222"/>
      <c r="ULJ10" s="222"/>
      <c r="ULK10" s="222"/>
      <c r="ULL10" s="222"/>
      <c r="ULM10" s="222"/>
      <c r="ULN10" s="222"/>
      <c r="ULO10" s="222"/>
      <c r="ULP10" s="222"/>
      <c r="ULQ10" s="222"/>
      <c r="ULR10" s="222"/>
      <c r="ULS10" s="222"/>
      <c r="ULT10" s="222"/>
      <c r="ULU10" s="222"/>
      <c r="ULV10" s="222"/>
      <c r="ULW10" s="222"/>
      <c r="ULX10" s="222"/>
      <c r="ULY10" s="222"/>
      <c r="ULZ10" s="222"/>
      <c r="UMA10" s="222"/>
      <c r="UMB10" s="222"/>
      <c r="UMC10" s="222"/>
      <c r="UMD10" s="222"/>
      <c r="UME10" s="222"/>
      <c r="UMF10" s="222"/>
      <c r="UMG10" s="222"/>
      <c r="UMH10" s="222"/>
      <c r="UMI10" s="222"/>
      <c r="UMJ10" s="222"/>
      <c r="UMK10" s="222"/>
      <c r="UML10" s="222"/>
      <c r="UMM10" s="222"/>
      <c r="UMN10" s="222"/>
      <c r="UMO10" s="222"/>
      <c r="UMP10" s="222"/>
      <c r="UMQ10" s="222"/>
      <c r="UMR10" s="222"/>
      <c r="UMS10" s="222"/>
      <c r="UMT10" s="222"/>
      <c r="UMU10" s="222"/>
      <c r="UMV10" s="222"/>
      <c r="UMW10" s="222"/>
      <c r="UMX10" s="222"/>
      <c r="UMY10" s="222"/>
      <c r="UMZ10" s="222"/>
      <c r="UNA10" s="222"/>
      <c r="UNB10" s="222"/>
      <c r="UNC10" s="222"/>
      <c r="UND10" s="222"/>
      <c r="UNE10" s="222"/>
      <c r="UNF10" s="222"/>
      <c r="UNG10" s="222"/>
      <c r="UNH10" s="222"/>
      <c r="UNI10" s="222"/>
      <c r="UNJ10" s="222"/>
      <c r="UNK10" s="222"/>
      <c r="UNL10" s="222"/>
      <c r="UNM10" s="222"/>
      <c r="UNN10" s="222"/>
      <c r="UNO10" s="222"/>
      <c r="UNP10" s="222"/>
      <c r="UNQ10" s="222"/>
      <c r="UNR10" s="222"/>
      <c r="UNS10" s="222"/>
      <c r="UNT10" s="222"/>
      <c r="UNU10" s="222"/>
      <c r="UNV10" s="222"/>
      <c r="UNW10" s="222"/>
      <c r="UNX10" s="222"/>
      <c r="UNY10" s="222"/>
      <c r="UNZ10" s="222"/>
      <c r="UOA10" s="222"/>
      <c r="UOB10" s="222"/>
      <c r="UOC10" s="222"/>
      <c r="UOD10" s="222"/>
      <c r="UOE10" s="222"/>
      <c r="UOF10" s="222"/>
      <c r="UOG10" s="222"/>
      <c r="UOH10" s="222"/>
      <c r="UOI10" s="222"/>
      <c r="UOJ10" s="222"/>
      <c r="UOK10" s="222"/>
      <c r="UOL10" s="222"/>
      <c r="UOM10" s="222"/>
      <c r="UON10" s="222"/>
      <c r="UOO10" s="222"/>
      <c r="UOP10" s="222"/>
      <c r="UOQ10" s="222"/>
      <c r="UOR10" s="222"/>
      <c r="UOS10" s="222"/>
      <c r="UOT10" s="222"/>
      <c r="UOU10" s="222"/>
      <c r="UOV10" s="222"/>
      <c r="UOW10" s="222"/>
      <c r="UOX10" s="222"/>
      <c r="UOY10" s="222"/>
      <c r="UOZ10" s="222"/>
      <c r="UPA10" s="222"/>
      <c r="UPB10" s="222"/>
      <c r="UPC10" s="222"/>
      <c r="UPD10" s="222"/>
      <c r="UPE10" s="222"/>
      <c r="UPF10" s="222"/>
      <c r="UPG10" s="222"/>
      <c r="UPH10" s="222"/>
      <c r="UPI10" s="222"/>
      <c r="UPJ10" s="222"/>
      <c r="UPK10" s="222"/>
      <c r="UPL10" s="222"/>
      <c r="UPM10" s="222"/>
      <c r="UPN10" s="222"/>
      <c r="UPO10" s="222"/>
      <c r="UPP10" s="222"/>
      <c r="UPQ10" s="222"/>
      <c r="UPR10" s="222"/>
      <c r="UPS10" s="222"/>
      <c r="UPT10" s="222"/>
      <c r="UPU10" s="222"/>
      <c r="UPV10" s="222"/>
      <c r="UPW10" s="222"/>
      <c r="UPX10" s="222"/>
      <c r="UPY10" s="222"/>
      <c r="UPZ10" s="222"/>
      <c r="UQA10" s="222"/>
      <c r="UQB10" s="222"/>
      <c r="UQC10" s="222"/>
      <c r="UQD10" s="222"/>
      <c r="UQE10" s="222"/>
      <c r="UQF10" s="222"/>
      <c r="UQG10" s="222"/>
      <c r="UQH10" s="222"/>
      <c r="UQI10" s="222"/>
      <c r="UQJ10" s="222"/>
      <c r="UQK10" s="222"/>
      <c r="UQL10" s="222"/>
      <c r="UQM10" s="222"/>
      <c r="UQN10" s="222"/>
      <c r="UQO10" s="222"/>
      <c r="UQP10" s="222"/>
      <c r="UQQ10" s="222"/>
      <c r="UQR10" s="222"/>
      <c r="UQS10" s="222"/>
      <c r="UQT10" s="222"/>
      <c r="UQU10" s="222"/>
      <c r="UQV10" s="222"/>
      <c r="UQW10" s="222"/>
      <c r="UQX10" s="222"/>
      <c r="UQY10" s="222"/>
      <c r="UQZ10" s="222"/>
      <c r="URA10" s="222"/>
      <c r="URB10" s="222"/>
      <c r="URC10" s="222"/>
      <c r="URD10" s="222"/>
      <c r="URE10" s="222"/>
      <c r="URF10" s="222"/>
      <c r="URG10" s="222"/>
      <c r="URH10" s="222"/>
      <c r="URI10" s="222"/>
      <c r="URJ10" s="222"/>
      <c r="URK10" s="222"/>
      <c r="URL10" s="222"/>
      <c r="URM10" s="222"/>
      <c r="URN10" s="222"/>
      <c r="URO10" s="222"/>
      <c r="URP10" s="222"/>
      <c r="URQ10" s="222"/>
      <c r="URR10" s="222"/>
      <c r="URS10" s="222"/>
      <c r="URT10" s="222"/>
      <c r="URU10" s="222"/>
      <c r="URV10" s="222"/>
      <c r="URW10" s="222"/>
      <c r="URX10" s="222"/>
      <c r="URY10" s="222"/>
      <c r="URZ10" s="222"/>
      <c r="USA10" s="222"/>
      <c r="USB10" s="222"/>
      <c r="USC10" s="222"/>
      <c r="USD10" s="222"/>
      <c r="USE10" s="222"/>
      <c r="USF10" s="222"/>
      <c r="USG10" s="222"/>
      <c r="USH10" s="222"/>
      <c r="USI10" s="222"/>
      <c r="USJ10" s="222"/>
      <c r="USK10" s="222"/>
      <c r="USL10" s="222"/>
      <c r="USM10" s="222"/>
      <c r="USN10" s="222"/>
      <c r="USO10" s="222"/>
      <c r="USP10" s="222"/>
      <c r="USQ10" s="222"/>
      <c r="USR10" s="222"/>
      <c r="USS10" s="222"/>
      <c r="UST10" s="222"/>
      <c r="USU10" s="222"/>
      <c r="USV10" s="222"/>
      <c r="USW10" s="222"/>
      <c r="USX10" s="222"/>
      <c r="USY10" s="222"/>
      <c r="USZ10" s="222"/>
      <c r="UTA10" s="222"/>
      <c r="UTB10" s="222"/>
      <c r="UTC10" s="222"/>
      <c r="UTD10" s="222"/>
      <c r="UTE10" s="222"/>
      <c r="UTF10" s="222"/>
      <c r="UTG10" s="222"/>
      <c r="UTH10" s="222"/>
      <c r="UTI10" s="222"/>
      <c r="UTJ10" s="222"/>
      <c r="UTK10" s="222"/>
      <c r="UTL10" s="222"/>
      <c r="UTM10" s="222"/>
      <c r="UTN10" s="222"/>
      <c r="UTO10" s="222"/>
      <c r="UTP10" s="222"/>
      <c r="UTQ10" s="222"/>
      <c r="UTR10" s="222"/>
      <c r="UTS10" s="222"/>
      <c r="UTT10" s="222"/>
      <c r="UTU10" s="222"/>
      <c r="UTV10" s="222"/>
      <c r="UTW10" s="222"/>
      <c r="UTX10" s="222"/>
      <c r="UTY10" s="222"/>
      <c r="UTZ10" s="222"/>
      <c r="UUA10" s="222"/>
      <c r="UUB10" s="222"/>
      <c r="UUC10" s="222"/>
      <c r="UUD10" s="222"/>
      <c r="UUE10" s="222"/>
      <c r="UUF10" s="222"/>
      <c r="UUG10" s="222"/>
      <c r="UUH10" s="222"/>
      <c r="UUI10" s="222"/>
      <c r="UUJ10" s="222"/>
      <c r="UUK10" s="222"/>
      <c r="UUL10" s="222"/>
      <c r="UUM10" s="222"/>
      <c r="UUN10" s="222"/>
      <c r="UUO10" s="222"/>
      <c r="UUP10" s="222"/>
      <c r="UUQ10" s="222"/>
      <c r="UUR10" s="222"/>
      <c r="UUS10" s="222"/>
      <c r="UUT10" s="222"/>
      <c r="UUU10" s="222"/>
      <c r="UUV10" s="222"/>
      <c r="UUW10" s="222"/>
      <c r="UUX10" s="222"/>
      <c r="UUY10" s="222"/>
      <c r="UUZ10" s="222"/>
      <c r="UVA10" s="222"/>
      <c r="UVB10" s="222"/>
      <c r="UVC10" s="222"/>
      <c r="UVD10" s="222"/>
      <c r="UVE10" s="222"/>
      <c r="UVF10" s="222"/>
      <c r="UVG10" s="222"/>
      <c r="UVH10" s="222"/>
      <c r="UVI10" s="222"/>
      <c r="UVJ10" s="222"/>
      <c r="UVK10" s="222"/>
      <c r="UVL10" s="222"/>
      <c r="UVM10" s="222"/>
      <c r="UVN10" s="222"/>
      <c r="UVO10" s="222"/>
      <c r="UVP10" s="222"/>
      <c r="UVQ10" s="222"/>
      <c r="UVR10" s="222"/>
      <c r="UVS10" s="222"/>
      <c r="UVT10" s="222"/>
      <c r="UVU10" s="222"/>
      <c r="UVV10" s="222"/>
      <c r="UVW10" s="222"/>
      <c r="UVX10" s="222"/>
      <c r="UVY10" s="222"/>
      <c r="UVZ10" s="222"/>
      <c r="UWA10" s="222"/>
      <c r="UWB10" s="222"/>
      <c r="UWC10" s="222"/>
      <c r="UWD10" s="222"/>
      <c r="UWE10" s="222"/>
      <c r="UWF10" s="222"/>
      <c r="UWG10" s="222"/>
      <c r="UWH10" s="222"/>
      <c r="UWI10" s="222"/>
      <c r="UWJ10" s="222"/>
      <c r="UWK10" s="222"/>
      <c r="UWL10" s="222"/>
      <c r="UWM10" s="222"/>
      <c r="UWN10" s="222"/>
      <c r="UWO10" s="222"/>
      <c r="UWP10" s="222"/>
      <c r="UWQ10" s="222"/>
      <c r="UWR10" s="222"/>
      <c r="UWS10" s="222"/>
      <c r="UWT10" s="222"/>
      <c r="UWU10" s="222"/>
      <c r="UWV10" s="222"/>
      <c r="UWW10" s="222"/>
      <c r="UWX10" s="222"/>
      <c r="UWY10" s="222"/>
      <c r="UWZ10" s="222"/>
      <c r="UXA10" s="222"/>
      <c r="UXB10" s="222"/>
      <c r="UXC10" s="222"/>
      <c r="UXD10" s="222"/>
      <c r="UXE10" s="222"/>
      <c r="UXF10" s="222"/>
      <c r="UXG10" s="222"/>
      <c r="UXH10" s="222"/>
      <c r="UXI10" s="222"/>
      <c r="UXJ10" s="222"/>
      <c r="UXK10" s="222"/>
      <c r="UXL10" s="222"/>
      <c r="UXM10" s="222"/>
      <c r="UXN10" s="222"/>
      <c r="UXO10" s="222"/>
      <c r="UXP10" s="222"/>
      <c r="UXQ10" s="222"/>
      <c r="UXR10" s="222"/>
      <c r="UXS10" s="222"/>
      <c r="UXT10" s="222"/>
      <c r="UXU10" s="222"/>
      <c r="UXV10" s="222"/>
      <c r="UXW10" s="222"/>
      <c r="UXX10" s="222"/>
      <c r="UXY10" s="222"/>
      <c r="UXZ10" s="222"/>
      <c r="UYA10" s="222"/>
      <c r="UYB10" s="222"/>
      <c r="UYC10" s="222"/>
      <c r="UYD10" s="222"/>
      <c r="UYE10" s="222"/>
      <c r="UYF10" s="222"/>
      <c r="UYG10" s="222"/>
      <c r="UYH10" s="222"/>
      <c r="UYI10" s="222"/>
      <c r="UYJ10" s="222"/>
      <c r="UYK10" s="222"/>
      <c r="UYL10" s="222"/>
      <c r="UYM10" s="222"/>
      <c r="UYN10" s="222"/>
      <c r="UYO10" s="222"/>
      <c r="UYP10" s="222"/>
      <c r="UYQ10" s="222"/>
      <c r="UYR10" s="222"/>
      <c r="UYS10" s="222"/>
      <c r="UYT10" s="222"/>
      <c r="UYU10" s="222"/>
      <c r="UYV10" s="222"/>
      <c r="UYW10" s="222"/>
      <c r="UYX10" s="222"/>
      <c r="UYY10" s="222"/>
      <c r="UYZ10" s="222"/>
      <c r="UZA10" s="222"/>
      <c r="UZB10" s="222"/>
      <c r="UZC10" s="222"/>
      <c r="UZD10" s="222"/>
      <c r="UZE10" s="222"/>
      <c r="UZF10" s="222"/>
      <c r="UZG10" s="222"/>
      <c r="UZH10" s="222"/>
      <c r="UZI10" s="222"/>
      <c r="UZJ10" s="222"/>
      <c r="UZK10" s="222"/>
      <c r="UZL10" s="222"/>
      <c r="UZM10" s="222"/>
      <c r="UZN10" s="222"/>
      <c r="UZO10" s="222"/>
      <c r="UZP10" s="222"/>
      <c r="UZQ10" s="222"/>
      <c r="UZR10" s="222"/>
      <c r="UZS10" s="222"/>
      <c r="UZT10" s="222"/>
      <c r="UZU10" s="222"/>
      <c r="UZV10" s="222"/>
      <c r="UZW10" s="222"/>
      <c r="UZX10" s="222"/>
      <c r="UZY10" s="222"/>
      <c r="UZZ10" s="222"/>
      <c r="VAA10" s="222"/>
      <c r="VAB10" s="222"/>
      <c r="VAC10" s="222"/>
      <c r="VAD10" s="222"/>
      <c r="VAE10" s="222"/>
      <c r="VAF10" s="222"/>
      <c r="VAG10" s="222"/>
      <c r="VAH10" s="222"/>
      <c r="VAI10" s="222"/>
      <c r="VAJ10" s="222"/>
      <c r="VAK10" s="222"/>
      <c r="VAL10" s="222"/>
      <c r="VAM10" s="222"/>
      <c r="VAN10" s="222"/>
      <c r="VAO10" s="222"/>
      <c r="VAP10" s="222"/>
      <c r="VAQ10" s="222"/>
      <c r="VAR10" s="222"/>
      <c r="VAS10" s="222"/>
      <c r="VAT10" s="222"/>
      <c r="VAU10" s="222"/>
      <c r="VAV10" s="222"/>
      <c r="VAW10" s="222"/>
      <c r="VAX10" s="222"/>
      <c r="VAY10" s="222"/>
      <c r="VAZ10" s="222"/>
      <c r="VBA10" s="222"/>
      <c r="VBB10" s="222"/>
      <c r="VBC10" s="222"/>
      <c r="VBD10" s="222"/>
      <c r="VBE10" s="222"/>
      <c r="VBF10" s="222"/>
      <c r="VBG10" s="222"/>
      <c r="VBH10" s="222"/>
      <c r="VBI10" s="222"/>
      <c r="VBJ10" s="222"/>
      <c r="VBK10" s="222"/>
      <c r="VBL10" s="222"/>
      <c r="VBM10" s="222"/>
      <c r="VBN10" s="222"/>
      <c r="VBO10" s="222"/>
      <c r="VBP10" s="222"/>
      <c r="VBQ10" s="222"/>
      <c r="VBR10" s="222"/>
      <c r="VBS10" s="222"/>
      <c r="VBT10" s="222"/>
      <c r="VBU10" s="222"/>
      <c r="VBV10" s="222"/>
      <c r="VBW10" s="222"/>
      <c r="VBX10" s="222"/>
      <c r="VBY10" s="222"/>
      <c r="VBZ10" s="222"/>
      <c r="VCA10" s="222"/>
      <c r="VCB10" s="222"/>
      <c r="VCC10" s="222"/>
      <c r="VCD10" s="222"/>
      <c r="VCE10" s="222"/>
      <c r="VCF10" s="222"/>
      <c r="VCG10" s="222"/>
      <c r="VCH10" s="222"/>
      <c r="VCI10" s="222"/>
      <c r="VCJ10" s="222"/>
      <c r="VCK10" s="222"/>
      <c r="VCL10" s="222"/>
      <c r="VCM10" s="222"/>
      <c r="VCN10" s="222"/>
      <c r="VCO10" s="222"/>
      <c r="VCP10" s="222"/>
      <c r="VCQ10" s="222"/>
      <c r="VCR10" s="222"/>
      <c r="VCS10" s="222"/>
      <c r="VCT10" s="222"/>
      <c r="VCU10" s="222"/>
      <c r="VCV10" s="222"/>
      <c r="VCW10" s="222"/>
      <c r="VCX10" s="222"/>
      <c r="VCY10" s="222"/>
      <c r="VCZ10" s="222"/>
      <c r="VDA10" s="222"/>
      <c r="VDB10" s="222"/>
      <c r="VDC10" s="222"/>
      <c r="VDD10" s="222"/>
      <c r="VDE10" s="222"/>
      <c r="VDF10" s="222"/>
      <c r="VDG10" s="222"/>
      <c r="VDH10" s="222"/>
      <c r="VDI10" s="222"/>
      <c r="VDJ10" s="222"/>
      <c r="VDK10" s="222"/>
      <c r="VDL10" s="222"/>
      <c r="VDM10" s="222"/>
      <c r="VDN10" s="222"/>
      <c r="VDO10" s="222"/>
      <c r="VDP10" s="222"/>
      <c r="VDQ10" s="222"/>
      <c r="VDR10" s="222"/>
      <c r="VDS10" s="222"/>
      <c r="VDT10" s="222"/>
      <c r="VDU10" s="222"/>
      <c r="VDV10" s="222"/>
      <c r="VDW10" s="222"/>
      <c r="VDX10" s="222"/>
      <c r="VDY10" s="222"/>
      <c r="VDZ10" s="222"/>
      <c r="VEA10" s="222"/>
      <c r="VEB10" s="222"/>
      <c r="VEC10" s="222"/>
      <c r="VED10" s="222"/>
      <c r="VEE10" s="222"/>
      <c r="VEF10" s="222"/>
      <c r="VEG10" s="222"/>
      <c r="VEH10" s="222"/>
      <c r="VEI10" s="222"/>
      <c r="VEJ10" s="222"/>
      <c r="VEK10" s="222"/>
      <c r="VEL10" s="222"/>
      <c r="VEM10" s="222"/>
      <c r="VEN10" s="222"/>
      <c r="VEO10" s="222"/>
      <c r="VEP10" s="222"/>
      <c r="VEQ10" s="222"/>
      <c r="VER10" s="222"/>
      <c r="VES10" s="222"/>
      <c r="VET10" s="222"/>
      <c r="VEU10" s="222"/>
      <c r="VEV10" s="222"/>
      <c r="VEW10" s="222"/>
      <c r="VEX10" s="222"/>
      <c r="VEY10" s="222"/>
      <c r="VEZ10" s="222"/>
      <c r="VFA10" s="222"/>
      <c r="VFB10" s="222"/>
      <c r="VFC10" s="222"/>
      <c r="VFD10" s="222"/>
      <c r="VFE10" s="222"/>
      <c r="VFF10" s="222"/>
      <c r="VFG10" s="222"/>
      <c r="VFH10" s="222"/>
      <c r="VFI10" s="222"/>
      <c r="VFJ10" s="222"/>
      <c r="VFK10" s="222"/>
      <c r="VFL10" s="222"/>
      <c r="VFM10" s="222"/>
      <c r="VFN10" s="222"/>
      <c r="VFO10" s="222"/>
      <c r="VFP10" s="222"/>
      <c r="VFQ10" s="222"/>
      <c r="VFR10" s="222"/>
      <c r="VFS10" s="222"/>
      <c r="VFT10" s="222"/>
      <c r="VFU10" s="222"/>
      <c r="VFV10" s="222"/>
      <c r="VFW10" s="222"/>
      <c r="VFX10" s="222"/>
      <c r="VFY10" s="222"/>
      <c r="VFZ10" s="222"/>
      <c r="VGA10" s="222"/>
      <c r="VGB10" s="222"/>
      <c r="VGC10" s="222"/>
      <c r="VGD10" s="222"/>
      <c r="VGE10" s="222"/>
      <c r="VGF10" s="222"/>
      <c r="VGG10" s="222"/>
      <c r="VGH10" s="222"/>
      <c r="VGI10" s="222"/>
      <c r="VGJ10" s="222"/>
      <c r="VGK10" s="222"/>
      <c r="VGL10" s="222"/>
      <c r="VGM10" s="222"/>
      <c r="VGN10" s="222"/>
      <c r="VGO10" s="222"/>
      <c r="VGP10" s="222"/>
      <c r="VGQ10" s="222"/>
      <c r="VGR10" s="222"/>
      <c r="VGS10" s="222"/>
      <c r="VGT10" s="222"/>
      <c r="VGU10" s="222"/>
      <c r="VGV10" s="222"/>
      <c r="VGW10" s="222"/>
      <c r="VGX10" s="222"/>
      <c r="VGY10" s="222"/>
      <c r="VGZ10" s="222"/>
      <c r="VHA10" s="222"/>
      <c r="VHB10" s="222"/>
      <c r="VHC10" s="222"/>
      <c r="VHD10" s="222"/>
      <c r="VHE10" s="222"/>
      <c r="VHF10" s="222"/>
      <c r="VHG10" s="222"/>
      <c r="VHH10" s="222"/>
      <c r="VHI10" s="222"/>
      <c r="VHJ10" s="222"/>
      <c r="VHK10" s="222"/>
      <c r="VHL10" s="222"/>
      <c r="VHM10" s="222"/>
      <c r="VHN10" s="222"/>
      <c r="VHO10" s="222"/>
      <c r="VHP10" s="222"/>
      <c r="VHQ10" s="222"/>
      <c r="VHR10" s="222"/>
      <c r="VHS10" s="222"/>
      <c r="VHT10" s="222"/>
      <c r="VHU10" s="222"/>
      <c r="VHV10" s="222"/>
      <c r="VHW10" s="222"/>
      <c r="VHX10" s="222"/>
      <c r="VHY10" s="222"/>
      <c r="VHZ10" s="222"/>
      <c r="VIA10" s="222"/>
      <c r="VIB10" s="222"/>
      <c r="VIC10" s="222"/>
      <c r="VID10" s="222"/>
      <c r="VIE10" s="222"/>
      <c r="VIF10" s="222"/>
      <c r="VIG10" s="222"/>
      <c r="VIH10" s="222"/>
      <c r="VII10" s="222"/>
      <c r="VIJ10" s="222"/>
      <c r="VIK10" s="222"/>
      <c r="VIL10" s="222"/>
      <c r="VIM10" s="222"/>
      <c r="VIN10" s="222"/>
      <c r="VIO10" s="222"/>
      <c r="VIP10" s="222"/>
      <c r="VIQ10" s="222"/>
      <c r="VIR10" s="222"/>
      <c r="VIS10" s="222"/>
      <c r="VIT10" s="222"/>
      <c r="VIU10" s="222"/>
      <c r="VIV10" s="222"/>
      <c r="VIW10" s="222"/>
      <c r="VIX10" s="222"/>
      <c r="VIY10" s="222"/>
      <c r="VIZ10" s="222"/>
      <c r="VJA10" s="222"/>
      <c r="VJB10" s="222"/>
      <c r="VJC10" s="222"/>
      <c r="VJD10" s="222"/>
      <c r="VJE10" s="222"/>
      <c r="VJF10" s="222"/>
      <c r="VJG10" s="222"/>
      <c r="VJH10" s="222"/>
      <c r="VJI10" s="222"/>
      <c r="VJJ10" s="222"/>
      <c r="VJK10" s="222"/>
      <c r="VJL10" s="222"/>
      <c r="VJM10" s="222"/>
      <c r="VJN10" s="222"/>
      <c r="VJO10" s="222"/>
      <c r="VJP10" s="222"/>
      <c r="VJQ10" s="222"/>
      <c r="VJR10" s="222"/>
      <c r="VJS10" s="222"/>
      <c r="VJT10" s="222"/>
      <c r="VJU10" s="222"/>
      <c r="VJV10" s="222"/>
      <c r="VJW10" s="222"/>
      <c r="VJX10" s="222"/>
      <c r="VJY10" s="222"/>
      <c r="VJZ10" s="222"/>
      <c r="VKA10" s="222"/>
      <c r="VKB10" s="222"/>
      <c r="VKC10" s="222"/>
      <c r="VKD10" s="222"/>
      <c r="VKE10" s="222"/>
      <c r="VKF10" s="222"/>
      <c r="VKG10" s="222"/>
      <c r="VKH10" s="222"/>
      <c r="VKI10" s="222"/>
      <c r="VKJ10" s="222"/>
      <c r="VKK10" s="222"/>
      <c r="VKL10" s="222"/>
      <c r="VKM10" s="222"/>
      <c r="VKN10" s="222"/>
      <c r="VKO10" s="222"/>
      <c r="VKP10" s="222"/>
      <c r="VKQ10" s="222"/>
      <c r="VKR10" s="222"/>
      <c r="VKS10" s="222"/>
      <c r="VKT10" s="222"/>
      <c r="VKU10" s="222"/>
      <c r="VKV10" s="222"/>
      <c r="VKW10" s="222"/>
      <c r="VKX10" s="222"/>
      <c r="VKY10" s="222"/>
      <c r="VKZ10" s="222"/>
      <c r="VLA10" s="222"/>
      <c r="VLB10" s="222"/>
      <c r="VLC10" s="222"/>
      <c r="VLD10" s="222"/>
      <c r="VLE10" s="222"/>
      <c r="VLF10" s="222"/>
      <c r="VLG10" s="222"/>
      <c r="VLH10" s="222"/>
      <c r="VLI10" s="222"/>
      <c r="VLJ10" s="222"/>
      <c r="VLK10" s="222"/>
      <c r="VLL10" s="222"/>
      <c r="VLM10" s="222"/>
      <c r="VLN10" s="222"/>
      <c r="VLO10" s="222"/>
      <c r="VLP10" s="222"/>
      <c r="VLQ10" s="222"/>
      <c r="VLR10" s="222"/>
      <c r="VLS10" s="222"/>
      <c r="VLT10" s="222"/>
      <c r="VLU10" s="222"/>
      <c r="VLV10" s="222"/>
      <c r="VLW10" s="222"/>
      <c r="VLX10" s="222"/>
      <c r="VLY10" s="222"/>
      <c r="VLZ10" s="222"/>
      <c r="VMA10" s="222"/>
      <c r="VMB10" s="222"/>
      <c r="VMC10" s="222"/>
      <c r="VMD10" s="222"/>
      <c r="VME10" s="222"/>
      <c r="VMF10" s="222"/>
      <c r="VMG10" s="222"/>
      <c r="VMH10" s="222"/>
      <c r="VMI10" s="222"/>
      <c r="VMJ10" s="222"/>
      <c r="VMK10" s="222"/>
      <c r="VML10" s="222"/>
      <c r="VMM10" s="222"/>
      <c r="VMN10" s="222"/>
      <c r="VMO10" s="222"/>
      <c r="VMP10" s="222"/>
      <c r="VMQ10" s="222"/>
      <c r="VMR10" s="222"/>
      <c r="VMS10" s="222"/>
      <c r="VMT10" s="222"/>
      <c r="VMU10" s="222"/>
      <c r="VMV10" s="222"/>
      <c r="VMW10" s="222"/>
      <c r="VMX10" s="222"/>
      <c r="VMY10" s="222"/>
      <c r="VMZ10" s="222"/>
      <c r="VNA10" s="222"/>
      <c r="VNB10" s="222"/>
      <c r="VNC10" s="222"/>
      <c r="VND10" s="222"/>
      <c r="VNE10" s="222"/>
      <c r="VNF10" s="222"/>
      <c r="VNG10" s="222"/>
      <c r="VNH10" s="222"/>
      <c r="VNI10" s="222"/>
      <c r="VNJ10" s="222"/>
      <c r="VNK10" s="222"/>
      <c r="VNL10" s="222"/>
      <c r="VNM10" s="222"/>
      <c r="VNN10" s="222"/>
      <c r="VNO10" s="222"/>
      <c r="VNP10" s="222"/>
      <c r="VNQ10" s="222"/>
      <c r="VNR10" s="222"/>
      <c r="VNS10" s="222"/>
      <c r="VNT10" s="222"/>
      <c r="VNU10" s="222"/>
      <c r="VNV10" s="222"/>
      <c r="VNW10" s="222"/>
      <c r="VNX10" s="222"/>
      <c r="VNY10" s="222"/>
      <c r="VNZ10" s="222"/>
      <c r="VOA10" s="222"/>
      <c r="VOB10" s="222"/>
      <c r="VOC10" s="222"/>
      <c r="VOD10" s="222"/>
      <c r="VOE10" s="222"/>
      <c r="VOF10" s="222"/>
      <c r="VOG10" s="222"/>
      <c r="VOH10" s="222"/>
      <c r="VOI10" s="222"/>
      <c r="VOJ10" s="222"/>
      <c r="VOK10" s="222"/>
      <c r="VOL10" s="222"/>
      <c r="VOM10" s="222"/>
      <c r="VON10" s="222"/>
      <c r="VOO10" s="222"/>
      <c r="VOP10" s="222"/>
      <c r="VOQ10" s="222"/>
      <c r="VOR10" s="222"/>
      <c r="VOS10" s="222"/>
      <c r="VOT10" s="222"/>
      <c r="VOU10" s="222"/>
      <c r="VOV10" s="222"/>
      <c r="VOW10" s="222"/>
      <c r="VOX10" s="222"/>
      <c r="VOY10" s="222"/>
      <c r="VOZ10" s="222"/>
      <c r="VPA10" s="222"/>
      <c r="VPB10" s="222"/>
      <c r="VPC10" s="222"/>
      <c r="VPD10" s="222"/>
      <c r="VPE10" s="222"/>
      <c r="VPF10" s="222"/>
      <c r="VPG10" s="222"/>
      <c r="VPH10" s="222"/>
      <c r="VPI10" s="222"/>
      <c r="VPJ10" s="222"/>
      <c r="VPK10" s="222"/>
      <c r="VPL10" s="222"/>
      <c r="VPM10" s="222"/>
      <c r="VPN10" s="222"/>
      <c r="VPO10" s="222"/>
      <c r="VPP10" s="222"/>
      <c r="VPQ10" s="222"/>
      <c r="VPR10" s="222"/>
      <c r="VPS10" s="222"/>
      <c r="VPT10" s="222"/>
      <c r="VPU10" s="222"/>
      <c r="VPV10" s="222"/>
      <c r="VPW10" s="222"/>
      <c r="VPX10" s="222"/>
      <c r="VPY10" s="222"/>
      <c r="VPZ10" s="222"/>
      <c r="VQA10" s="222"/>
      <c r="VQB10" s="222"/>
      <c r="VQC10" s="222"/>
      <c r="VQD10" s="222"/>
      <c r="VQE10" s="222"/>
      <c r="VQF10" s="222"/>
      <c r="VQG10" s="222"/>
      <c r="VQH10" s="222"/>
      <c r="VQI10" s="222"/>
      <c r="VQJ10" s="222"/>
      <c r="VQK10" s="222"/>
      <c r="VQL10" s="222"/>
      <c r="VQM10" s="222"/>
      <c r="VQN10" s="222"/>
      <c r="VQO10" s="222"/>
      <c r="VQP10" s="222"/>
      <c r="VQQ10" s="222"/>
      <c r="VQR10" s="222"/>
      <c r="VQS10" s="222"/>
      <c r="VQT10" s="222"/>
      <c r="VQU10" s="222"/>
      <c r="VQV10" s="222"/>
      <c r="VQW10" s="222"/>
      <c r="VQX10" s="222"/>
      <c r="VQY10" s="222"/>
      <c r="VQZ10" s="222"/>
      <c r="VRA10" s="222"/>
      <c r="VRB10" s="222"/>
      <c r="VRC10" s="222"/>
      <c r="VRD10" s="222"/>
      <c r="VRE10" s="222"/>
      <c r="VRF10" s="222"/>
      <c r="VRG10" s="222"/>
      <c r="VRH10" s="222"/>
      <c r="VRI10" s="222"/>
      <c r="VRJ10" s="222"/>
      <c r="VRK10" s="222"/>
      <c r="VRL10" s="222"/>
      <c r="VRM10" s="222"/>
      <c r="VRN10" s="222"/>
      <c r="VRO10" s="222"/>
      <c r="VRP10" s="222"/>
      <c r="VRQ10" s="222"/>
      <c r="VRR10" s="222"/>
      <c r="VRS10" s="222"/>
      <c r="VRT10" s="222"/>
      <c r="VRU10" s="222"/>
      <c r="VRV10" s="222"/>
      <c r="VRW10" s="222"/>
      <c r="VRX10" s="222"/>
      <c r="VRY10" s="222"/>
      <c r="VRZ10" s="222"/>
      <c r="VSA10" s="222"/>
      <c r="VSB10" s="222"/>
      <c r="VSC10" s="222"/>
      <c r="VSD10" s="222"/>
      <c r="VSE10" s="222"/>
      <c r="VSF10" s="222"/>
      <c r="VSG10" s="222"/>
      <c r="VSH10" s="222"/>
      <c r="VSI10" s="222"/>
      <c r="VSJ10" s="222"/>
      <c r="VSK10" s="222"/>
      <c r="VSL10" s="222"/>
      <c r="VSM10" s="222"/>
      <c r="VSN10" s="222"/>
      <c r="VSO10" s="222"/>
      <c r="VSP10" s="222"/>
      <c r="VSQ10" s="222"/>
      <c r="VSR10" s="222"/>
      <c r="VSS10" s="222"/>
      <c r="VST10" s="222"/>
      <c r="VSU10" s="222"/>
      <c r="VSV10" s="222"/>
      <c r="VSW10" s="222"/>
      <c r="VSX10" s="222"/>
      <c r="VSY10" s="222"/>
      <c r="VSZ10" s="222"/>
      <c r="VTA10" s="222"/>
      <c r="VTB10" s="222"/>
      <c r="VTC10" s="222"/>
      <c r="VTD10" s="222"/>
      <c r="VTE10" s="222"/>
      <c r="VTF10" s="222"/>
      <c r="VTG10" s="222"/>
      <c r="VTH10" s="222"/>
      <c r="VTI10" s="222"/>
      <c r="VTJ10" s="222"/>
      <c r="VTK10" s="222"/>
      <c r="VTL10" s="222"/>
      <c r="VTM10" s="222"/>
      <c r="VTN10" s="222"/>
      <c r="VTO10" s="222"/>
      <c r="VTP10" s="222"/>
      <c r="VTQ10" s="222"/>
      <c r="VTR10" s="222"/>
      <c r="VTS10" s="222"/>
      <c r="VTT10" s="222"/>
      <c r="VTU10" s="222"/>
      <c r="VTV10" s="222"/>
      <c r="VTW10" s="222"/>
      <c r="VTX10" s="222"/>
      <c r="VTY10" s="222"/>
      <c r="VTZ10" s="222"/>
      <c r="VUA10" s="222"/>
      <c r="VUB10" s="222"/>
      <c r="VUC10" s="222"/>
      <c r="VUD10" s="222"/>
      <c r="VUE10" s="222"/>
      <c r="VUF10" s="222"/>
      <c r="VUG10" s="222"/>
      <c r="VUH10" s="222"/>
      <c r="VUI10" s="222"/>
      <c r="VUJ10" s="222"/>
      <c r="VUK10" s="222"/>
      <c r="VUL10" s="222"/>
      <c r="VUM10" s="222"/>
      <c r="VUN10" s="222"/>
      <c r="VUO10" s="222"/>
      <c r="VUP10" s="222"/>
      <c r="VUQ10" s="222"/>
      <c r="VUR10" s="222"/>
      <c r="VUS10" s="222"/>
      <c r="VUT10" s="222"/>
      <c r="VUU10" s="222"/>
      <c r="VUV10" s="222"/>
      <c r="VUW10" s="222"/>
      <c r="VUX10" s="222"/>
      <c r="VUY10" s="222"/>
      <c r="VUZ10" s="222"/>
      <c r="VVA10" s="222"/>
      <c r="VVB10" s="222"/>
      <c r="VVC10" s="222"/>
      <c r="VVD10" s="222"/>
      <c r="VVE10" s="222"/>
      <c r="VVF10" s="222"/>
      <c r="VVG10" s="222"/>
      <c r="VVH10" s="222"/>
      <c r="VVI10" s="222"/>
      <c r="VVJ10" s="222"/>
      <c r="VVK10" s="222"/>
      <c r="VVL10" s="222"/>
      <c r="VVM10" s="222"/>
      <c r="VVN10" s="222"/>
      <c r="VVO10" s="222"/>
      <c r="VVP10" s="222"/>
      <c r="VVQ10" s="222"/>
      <c r="VVR10" s="222"/>
      <c r="VVS10" s="222"/>
      <c r="VVT10" s="222"/>
      <c r="VVU10" s="222"/>
      <c r="VVV10" s="222"/>
      <c r="VVW10" s="222"/>
      <c r="VVX10" s="222"/>
      <c r="VVY10" s="222"/>
      <c r="VVZ10" s="222"/>
      <c r="VWA10" s="222"/>
      <c r="VWB10" s="222"/>
      <c r="VWC10" s="222"/>
      <c r="VWD10" s="222"/>
      <c r="VWE10" s="222"/>
      <c r="VWF10" s="222"/>
      <c r="VWG10" s="222"/>
      <c r="VWH10" s="222"/>
      <c r="VWI10" s="222"/>
      <c r="VWJ10" s="222"/>
      <c r="VWK10" s="222"/>
      <c r="VWL10" s="222"/>
      <c r="VWM10" s="222"/>
      <c r="VWN10" s="222"/>
      <c r="VWO10" s="222"/>
      <c r="VWP10" s="222"/>
      <c r="VWQ10" s="222"/>
      <c r="VWR10" s="222"/>
      <c r="VWS10" s="222"/>
      <c r="VWT10" s="222"/>
      <c r="VWU10" s="222"/>
      <c r="VWV10" s="222"/>
      <c r="VWW10" s="222"/>
      <c r="VWX10" s="222"/>
      <c r="VWY10" s="222"/>
      <c r="VWZ10" s="222"/>
      <c r="VXA10" s="222"/>
      <c r="VXB10" s="222"/>
      <c r="VXC10" s="222"/>
      <c r="VXD10" s="222"/>
      <c r="VXE10" s="222"/>
      <c r="VXF10" s="222"/>
      <c r="VXG10" s="222"/>
      <c r="VXH10" s="222"/>
      <c r="VXI10" s="222"/>
      <c r="VXJ10" s="222"/>
      <c r="VXK10" s="222"/>
      <c r="VXL10" s="222"/>
      <c r="VXM10" s="222"/>
      <c r="VXN10" s="222"/>
      <c r="VXO10" s="222"/>
      <c r="VXP10" s="222"/>
      <c r="VXQ10" s="222"/>
      <c r="VXR10" s="222"/>
      <c r="VXS10" s="222"/>
      <c r="VXT10" s="222"/>
      <c r="VXU10" s="222"/>
      <c r="VXV10" s="222"/>
      <c r="VXW10" s="222"/>
      <c r="VXX10" s="222"/>
      <c r="VXY10" s="222"/>
      <c r="VXZ10" s="222"/>
      <c r="VYA10" s="222"/>
      <c r="VYB10" s="222"/>
      <c r="VYC10" s="222"/>
      <c r="VYD10" s="222"/>
      <c r="VYE10" s="222"/>
      <c r="VYF10" s="222"/>
      <c r="VYG10" s="222"/>
      <c r="VYH10" s="222"/>
      <c r="VYI10" s="222"/>
      <c r="VYJ10" s="222"/>
      <c r="VYK10" s="222"/>
      <c r="VYL10" s="222"/>
      <c r="VYM10" s="222"/>
      <c r="VYN10" s="222"/>
      <c r="VYO10" s="222"/>
      <c r="VYP10" s="222"/>
      <c r="VYQ10" s="222"/>
      <c r="VYR10" s="222"/>
      <c r="VYS10" s="222"/>
      <c r="VYT10" s="222"/>
      <c r="VYU10" s="222"/>
      <c r="VYV10" s="222"/>
      <c r="VYW10" s="222"/>
      <c r="VYX10" s="222"/>
      <c r="VYY10" s="222"/>
      <c r="VYZ10" s="222"/>
      <c r="VZA10" s="222"/>
      <c r="VZB10" s="222"/>
      <c r="VZC10" s="222"/>
      <c r="VZD10" s="222"/>
      <c r="VZE10" s="222"/>
      <c r="VZF10" s="222"/>
      <c r="VZG10" s="222"/>
      <c r="VZH10" s="222"/>
      <c r="VZI10" s="222"/>
      <c r="VZJ10" s="222"/>
      <c r="VZK10" s="222"/>
      <c r="VZL10" s="222"/>
      <c r="VZM10" s="222"/>
      <c r="VZN10" s="222"/>
      <c r="VZO10" s="222"/>
      <c r="VZP10" s="222"/>
      <c r="VZQ10" s="222"/>
      <c r="VZR10" s="222"/>
      <c r="VZS10" s="222"/>
      <c r="VZT10" s="222"/>
      <c r="VZU10" s="222"/>
      <c r="VZV10" s="222"/>
      <c r="VZW10" s="222"/>
      <c r="VZX10" s="222"/>
      <c r="VZY10" s="222"/>
      <c r="VZZ10" s="222"/>
      <c r="WAA10" s="222"/>
      <c r="WAB10" s="222"/>
      <c r="WAC10" s="222"/>
      <c r="WAD10" s="222"/>
      <c r="WAE10" s="222"/>
      <c r="WAF10" s="222"/>
      <c r="WAG10" s="222"/>
      <c r="WAH10" s="222"/>
      <c r="WAI10" s="222"/>
      <c r="WAJ10" s="222"/>
      <c r="WAK10" s="222"/>
      <c r="WAL10" s="222"/>
      <c r="WAM10" s="222"/>
      <c r="WAN10" s="222"/>
      <c r="WAO10" s="222"/>
      <c r="WAP10" s="222"/>
      <c r="WAQ10" s="222"/>
      <c r="WAR10" s="222"/>
      <c r="WAS10" s="222"/>
      <c r="WAT10" s="222"/>
      <c r="WAU10" s="222"/>
      <c r="WAV10" s="222"/>
      <c r="WAW10" s="222"/>
      <c r="WAX10" s="222"/>
      <c r="WAY10" s="222"/>
      <c r="WAZ10" s="222"/>
      <c r="WBA10" s="222"/>
      <c r="WBB10" s="222"/>
      <c r="WBC10" s="222"/>
      <c r="WBD10" s="222"/>
      <c r="WBE10" s="222"/>
      <c r="WBF10" s="222"/>
      <c r="WBG10" s="222"/>
      <c r="WBH10" s="222"/>
      <c r="WBI10" s="222"/>
      <c r="WBJ10" s="222"/>
      <c r="WBK10" s="222"/>
      <c r="WBL10" s="222"/>
      <c r="WBM10" s="222"/>
      <c r="WBN10" s="222"/>
      <c r="WBO10" s="222"/>
      <c r="WBP10" s="222"/>
      <c r="WBQ10" s="222"/>
      <c r="WBR10" s="222"/>
      <c r="WBS10" s="222"/>
      <c r="WBT10" s="222"/>
      <c r="WBU10" s="222"/>
      <c r="WBV10" s="222"/>
      <c r="WBW10" s="222"/>
      <c r="WBX10" s="222"/>
      <c r="WBY10" s="222"/>
      <c r="WBZ10" s="222"/>
      <c r="WCA10" s="222"/>
      <c r="WCB10" s="222"/>
      <c r="WCC10" s="222"/>
      <c r="WCD10" s="222"/>
      <c r="WCE10" s="222"/>
      <c r="WCF10" s="222"/>
      <c r="WCG10" s="222"/>
      <c r="WCH10" s="222"/>
      <c r="WCI10" s="222"/>
      <c r="WCJ10" s="222"/>
      <c r="WCK10" s="222"/>
      <c r="WCL10" s="222"/>
      <c r="WCM10" s="222"/>
      <c r="WCN10" s="222"/>
      <c r="WCO10" s="222"/>
      <c r="WCP10" s="222"/>
      <c r="WCQ10" s="222"/>
      <c r="WCR10" s="222"/>
      <c r="WCS10" s="222"/>
      <c r="WCT10" s="222"/>
      <c r="WCU10" s="222"/>
      <c r="WCV10" s="222"/>
      <c r="WCW10" s="222"/>
      <c r="WCX10" s="222"/>
      <c r="WCY10" s="222"/>
      <c r="WCZ10" s="222"/>
      <c r="WDA10" s="222"/>
      <c r="WDB10" s="222"/>
      <c r="WDC10" s="222"/>
      <c r="WDD10" s="222"/>
      <c r="WDE10" s="222"/>
      <c r="WDF10" s="222"/>
      <c r="WDG10" s="222"/>
      <c r="WDH10" s="222"/>
      <c r="WDI10" s="222"/>
      <c r="WDJ10" s="222"/>
      <c r="WDK10" s="222"/>
      <c r="WDL10" s="222"/>
      <c r="WDM10" s="222"/>
      <c r="WDN10" s="222"/>
      <c r="WDO10" s="222"/>
      <c r="WDP10" s="222"/>
      <c r="WDQ10" s="222"/>
      <c r="WDR10" s="222"/>
      <c r="WDS10" s="222"/>
      <c r="WDT10" s="222"/>
      <c r="WDU10" s="222"/>
      <c r="WDV10" s="222"/>
      <c r="WDW10" s="222"/>
      <c r="WDX10" s="222"/>
      <c r="WDY10" s="222"/>
      <c r="WDZ10" s="222"/>
      <c r="WEA10" s="222"/>
      <c r="WEB10" s="222"/>
      <c r="WEC10" s="222"/>
      <c r="WED10" s="222"/>
      <c r="WEE10" s="222"/>
      <c r="WEF10" s="222"/>
      <c r="WEG10" s="222"/>
      <c r="WEH10" s="222"/>
      <c r="WEI10" s="222"/>
      <c r="WEJ10" s="222"/>
      <c r="WEK10" s="222"/>
      <c r="WEL10" s="222"/>
      <c r="WEM10" s="222"/>
      <c r="WEN10" s="222"/>
      <c r="WEO10" s="222"/>
      <c r="WEP10" s="222"/>
      <c r="WEQ10" s="222"/>
      <c r="WER10" s="222"/>
      <c r="WES10" s="222"/>
      <c r="WET10" s="222"/>
      <c r="WEU10" s="222"/>
      <c r="WEV10" s="222"/>
      <c r="WEW10" s="222"/>
      <c r="WEX10" s="222"/>
      <c r="WEY10" s="222"/>
      <c r="WEZ10" s="222"/>
      <c r="WFA10" s="222"/>
      <c r="WFB10" s="222"/>
      <c r="WFC10" s="222"/>
      <c r="WFD10" s="222"/>
      <c r="WFE10" s="222"/>
      <c r="WFF10" s="222"/>
      <c r="WFG10" s="222"/>
      <c r="WFH10" s="222"/>
      <c r="WFI10" s="222"/>
      <c r="WFJ10" s="222"/>
      <c r="WFK10" s="222"/>
      <c r="WFL10" s="222"/>
      <c r="WFM10" s="222"/>
      <c r="WFN10" s="222"/>
      <c r="WFO10" s="222"/>
      <c r="WFP10" s="222"/>
      <c r="WFQ10" s="222"/>
      <c r="WFR10" s="222"/>
      <c r="WFS10" s="222"/>
      <c r="WFT10" s="222"/>
      <c r="WFU10" s="222"/>
      <c r="WFV10" s="222"/>
      <c r="WFW10" s="222"/>
      <c r="WFX10" s="222"/>
      <c r="WFY10" s="222"/>
      <c r="WFZ10" s="222"/>
      <c r="WGA10" s="222"/>
      <c r="WGB10" s="222"/>
      <c r="WGC10" s="222"/>
      <c r="WGD10" s="222"/>
      <c r="WGE10" s="222"/>
      <c r="WGF10" s="222"/>
      <c r="WGG10" s="222"/>
      <c r="WGH10" s="222"/>
      <c r="WGI10" s="222"/>
      <c r="WGJ10" s="222"/>
      <c r="WGK10" s="222"/>
      <c r="WGL10" s="222"/>
      <c r="WGM10" s="222"/>
      <c r="WGN10" s="222"/>
      <c r="WGO10" s="222"/>
      <c r="WGP10" s="222"/>
      <c r="WGQ10" s="222"/>
      <c r="WGR10" s="222"/>
      <c r="WGS10" s="222"/>
      <c r="WGT10" s="222"/>
      <c r="WGU10" s="222"/>
      <c r="WGV10" s="222"/>
      <c r="WGW10" s="222"/>
      <c r="WGX10" s="222"/>
      <c r="WGY10" s="222"/>
      <c r="WGZ10" s="222"/>
      <c r="WHA10" s="222"/>
      <c r="WHB10" s="222"/>
      <c r="WHC10" s="222"/>
      <c r="WHD10" s="222"/>
      <c r="WHE10" s="222"/>
      <c r="WHF10" s="222"/>
      <c r="WHG10" s="222"/>
      <c r="WHH10" s="222"/>
      <c r="WHI10" s="222"/>
      <c r="WHJ10" s="222"/>
      <c r="WHK10" s="222"/>
      <c r="WHL10" s="222"/>
      <c r="WHM10" s="222"/>
      <c r="WHN10" s="222"/>
      <c r="WHO10" s="222"/>
      <c r="WHP10" s="222"/>
      <c r="WHQ10" s="222"/>
      <c r="WHR10" s="222"/>
      <c r="WHS10" s="222"/>
      <c r="WHT10" s="222"/>
      <c r="WHU10" s="222"/>
      <c r="WHV10" s="222"/>
      <c r="WHW10" s="222"/>
      <c r="WHX10" s="222"/>
      <c r="WHY10" s="222"/>
      <c r="WHZ10" s="222"/>
      <c r="WIA10" s="222"/>
      <c r="WIB10" s="222"/>
      <c r="WIC10" s="222"/>
      <c r="WID10" s="222"/>
      <c r="WIE10" s="222"/>
      <c r="WIF10" s="222"/>
      <c r="WIG10" s="222"/>
      <c r="WIH10" s="222"/>
      <c r="WII10" s="222"/>
      <c r="WIJ10" s="222"/>
      <c r="WIK10" s="222"/>
      <c r="WIL10" s="222"/>
      <c r="WIM10" s="222"/>
      <c r="WIN10" s="222"/>
      <c r="WIO10" s="222"/>
      <c r="WIP10" s="222"/>
      <c r="WIQ10" s="222"/>
      <c r="WIR10" s="222"/>
      <c r="WIS10" s="222"/>
      <c r="WIT10" s="222"/>
      <c r="WIU10" s="222"/>
      <c r="WIV10" s="222"/>
      <c r="WIW10" s="222"/>
      <c r="WIX10" s="222"/>
      <c r="WIY10" s="222"/>
      <c r="WIZ10" s="222"/>
      <c r="WJA10" s="222"/>
      <c r="WJB10" s="222"/>
      <c r="WJC10" s="222"/>
      <c r="WJD10" s="222"/>
      <c r="WJE10" s="222"/>
      <c r="WJF10" s="222"/>
      <c r="WJG10" s="222"/>
      <c r="WJH10" s="222"/>
      <c r="WJI10" s="222"/>
      <c r="WJJ10" s="222"/>
      <c r="WJK10" s="222"/>
      <c r="WJL10" s="222"/>
      <c r="WJM10" s="222"/>
      <c r="WJN10" s="222"/>
      <c r="WJO10" s="222"/>
      <c r="WJP10" s="222"/>
      <c r="WJQ10" s="222"/>
      <c r="WJR10" s="222"/>
      <c r="WJS10" s="222"/>
      <c r="WJT10" s="222"/>
      <c r="WJU10" s="222"/>
      <c r="WJV10" s="222"/>
      <c r="WJW10" s="222"/>
      <c r="WJX10" s="222"/>
      <c r="WJY10" s="222"/>
      <c r="WJZ10" s="222"/>
      <c r="WKA10" s="222"/>
      <c r="WKB10" s="222"/>
      <c r="WKC10" s="222"/>
      <c r="WKD10" s="222"/>
      <c r="WKE10" s="222"/>
      <c r="WKF10" s="222"/>
      <c r="WKG10" s="222"/>
      <c r="WKH10" s="222"/>
      <c r="WKI10" s="222"/>
      <c r="WKJ10" s="222"/>
      <c r="WKK10" s="222"/>
      <c r="WKL10" s="222"/>
      <c r="WKM10" s="222"/>
      <c r="WKN10" s="222"/>
      <c r="WKO10" s="222"/>
      <c r="WKP10" s="222"/>
      <c r="WKQ10" s="222"/>
      <c r="WKR10" s="222"/>
      <c r="WKS10" s="222"/>
      <c r="WKT10" s="222"/>
      <c r="WKU10" s="222"/>
      <c r="WKV10" s="222"/>
      <c r="WKW10" s="222"/>
      <c r="WKX10" s="222"/>
      <c r="WKY10" s="222"/>
      <c r="WKZ10" s="222"/>
      <c r="WLA10" s="222"/>
      <c r="WLB10" s="222"/>
      <c r="WLC10" s="222"/>
      <c r="WLD10" s="222"/>
      <c r="WLE10" s="222"/>
      <c r="WLF10" s="222"/>
      <c r="WLG10" s="222"/>
      <c r="WLH10" s="222"/>
      <c r="WLI10" s="222"/>
      <c r="WLJ10" s="222"/>
      <c r="WLK10" s="222"/>
      <c r="WLL10" s="222"/>
      <c r="WLM10" s="222"/>
      <c r="WLN10" s="222"/>
      <c r="WLO10" s="222"/>
      <c r="WLP10" s="222"/>
      <c r="WLQ10" s="222"/>
      <c r="WLR10" s="222"/>
      <c r="WLS10" s="222"/>
      <c r="WLT10" s="222"/>
      <c r="WLU10" s="222"/>
      <c r="WLV10" s="222"/>
      <c r="WLW10" s="222"/>
      <c r="WLX10" s="222"/>
      <c r="WLY10" s="222"/>
      <c r="WLZ10" s="222"/>
      <c r="WMA10" s="222"/>
      <c r="WMB10" s="222"/>
      <c r="WMC10" s="222"/>
      <c r="WMD10" s="222"/>
      <c r="WME10" s="222"/>
      <c r="WMF10" s="222"/>
      <c r="WMG10" s="222"/>
      <c r="WMH10" s="222"/>
      <c r="WMI10" s="222"/>
      <c r="WMJ10" s="222"/>
      <c r="WMK10" s="222"/>
      <c r="WML10" s="222"/>
      <c r="WMM10" s="222"/>
      <c r="WMN10" s="222"/>
      <c r="WMO10" s="222"/>
      <c r="WMP10" s="222"/>
      <c r="WMQ10" s="222"/>
      <c r="WMR10" s="222"/>
      <c r="WMS10" s="222"/>
      <c r="WMT10" s="222"/>
      <c r="WMU10" s="222"/>
      <c r="WMV10" s="222"/>
      <c r="WMW10" s="222"/>
      <c r="WMX10" s="222"/>
      <c r="WMY10" s="222"/>
      <c r="WMZ10" s="222"/>
      <c r="WNA10" s="222"/>
      <c r="WNB10" s="222"/>
      <c r="WNC10" s="222"/>
      <c r="WND10" s="222"/>
      <c r="WNE10" s="222"/>
      <c r="WNF10" s="222"/>
      <c r="WNG10" s="222"/>
      <c r="WNH10" s="222"/>
      <c r="WNI10" s="222"/>
      <c r="WNJ10" s="222"/>
      <c r="WNK10" s="222"/>
      <c r="WNL10" s="222"/>
      <c r="WNM10" s="222"/>
      <c r="WNN10" s="222"/>
      <c r="WNO10" s="222"/>
      <c r="WNP10" s="222"/>
      <c r="WNQ10" s="222"/>
      <c r="WNR10" s="222"/>
      <c r="WNS10" s="222"/>
      <c r="WNT10" s="222"/>
      <c r="WNU10" s="222"/>
      <c r="WNV10" s="222"/>
      <c r="WNW10" s="222"/>
      <c r="WNX10" s="222"/>
      <c r="WNY10" s="222"/>
      <c r="WNZ10" s="222"/>
      <c r="WOA10" s="222"/>
      <c r="WOB10" s="222"/>
      <c r="WOC10" s="222"/>
      <c r="WOD10" s="222"/>
      <c r="WOE10" s="222"/>
      <c r="WOF10" s="222"/>
      <c r="WOG10" s="222"/>
      <c r="WOH10" s="222"/>
      <c r="WOI10" s="222"/>
      <c r="WOJ10" s="222"/>
      <c r="WOK10" s="222"/>
      <c r="WOL10" s="222"/>
      <c r="WOM10" s="222"/>
      <c r="WON10" s="222"/>
      <c r="WOO10" s="222"/>
      <c r="WOP10" s="222"/>
      <c r="WOQ10" s="222"/>
      <c r="WOR10" s="222"/>
      <c r="WOS10" s="222"/>
      <c r="WOT10" s="222"/>
      <c r="WOU10" s="222"/>
      <c r="WOV10" s="222"/>
      <c r="WOW10" s="222"/>
      <c r="WOX10" s="222"/>
      <c r="WOY10" s="222"/>
      <c r="WOZ10" s="222"/>
      <c r="WPA10" s="222"/>
      <c r="WPB10" s="222"/>
      <c r="WPC10" s="222"/>
      <c r="WPD10" s="222"/>
      <c r="WPE10" s="222"/>
      <c r="WPF10" s="222"/>
      <c r="WPG10" s="222"/>
      <c r="WPH10" s="222"/>
      <c r="WPI10" s="222"/>
      <c r="WPJ10" s="222"/>
      <c r="WPK10" s="222"/>
      <c r="WPL10" s="222"/>
      <c r="WPM10" s="222"/>
      <c r="WPN10" s="222"/>
      <c r="WPO10" s="222"/>
      <c r="WPP10" s="222"/>
      <c r="WPQ10" s="222"/>
      <c r="WPR10" s="222"/>
      <c r="WPS10" s="222"/>
      <c r="WPT10" s="222"/>
      <c r="WPU10" s="222"/>
      <c r="WPV10" s="222"/>
      <c r="WPW10" s="222"/>
      <c r="WPX10" s="222"/>
      <c r="WPY10" s="222"/>
      <c r="WPZ10" s="222"/>
      <c r="WQA10" s="222"/>
      <c r="WQB10" s="222"/>
      <c r="WQC10" s="222"/>
      <c r="WQD10" s="222"/>
      <c r="WQE10" s="222"/>
      <c r="WQF10" s="222"/>
      <c r="WQG10" s="222"/>
      <c r="WQH10" s="222"/>
      <c r="WQI10" s="222"/>
      <c r="WQJ10" s="222"/>
      <c r="WQK10" s="222"/>
      <c r="WQL10" s="222"/>
      <c r="WQM10" s="222"/>
      <c r="WQN10" s="222"/>
      <c r="WQO10" s="222"/>
      <c r="WQP10" s="222"/>
      <c r="WQQ10" s="222"/>
      <c r="WQR10" s="222"/>
      <c r="WQS10" s="222"/>
      <c r="WQT10" s="222"/>
      <c r="WQU10" s="222"/>
      <c r="WQV10" s="222"/>
      <c r="WQW10" s="222"/>
      <c r="WQX10" s="222"/>
      <c r="WQY10" s="222"/>
      <c r="WQZ10" s="222"/>
      <c r="WRA10" s="222"/>
      <c r="WRB10" s="222"/>
      <c r="WRC10" s="222"/>
      <c r="WRD10" s="222"/>
      <c r="WRE10" s="222"/>
      <c r="WRF10" s="222"/>
      <c r="WRG10" s="222"/>
      <c r="WRH10" s="222"/>
      <c r="WRI10" s="222"/>
      <c r="WRJ10" s="222"/>
      <c r="WRK10" s="222"/>
      <c r="WRL10" s="222"/>
      <c r="WRM10" s="222"/>
      <c r="WRN10" s="222"/>
      <c r="WRO10" s="222"/>
      <c r="WRP10" s="222"/>
      <c r="WRQ10" s="222"/>
      <c r="WRR10" s="222"/>
      <c r="WRS10" s="222"/>
      <c r="WRT10" s="222"/>
      <c r="WRU10" s="222"/>
      <c r="WRV10" s="222"/>
      <c r="WRW10" s="222"/>
      <c r="WRX10" s="222"/>
      <c r="WRY10" s="222"/>
      <c r="WRZ10" s="222"/>
      <c r="WSA10" s="222"/>
      <c r="WSB10" s="222"/>
      <c r="WSC10" s="222"/>
      <c r="WSD10" s="222"/>
      <c r="WSE10" s="222"/>
      <c r="WSF10" s="222"/>
      <c r="WSG10" s="222"/>
      <c r="WSH10" s="222"/>
      <c r="WSI10" s="222"/>
      <c r="WSJ10" s="222"/>
      <c r="WSK10" s="222"/>
      <c r="WSL10" s="222"/>
      <c r="WSM10" s="222"/>
      <c r="WSN10" s="222"/>
      <c r="WSO10" s="222"/>
      <c r="WSP10" s="222"/>
      <c r="WSQ10" s="222"/>
      <c r="WSR10" s="222"/>
      <c r="WSS10" s="222"/>
      <c r="WST10" s="222"/>
      <c r="WSU10" s="222"/>
      <c r="WSV10" s="222"/>
      <c r="WSW10" s="222"/>
      <c r="WSX10" s="222"/>
      <c r="WSY10" s="222"/>
      <c r="WSZ10" s="222"/>
      <c r="WTA10" s="222"/>
      <c r="WTB10" s="222"/>
      <c r="WTC10" s="222"/>
      <c r="WTD10" s="222"/>
      <c r="WTE10" s="222"/>
      <c r="WTF10" s="222"/>
      <c r="WTG10" s="222"/>
      <c r="WTH10" s="222"/>
      <c r="WTI10" s="222"/>
      <c r="WTJ10" s="222"/>
      <c r="WTK10" s="222"/>
      <c r="WTL10" s="222"/>
      <c r="WTM10" s="222"/>
      <c r="WTN10" s="222"/>
      <c r="WTO10" s="222"/>
      <c r="WTP10" s="222"/>
      <c r="WTQ10" s="222"/>
      <c r="WTR10" s="222"/>
      <c r="WTS10" s="222"/>
      <c r="WTT10" s="222"/>
      <c r="WTU10" s="222"/>
      <c r="WTV10" s="222"/>
      <c r="WTW10" s="222"/>
      <c r="WTX10" s="222"/>
      <c r="WTY10" s="222"/>
      <c r="WTZ10" s="222"/>
      <c r="WUA10" s="222"/>
      <c r="WUB10" s="222"/>
      <c r="WUC10" s="222"/>
      <c r="WUD10" s="222"/>
      <c r="WUE10" s="222"/>
      <c r="WUF10" s="222"/>
      <c r="WUG10" s="222"/>
      <c r="WUH10" s="222"/>
      <c r="WUI10" s="222"/>
      <c r="WUJ10" s="222"/>
      <c r="WUK10" s="222"/>
      <c r="WUL10" s="222"/>
      <c r="WUM10" s="222"/>
      <c r="WUN10" s="222"/>
      <c r="WUO10" s="222"/>
      <c r="WUP10" s="222"/>
      <c r="WUQ10" s="222"/>
      <c r="WUR10" s="222"/>
      <c r="WUS10" s="222"/>
      <c r="WUT10" s="222"/>
      <c r="WUU10" s="222"/>
      <c r="WUV10" s="222"/>
      <c r="WUW10" s="222"/>
      <c r="WUX10" s="222"/>
      <c r="WUY10" s="222"/>
      <c r="WUZ10" s="222"/>
      <c r="WVA10" s="222"/>
      <c r="WVB10" s="222"/>
      <c r="WVC10" s="222"/>
      <c r="WVD10" s="222"/>
      <c r="WVE10" s="222"/>
      <c r="WVF10" s="222"/>
      <c r="WVG10" s="222"/>
      <c r="WVH10" s="222"/>
      <c r="WVI10" s="222"/>
      <c r="WVJ10" s="222"/>
      <c r="WVK10" s="222"/>
      <c r="WVL10" s="222"/>
      <c r="WVM10" s="222"/>
      <c r="WVN10" s="222"/>
      <c r="WVO10" s="222"/>
      <c r="WVP10" s="222"/>
      <c r="WVQ10" s="222"/>
      <c r="WVR10" s="222"/>
      <c r="WVS10" s="222"/>
      <c r="WVT10" s="222"/>
      <c r="WVU10" s="222"/>
      <c r="WVV10" s="222"/>
      <c r="WVW10" s="222"/>
      <c r="WVX10" s="222"/>
      <c r="WVY10" s="222"/>
      <c r="WVZ10" s="222"/>
      <c r="WWA10" s="222"/>
      <c r="WWB10" s="222"/>
      <c r="WWC10" s="222"/>
      <c r="WWD10" s="222"/>
      <c r="WWE10" s="222"/>
      <c r="WWF10" s="222"/>
      <c r="WWG10" s="222"/>
      <c r="WWH10" s="222"/>
      <c r="WWI10" s="222"/>
      <c r="WWJ10" s="222"/>
      <c r="WWK10" s="222"/>
      <c r="WWL10" s="222"/>
      <c r="WWM10" s="222"/>
      <c r="WWN10" s="222"/>
      <c r="WWO10" s="222"/>
      <c r="WWP10" s="222"/>
      <c r="WWQ10" s="222"/>
      <c r="WWR10" s="222"/>
      <c r="WWS10" s="222"/>
      <c r="WWT10" s="222"/>
      <c r="WWU10" s="222"/>
      <c r="WWV10" s="222"/>
      <c r="WWW10" s="222"/>
      <c r="WWX10" s="222"/>
      <c r="WWY10" s="222"/>
      <c r="WWZ10" s="222"/>
      <c r="WXA10" s="222"/>
      <c r="WXB10" s="222"/>
      <c r="WXC10" s="222"/>
      <c r="WXD10" s="222"/>
      <c r="WXE10" s="222"/>
      <c r="WXF10" s="222"/>
      <c r="WXG10" s="222"/>
      <c r="WXH10" s="222"/>
      <c r="WXI10" s="222"/>
      <c r="WXJ10" s="222"/>
      <c r="WXK10" s="222"/>
      <c r="WXL10" s="222"/>
      <c r="WXM10" s="222"/>
      <c r="WXN10" s="222"/>
      <c r="WXO10" s="222"/>
      <c r="WXP10" s="222"/>
      <c r="WXQ10" s="222"/>
      <c r="WXR10" s="222"/>
      <c r="WXS10" s="222"/>
      <c r="WXT10" s="222"/>
      <c r="WXU10" s="222"/>
      <c r="WXV10" s="222"/>
      <c r="WXW10" s="222"/>
      <c r="WXX10" s="222"/>
      <c r="WXY10" s="222"/>
      <c r="WXZ10" s="222"/>
      <c r="WYA10" s="222"/>
      <c r="WYB10" s="222"/>
      <c r="WYC10" s="222"/>
      <c r="WYD10" s="222"/>
      <c r="WYE10" s="222"/>
      <c r="WYF10" s="222"/>
      <c r="WYG10" s="222"/>
      <c r="WYH10" s="222"/>
      <c r="WYI10" s="222"/>
      <c r="WYJ10" s="222"/>
      <c r="WYK10" s="222"/>
      <c r="WYL10" s="222"/>
      <c r="WYM10" s="222"/>
      <c r="WYN10" s="222"/>
      <c r="WYO10" s="222"/>
      <c r="WYP10" s="222"/>
      <c r="WYQ10" s="222"/>
      <c r="WYR10" s="222"/>
      <c r="WYS10" s="222"/>
      <c r="WYT10" s="222"/>
      <c r="WYU10" s="222"/>
      <c r="WYV10" s="222"/>
      <c r="WYW10" s="222"/>
      <c r="WYX10" s="222"/>
      <c r="WYY10" s="222"/>
      <c r="WYZ10" s="222"/>
      <c r="WZA10" s="222"/>
      <c r="WZB10" s="222"/>
      <c r="WZC10" s="222"/>
      <c r="WZD10" s="222"/>
      <c r="WZE10" s="222"/>
      <c r="WZF10" s="222"/>
      <c r="WZG10" s="222"/>
      <c r="WZH10" s="222"/>
      <c r="WZI10" s="222"/>
      <c r="WZJ10" s="222"/>
      <c r="WZK10" s="222"/>
      <c r="WZL10" s="222"/>
      <c r="WZM10" s="222"/>
      <c r="WZN10" s="222"/>
      <c r="WZO10" s="222"/>
      <c r="WZP10" s="222"/>
      <c r="WZQ10" s="222"/>
      <c r="WZR10" s="222"/>
      <c r="WZS10" s="222"/>
      <c r="WZT10" s="222"/>
      <c r="WZU10" s="222"/>
      <c r="WZV10" s="222"/>
      <c r="WZW10" s="222"/>
      <c r="WZX10" s="222"/>
      <c r="WZY10" s="222"/>
      <c r="WZZ10" s="222"/>
      <c r="XAA10" s="222"/>
      <c r="XAB10" s="222"/>
      <c r="XAC10" s="222"/>
      <c r="XAD10" s="222"/>
      <c r="XAE10" s="222"/>
      <c r="XAF10" s="222"/>
      <c r="XAG10" s="222"/>
      <c r="XAH10" s="222"/>
      <c r="XAI10" s="222"/>
      <c r="XAJ10" s="222"/>
      <c r="XAK10" s="222"/>
      <c r="XAL10" s="222"/>
      <c r="XAM10" s="222"/>
      <c r="XAN10" s="222"/>
      <c r="XAO10" s="222"/>
      <c r="XAP10" s="222"/>
      <c r="XAQ10" s="222"/>
      <c r="XAR10" s="222"/>
      <c r="XAS10" s="222"/>
      <c r="XAT10" s="222"/>
      <c r="XAU10" s="222"/>
      <c r="XAV10" s="222"/>
      <c r="XAW10" s="222"/>
      <c r="XAX10" s="222"/>
      <c r="XAY10" s="222"/>
      <c r="XAZ10" s="222"/>
      <c r="XBA10" s="222"/>
      <c r="XBB10" s="222"/>
      <c r="XBC10" s="222"/>
      <c r="XBD10" s="222"/>
      <c r="XBE10" s="222"/>
      <c r="XBF10" s="222"/>
      <c r="XBG10" s="222"/>
      <c r="XBH10" s="222"/>
      <c r="XBI10" s="222"/>
      <c r="XBJ10" s="222"/>
      <c r="XBK10" s="222"/>
      <c r="XBL10" s="222"/>
      <c r="XBM10" s="222"/>
      <c r="XBN10" s="222"/>
      <c r="XBO10" s="222"/>
      <c r="XBP10" s="222"/>
      <c r="XBQ10" s="222"/>
      <c r="XBR10" s="222"/>
      <c r="XBS10" s="222"/>
      <c r="XBT10" s="222"/>
      <c r="XBU10" s="222"/>
      <c r="XBV10" s="222"/>
      <c r="XBW10" s="222"/>
      <c r="XBX10" s="222"/>
      <c r="XBY10" s="222"/>
      <c r="XBZ10" s="222"/>
      <c r="XCA10" s="222"/>
      <c r="XCB10" s="222"/>
      <c r="XCC10" s="222"/>
      <c r="XCD10" s="222"/>
      <c r="XCE10" s="222"/>
      <c r="XCF10" s="222"/>
      <c r="XCG10" s="222"/>
      <c r="XCH10" s="222"/>
      <c r="XCI10" s="222"/>
      <c r="XCJ10" s="222"/>
      <c r="XCK10" s="222"/>
      <c r="XCL10" s="222"/>
      <c r="XCM10" s="222"/>
      <c r="XCN10" s="222"/>
      <c r="XCO10" s="222"/>
      <c r="XCP10" s="222"/>
      <c r="XCQ10" s="222"/>
      <c r="XCR10" s="222"/>
      <c r="XCS10" s="222"/>
      <c r="XCT10" s="222"/>
      <c r="XCU10" s="222"/>
      <c r="XCV10" s="222"/>
      <c r="XCW10" s="222"/>
      <c r="XCX10" s="222"/>
      <c r="XCY10" s="222"/>
      <c r="XCZ10" s="222"/>
      <c r="XDA10" s="222"/>
      <c r="XDB10" s="222"/>
      <c r="XDC10" s="222"/>
      <c r="XDD10" s="222"/>
      <c r="XDE10" s="222"/>
      <c r="XDF10" s="222"/>
      <c r="XDG10" s="222"/>
      <c r="XDH10" s="222"/>
      <c r="XDI10" s="222"/>
      <c r="XDJ10" s="222"/>
      <c r="XDK10" s="222"/>
      <c r="XDL10" s="222"/>
      <c r="XDM10" s="222"/>
      <c r="XDN10" s="222"/>
      <c r="XDO10" s="222"/>
      <c r="XDP10" s="222"/>
      <c r="XDQ10" s="222"/>
      <c r="XDR10" s="222"/>
      <c r="XDS10" s="222"/>
      <c r="XDT10" s="222"/>
      <c r="XDU10" s="222"/>
      <c r="XDV10" s="222"/>
      <c r="XDW10" s="222"/>
      <c r="XDX10" s="222"/>
      <c r="XDY10" s="222"/>
      <c r="XDZ10" s="222"/>
      <c r="XEA10" s="222"/>
      <c r="XEB10" s="222"/>
      <c r="XEC10" s="222"/>
    </row>
    <row r="11" spans="1:16357" s="30" customFormat="1" ht="20.149999999999999" customHeight="1" x14ac:dyDescent="0.35">
      <c r="A11" s="305" t="s">
        <v>656</v>
      </c>
      <c r="B11" s="306">
        <v>987724</v>
      </c>
      <c r="C11" s="306">
        <v>20661</v>
      </c>
      <c r="D11" s="306">
        <v>5746</v>
      </c>
      <c r="E11" s="307">
        <v>0.27810851362470357</v>
      </c>
      <c r="F11" s="26"/>
      <c r="G11" s="222"/>
      <c r="H11" s="222"/>
      <c r="I11" s="222"/>
      <c r="J11" s="222"/>
      <c r="K11" s="222"/>
      <c r="L11" s="222"/>
      <c r="M11" s="222"/>
      <c r="N11" s="222"/>
      <c r="O11" s="222"/>
      <c r="P11" s="222"/>
      <c r="Q11" s="222"/>
      <c r="R11" s="222"/>
      <c r="S11" s="222"/>
      <c r="T11" s="222"/>
      <c r="U11" s="222"/>
      <c r="V11" s="222"/>
      <c r="W11" s="222"/>
      <c r="X11" s="222"/>
      <c r="Y11" s="222"/>
      <c r="Z11" s="222"/>
      <c r="AA11" s="222"/>
      <c r="AB11" s="222"/>
      <c r="AC11" s="222"/>
      <c r="AD11" s="222"/>
      <c r="AE11" s="222"/>
      <c r="AF11" s="222"/>
      <c r="AG11" s="222"/>
      <c r="AH11" s="222"/>
      <c r="AI11" s="222"/>
      <c r="AJ11" s="222"/>
      <c r="AK11" s="222"/>
      <c r="AL11" s="222"/>
      <c r="AM11" s="222"/>
      <c r="AN11" s="222"/>
      <c r="AO11" s="222"/>
      <c r="AP11" s="222"/>
      <c r="AQ11" s="222"/>
      <c r="AR11" s="222"/>
      <c r="AS11" s="222"/>
      <c r="AT11" s="222"/>
      <c r="AU11" s="222"/>
      <c r="AV11" s="222"/>
      <c r="AW11" s="222"/>
      <c r="AX11" s="222"/>
      <c r="AY11" s="222"/>
      <c r="AZ11" s="222"/>
      <c r="BA11" s="222"/>
      <c r="BB11" s="222"/>
      <c r="BC11" s="222"/>
      <c r="BD11" s="222"/>
      <c r="BE11" s="222"/>
      <c r="BF11" s="222"/>
      <c r="BG11" s="222"/>
      <c r="BH11" s="222"/>
      <c r="BI11" s="222"/>
      <c r="BJ11" s="222"/>
      <c r="BK11" s="222"/>
      <c r="BL11" s="222"/>
      <c r="BM11" s="222"/>
      <c r="BN11" s="222"/>
      <c r="BO11" s="222"/>
      <c r="BP11" s="222"/>
      <c r="BQ11" s="222"/>
      <c r="BR11" s="222"/>
      <c r="BS11" s="222"/>
      <c r="BT11" s="222"/>
      <c r="BU11" s="222"/>
      <c r="BV11" s="222"/>
      <c r="BW11" s="222"/>
      <c r="BX11" s="222"/>
      <c r="BY11" s="222"/>
      <c r="BZ11" s="222"/>
      <c r="CA11" s="222"/>
      <c r="CB11" s="222"/>
      <c r="CC11" s="222"/>
      <c r="CD11" s="222"/>
      <c r="CE11" s="222"/>
      <c r="CF11" s="222"/>
      <c r="CG11" s="222"/>
      <c r="CH11" s="222"/>
      <c r="CI11" s="222"/>
      <c r="CJ11" s="222"/>
      <c r="CK11" s="222"/>
      <c r="CL11" s="222"/>
      <c r="CM11" s="222"/>
      <c r="CN11" s="222"/>
      <c r="CO11" s="222"/>
      <c r="CP11" s="222"/>
      <c r="CQ11" s="222"/>
      <c r="CR11" s="222"/>
      <c r="CS11" s="222"/>
      <c r="CT11" s="222"/>
      <c r="CU11" s="222"/>
      <c r="CV11" s="222"/>
      <c r="CW11" s="222"/>
      <c r="CX11" s="222"/>
      <c r="CY11" s="222"/>
      <c r="CZ11" s="222"/>
      <c r="DA11" s="222"/>
      <c r="DB11" s="222"/>
      <c r="DC11" s="222"/>
      <c r="DD11" s="222"/>
      <c r="DE11" s="222"/>
      <c r="DF11" s="222"/>
      <c r="DG11" s="222"/>
      <c r="DH11" s="222"/>
      <c r="DI11" s="222"/>
      <c r="DJ11" s="222"/>
      <c r="DK11" s="222"/>
      <c r="DL11" s="222"/>
      <c r="DM11" s="222"/>
      <c r="DN11" s="222"/>
      <c r="DO11" s="222"/>
      <c r="DP11" s="222"/>
      <c r="DQ11" s="222"/>
      <c r="DR11" s="222"/>
      <c r="DS11" s="222"/>
      <c r="DT11" s="222"/>
      <c r="DU11" s="222"/>
      <c r="DV11" s="222"/>
      <c r="DW11" s="222"/>
      <c r="DX11" s="222"/>
      <c r="DY11" s="222"/>
      <c r="DZ11" s="222"/>
      <c r="EA11" s="222"/>
      <c r="EB11" s="222"/>
      <c r="EC11" s="222"/>
      <c r="ED11" s="222"/>
      <c r="EE11" s="222"/>
      <c r="EF11" s="222"/>
      <c r="EG11" s="222"/>
      <c r="EH11" s="222"/>
      <c r="EI11" s="222"/>
      <c r="EJ11" s="222"/>
      <c r="EK11" s="222"/>
      <c r="EL11" s="222"/>
      <c r="EM11" s="222"/>
      <c r="EN11" s="222"/>
      <c r="EO11" s="222"/>
      <c r="EP11" s="222"/>
      <c r="EQ11" s="222"/>
      <c r="ER11" s="222"/>
      <c r="ES11" s="222"/>
      <c r="ET11" s="222"/>
      <c r="EU11" s="222"/>
      <c r="EV11" s="222"/>
      <c r="EW11" s="222"/>
      <c r="EX11" s="222"/>
      <c r="EY11" s="222"/>
      <c r="EZ11" s="222"/>
      <c r="FA11" s="222"/>
      <c r="FB11" s="222"/>
      <c r="FC11" s="222"/>
      <c r="FD11" s="222"/>
      <c r="FE11" s="222"/>
      <c r="FF11" s="222"/>
      <c r="FG11" s="222"/>
      <c r="FH11" s="222"/>
      <c r="FI11" s="222"/>
      <c r="FJ11" s="222"/>
      <c r="FK11" s="222"/>
      <c r="FL11" s="222"/>
      <c r="FM11" s="222"/>
      <c r="FN11" s="222"/>
      <c r="FO11" s="222"/>
      <c r="FP11" s="222"/>
      <c r="FQ11" s="222"/>
      <c r="FR11" s="222"/>
      <c r="FS11" s="222"/>
      <c r="FT11" s="222"/>
      <c r="FU11" s="222"/>
      <c r="FV11" s="222"/>
      <c r="FW11" s="222"/>
      <c r="FX11" s="222"/>
      <c r="FY11" s="222"/>
      <c r="FZ11" s="222"/>
      <c r="GA11" s="222"/>
      <c r="GB11" s="222"/>
      <c r="GC11" s="222"/>
      <c r="GD11" s="222"/>
      <c r="GE11" s="222"/>
      <c r="GF11" s="222"/>
      <c r="GG11" s="222"/>
      <c r="GH11" s="222"/>
      <c r="GI11" s="222"/>
      <c r="GJ11" s="222"/>
      <c r="GK11" s="222"/>
      <c r="GL11" s="222"/>
      <c r="GM11" s="222"/>
      <c r="GN11" s="222"/>
      <c r="GO11" s="222"/>
      <c r="GP11" s="222"/>
      <c r="GQ11" s="222"/>
      <c r="GR11" s="222"/>
      <c r="GS11" s="222"/>
      <c r="GT11" s="222"/>
      <c r="GU11" s="222"/>
      <c r="GV11" s="222"/>
      <c r="GW11" s="222"/>
      <c r="GX11" s="222"/>
      <c r="GY11" s="222"/>
      <c r="GZ11" s="222"/>
      <c r="HA11" s="222"/>
      <c r="HB11" s="222"/>
      <c r="HC11" s="222"/>
      <c r="HD11" s="222"/>
      <c r="HE11" s="222"/>
      <c r="HF11" s="222"/>
      <c r="HG11" s="222"/>
      <c r="HH11" s="222"/>
      <c r="HI11" s="222"/>
      <c r="HJ11" s="222"/>
      <c r="HK11" s="222"/>
      <c r="HL11" s="222"/>
      <c r="HM11" s="222"/>
      <c r="HN11" s="222"/>
      <c r="HO11" s="222"/>
      <c r="HP11" s="222"/>
      <c r="HQ11" s="222"/>
      <c r="HR11" s="222"/>
      <c r="HS11" s="222"/>
      <c r="HT11" s="222"/>
      <c r="HU11" s="222"/>
      <c r="HV11" s="222"/>
      <c r="HW11" s="222"/>
      <c r="HX11" s="222"/>
      <c r="HY11" s="222"/>
      <c r="HZ11" s="222"/>
      <c r="IA11" s="222"/>
      <c r="IB11" s="222"/>
      <c r="IC11" s="222"/>
      <c r="ID11" s="222"/>
      <c r="IE11" s="222"/>
      <c r="IF11" s="222"/>
      <c r="IG11" s="222"/>
      <c r="IH11" s="222"/>
      <c r="II11" s="222"/>
      <c r="IJ11" s="222"/>
      <c r="IK11" s="222"/>
      <c r="IL11" s="222"/>
      <c r="IM11" s="222"/>
      <c r="IN11" s="222"/>
      <c r="IO11" s="222"/>
      <c r="IP11" s="222"/>
      <c r="IQ11" s="222"/>
      <c r="IR11" s="222"/>
      <c r="IS11" s="222"/>
      <c r="IT11" s="222"/>
      <c r="IU11" s="222"/>
      <c r="IV11" s="222"/>
      <c r="IW11" s="222"/>
      <c r="IX11" s="222"/>
      <c r="IY11" s="222"/>
      <c r="IZ11" s="222"/>
      <c r="JA11" s="222"/>
      <c r="JB11" s="222"/>
      <c r="JC11" s="222"/>
      <c r="JD11" s="222"/>
      <c r="JE11" s="222"/>
      <c r="JF11" s="222"/>
      <c r="JG11" s="222"/>
      <c r="JH11" s="222"/>
      <c r="JI11" s="222"/>
      <c r="JJ11" s="222"/>
      <c r="JK11" s="222"/>
      <c r="JL11" s="222"/>
      <c r="JM11" s="222"/>
      <c r="JN11" s="222"/>
      <c r="JO11" s="222"/>
      <c r="JP11" s="222"/>
      <c r="JQ11" s="222"/>
      <c r="JR11" s="222"/>
      <c r="JS11" s="222"/>
      <c r="JT11" s="222"/>
      <c r="JU11" s="222"/>
      <c r="JV11" s="222"/>
      <c r="JW11" s="222"/>
      <c r="JX11" s="222"/>
      <c r="JY11" s="222"/>
      <c r="JZ11" s="222"/>
      <c r="KA11" s="222"/>
      <c r="KB11" s="222"/>
      <c r="KC11" s="222"/>
      <c r="KD11" s="222"/>
      <c r="KE11" s="222"/>
      <c r="KF11" s="222"/>
      <c r="KG11" s="222"/>
      <c r="KH11" s="222"/>
      <c r="KI11" s="222"/>
      <c r="KJ11" s="222"/>
      <c r="KK11" s="222"/>
      <c r="KL11" s="222"/>
      <c r="KM11" s="222"/>
      <c r="KN11" s="222"/>
      <c r="KO11" s="222"/>
      <c r="KP11" s="222"/>
      <c r="KQ11" s="222"/>
      <c r="KR11" s="222"/>
      <c r="KS11" s="222"/>
      <c r="KT11" s="222"/>
      <c r="KU11" s="222"/>
      <c r="KV11" s="222"/>
      <c r="KW11" s="222"/>
      <c r="KX11" s="222"/>
      <c r="KY11" s="222"/>
      <c r="KZ11" s="222"/>
      <c r="LA11" s="222"/>
      <c r="LB11" s="222"/>
      <c r="LC11" s="222"/>
      <c r="LD11" s="222"/>
      <c r="LE11" s="222"/>
      <c r="LF11" s="222"/>
      <c r="LG11" s="222"/>
      <c r="LH11" s="222"/>
      <c r="LI11" s="222"/>
      <c r="LJ11" s="222"/>
      <c r="LK11" s="222"/>
      <c r="LL11" s="222"/>
      <c r="LM11" s="222"/>
      <c r="LN11" s="222"/>
      <c r="LO11" s="222"/>
      <c r="LP11" s="222"/>
      <c r="LQ11" s="222"/>
      <c r="LR11" s="222"/>
      <c r="LS11" s="222"/>
      <c r="LT11" s="222"/>
      <c r="LU11" s="222"/>
      <c r="LV11" s="222"/>
      <c r="LW11" s="222"/>
      <c r="LX11" s="222"/>
      <c r="LY11" s="222"/>
      <c r="LZ11" s="222"/>
      <c r="MA11" s="222"/>
      <c r="MB11" s="222"/>
      <c r="MC11" s="222"/>
      <c r="MD11" s="222"/>
      <c r="ME11" s="222"/>
      <c r="MF11" s="222"/>
      <c r="MG11" s="222"/>
      <c r="MH11" s="222"/>
      <c r="MI11" s="222"/>
      <c r="MJ11" s="222"/>
      <c r="MK11" s="222"/>
      <c r="ML11" s="222"/>
      <c r="MM11" s="222"/>
      <c r="MN11" s="222"/>
      <c r="MO11" s="222"/>
      <c r="MP11" s="222"/>
      <c r="MQ11" s="222"/>
      <c r="MR11" s="222"/>
      <c r="MS11" s="222"/>
      <c r="MT11" s="222"/>
      <c r="MU11" s="222"/>
      <c r="MV11" s="222"/>
      <c r="MW11" s="222"/>
      <c r="MX11" s="222"/>
      <c r="MY11" s="222"/>
      <c r="MZ11" s="222"/>
      <c r="NA11" s="222"/>
      <c r="NB11" s="222"/>
      <c r="NC11" s="222"/>
      <c r="ND11" s="222"/>
      <c r="NE11" s="222"/>
      <c r="NF11" s="222"/>
      <c r="NG11" s="222"/>
      <c r="NH11" s="222"/>
      <c r="NI11" s="222"/>
      <c r="NJ11" s="222"/>
      <c r="NK11" s="222"/>
      <c r="NL11" s="222"/>
      <c r="NM11" s="222"/>
      <c r="NN11" s="222"/>
      <c r="NO11" s="222"/>
      <c r="NP11" s="222"/>
      <c r="NQ11" s="222"/>
      <c r="NR11" s="222"/>
      <c r="NS11" s="222"/>
      <c r="NT11" s="222"/>
      <c r="NU11" s="222"/>
      <c r="NV11" s="222"/>
      <c r="NW11" s="222"/>
      <c r="NX11" s="222"/>
      <c r="NY11" s="222"/>
      <c r="NZ11" s="222"/>
      <c r="OA11" s="222"/>
      <c r="OB11" s="222"/>
      <c r="OC11" s="222"/>
      <c r="OD11" s="222"/>
      <c r="OE11" s="222"/>
      <c r="OF11" s="222"/>
      <c r="OG11" s="222"/>
      <c r="OH11" s="222"/>
      <c r="OI11" s="222"/>
      <c r="OJ11" s="222"/>
      <c r="OK11" s="222"/>
      <c r="OL11" s="222"/>
      <c r="OM11" s="222"/>
      <c r="ON11" s="222"/>
      <c r="OO11" s="222"/>
      <c r="OP11" s="222"/>
      <c r="OQ11" s="222"/>
      <c r="OR11" s="222"/>
      <c r="OS11" s="222"/>
      <c r="OT11" s="222"/>
      <c r="OU11" s="222"/>
      <c r="OV11" s="222"/>
      <c r="OW11" s="222"/>
      <c r="OX11" s="222"/>
      <c r="OY11" s="222"/>
      <c r="OZ11" s="222"/>
      <c r="PA11" s="222"/>
      <c r="PB11" s="222"/>
      <c r="PC11" s="222"/>
      <c r="PD11" s="222"/>
      <c r="PE11" s="222"/>
      <c r="PF11" s="222"/>
      <c r="PG11" s="222"/>
      <c r="PH11" s="222"/>
      <c r="PI11" s="222"/>
      <c r="PJ11" s="222"/>
      <c r="PK11" s="222"/>
      <c r="PL11" s="222"/>
      <c r="PM11" s="222"/>
      <c r="PN11" s="222"/>
      <c r="PO11" s="222"/>
      <c r="PP11" s="222"/>
      <c r="PQ11" s="222"/>
      <c r="PR11" s="222"/>
      <c r="PS11" s="222"/>
      <c r="PT11" s="222"/>
      <c r="PU11" s="222"/>
      <c r="PV11" s="222"/>
      <c r="PW11" s="222"/>
      <c r="PX11" s="222"/>
      <c r="PY11" s="222"/>
      <c r="PZ11" s="222"/>
      <c r="QA11" s="222"/>
      <c r="QB11" s="222"/>
      <c r="QC11" s="222"/>
      <c r="QD11" s="222"/>
      <c r="QE11" s="222"/>
      <c r="QF11" s="222"/>
      <c r="QG11" s="222"/>
      <c r="QH11" s="222"/>
      <c r="QI11" s="222"/>
      <c r="QJ11" s="222"/>
      <c r="QK11" s="222"/>
      <c r="QL11" s="222"/>
      <c r="QM11" s="222"/>
      <c r="QN11" s="222"/>
      <c r="QO11" s="222"/>
      <c r="QP11" s="222"/>
      <c r="QQ11" s="222"/>
      <c r="QR11" s="222"/>
      <c r="QS11" s="222"/>
      <c r="QT11" s="222"/>
      <c r="QU11" s="222"/>
      <c r="QV11" s="222"/>
      <c r="QW11" s="222"/>
      <c r="QX11" s="222"/>
      <c r="QY11" s="222"/>
      <c r="QZ11" s="222"/>
      <c r="RA11" s="222"/>
      <c r="RB11" s="222"/>
      <c r="RC11" s="222"/>
      <c r="RD11" s="222"/>
      <c r="RE11" s="222"/>
      <c r="RF11" s="222"/>
      <c r="RG11" s="222"/>
      <c r="RH11" s="222"/>
      <c r="RI11" s="222"/>
      <c r="RJ11" s="222"/>
      <c r="RK11" s="222"/>
      <c r="RL11" s="222"/>
      <c r="RM11" s="222"/>
      <c r="RN11" s="222"/>
      <c r="RO11" s="222"/>
      <c r="RP11" s="222"/>
      <c r="RQ11" s="222"/>
      <c r="RR11" s="222"/>
      <c r="RS11" s="222"/>
      <c r="RT11" s="222"/>
      <c r="RU11" s="222"/>
      <c r="RV11" s="222"/>
      <c r="RW11" s="222"/>
      <c r="RX11" s="222"/>
      <c r="RY11" s="222"/>
      <c r="RZ11" s="222"/>
      <c r="SA11" s="222"/>
      <c r="SB11" s="222"/>
      <c r="SC11" s="222"/>
      <c r="SD11" s="222"/>
      <c r="SE11" s="222"/>
      <c r="SF11" s="222"/>
      <c r="SG11" s="222"/>
      <c r="SH11" s="222"/>
      <c r="SI11" s="222"/>
      <c r="SJ11" s="222"/>
      <c r="SK11" s="222"/>
      <c r="SL11" s="222"/>
      <c r="SM11" s="222"/>
      <c r="SN11" s="222"/>
      <c r="SO11" s="222"/>
      <c r="SP11" s="222"/>
      <c r="SQ11" s="222"/>
      <c r="SR11" s="222"/>
      <c r="SS11" s="222"/>
      <c r="ST11" s="222"/>
      <c r="SU11" s="222"/>
      <c r="SV11" s="222"/>
      <c r="SW11" s="222"/>
      <c r="SX11" s="222"/>
      <c r="SY11" s="222"/>
      <c r="SZ11" s="222"/>
      <c r="TA11" s="222"/>
      <c r="TB11" s="222"/>
      <c r="TC11" s="222"/>
      <c r="TD11" s="222"/>
      <c r="TE11" s="222"/>
      <c r="TF11" s="222"/>
      <c r="TG11" s="222"/>
      <c r="TH11" s="222"/>
      <c r="TI11" s="222"/>
      <c r="TJ11" s="222"/>
      <c r="TK11" s="222"/>
      <c r="TL11" s="222"/>
      <c r="TM11" s="222"/>
      <c r="TN11" s="222"/>
      <c r="TO11" s="222"/>
      <c r="TP11" s="222"/>
      <c r="TQ11" s="222"/>
      <c r="TR11" s="222"/>
      <c r="TS11" s="222"/>
      <c r="TT11" s="222"/>
      <c r="TU11" s="222"/>
      <c r="TV11" s="222"/>
      <c r="TW11" s="222"/>
      <c r="TX11" s="222"/>
      <c r="TY11" s="222"/>
      <c r="TZ11" s="222"/>
      <c r="UA11" s="222"/>
      <c r="UB11" s="222"/>
      <c r="UC11" s="222"/>
      <c r="UD11" s="222"/>
      <c r="UE11" s="222"/>
      <c r="UF11" s="222"/>
      <c r="UG11" s="222"/>
      <c r="UH11" s="222"/>
      <c r="UI11" s="222"/>
      <c r="UJ11" s="222"/>
      <c r="UK11" s="222"/>
      <c r="UL11" s="222"/>
      <c r="UM11" s="222"/>
      <c r="UN11" s="222"/>
      <c r="UO11" s="222"/>
      <c r="UP11" s="222"/>
      <c r="UQ11" s="222"/>
      <c r="UR11" s="222"/>
      <c r="US11" s="222"/>
      <c r="UT11" s="222"/>
      <c r="UU11" s="222"/>
      <c r="UV11" s="222"/>
      <c r="UW11" s="222"/>
      <c r="UX11" s="222"/>
      <c r="UY11" s="222"/>
      <c r="UZ11" s="222"/>
      <c r="VA11" s="222"/>
      <c r="VB11" s="222"/>
      <c r="VC11" s="222"/>
      <c r="VD11" s="222"/>
      <c r="VE11" s="222"/>
      <c r="VF11" s="222"/>
      <c r="VG11" s="222"/>
      <c r="VH11" s="222"/>
      <c r="VI11" s="222"/>
      <c r="VJ11" s="222"/>
      <c r="VK11" s="222"/>
      <c r="VL11" s="222"/>
      <c r="VM11" s="222"/>
      <c r="VN11" s="222"/>
      <c r="VO11" s="222"/>
      <c r="VP11" s="222"/>
      <c r="VQ11" s="222"/>
      <c r="VR11" s="222"/>
      <c r="VS11" s="222"/>
      <c r="VT11" s="222"/>
      <c r="VU11" s="222"/>
      <c r="VV11" s="222"/>
      <c r="VW11" s="222"/>
      <c r="VX11" s="222"/>
      <c r="VY11" s="222"/>
      <c r="VZ11" s="222"/>
      <c r="WA11" s="222"/>
      <c r="WB11" s="222"/>
      <c r="WC11" s="222"/>
      <c r="WD11" s="222"/>
      <c r="WE11" s="222"/>
      <c r="WF11" s="222"/>
      <c r="WG11" s="222"/>
      <c r="WH11" s="222"/>
      <c r="WI11" s="222"/>
      <c r="WJ11" s="222"/>
      <c r="WK11" s="222"/>
      <c r="WL11" s="222"/>
      <c r="WM11" s="222"/>
      <c r="WN11" s="222"/>
      <c r="WO11" s="222"/>
      <c r="WP11" s="222"/>
      <c r="WQ11" s="222"/>
      <c r="WR11" s="222"/>
      <c r="WS11" s="222"/>
      <c r="WT11" s="222"/>
      <c r="WU11" s="222"/>
      <c r="WV11" s="222"/>
      <c r="WW11" s="222"/>
      <c r="WX11" s="222"/>
      <c r="WY11" s="222"/>
      <c r="WZ11" s="222"/>
      <c r="XA11" s="222"/>
      <c r="XB11" s="222"/>
      <c r="XC11" s="222"/>
      <c r="XD11" s="222"/>
      <c r="XE11" s="222"/>
      <c r="XF11" s="222"/>
      <c r="XG11" s="222"/>
      <c r="XH11" s="222"/>
      <c r="XI11" s="222"/>
      <c r="XJ11" s="222"/>
      <c r="XK11" s="222"/>
      <c r="XL11" s="222"/>
      <c r="XM11" s="222"/>
      <c r="XN11" s="222"/>
      <c r="XO11" s="222"/>
      <c r="XP11" s="222"/>
      <c r="XQ11" s="222"/>
      <c r="XR11" s="222"/>
      <c r="XS11" s="222"/>
      <c r="XT11" s="222"/>
      <c r="XU11" s="222"/>
      <c r="XV11" s="222"/>
      <c r="XW11" s="222"/>
      <c r="XX11" s="222"/>
      <c r="XY11" s="222"/>
      <c r="XZ11" s="222"/>
      <c r="YA11" s="222"/>
      <c r="YB11" s="222"/>
      <c r="YC11" s="222"/>
      <c r="YD11" s="222"/>
      <c r="YE11" s="222"/>
      <c r="YF11" s="222"/>
      <c r="YG11" s="222"/>
      <c r="YH11" s="222"/>
      <c r="YI11" s="222"/>
      <c r="YJ11" s="222"/>
      <c r="YK11" s="222"/>
      <c r="YL11" s="222"/>
      <c r="YM11" s="222"/>
      <c r="YN11" s="222"/>
      <c r="YO11" s="222"/>
      <c r="YP11" s="222"/>
      <c r="YQ11" s="222"/>
      <c r="YR11" s="222"/>
      <c r="YS11" s="222"/>
      <c r="YT11" s="222"/>
      <c r="YU11" s="222"/>
      <c r="YV11" s="222"/>
      <c r="YW11" s="222"/>
      <c r="YX11" s="222"/>
      <c r="YY11" s="222"/>
      <c r="YZ11" s="222"/>
      <c r="ZA11" s="222"/>
      <c r="ZB11" s="222"/>
      <c r="ZC11" s="222"/>
      <c r="ZD11" s="222"/>
      <c r="ZE11" s="222"/>
      <c r="ZF11" s="222"/>
      <c r="ZG11" s="222"/>
      <c r="ZH11" s="222"/>
      <c r="ZI11" s="222"/>
      <c r="ZJ11" s="222"/>
      <c r="ZK11" s="222"/>
      <c r="ZL11" s="222"/>
      <c r="ZM11" s="222"/>
      <c r="ZN11" s="222"/>
      <c r="ZO11" s="222"/>
      <c r="ZP11" s="222"/>
      <c r="ZQ11" s="222"/>
      <c r="ZR11" s="222"/>
      <c r="ZS11" s="222"/>
      <c r="ZT11" s="222"/>
      <c r="ZU11" s="222"/>
      <c r="ZV11" s="222"/>
      <c r="ZW11" s="222"/>
      <c r="ZX11" s="222"/>
      <c r="ZY11" s="222"/>
      <c r="ZZ11" s="222"/>
      <c r="AAA11" s="222"/>
      <c r="AAB11" s="222"/>
      <c r="AAC11" s="222"/>
      <c r="AAD11" s="222"/>
      <c r="AAE11" s="222"/>
      <c r="AAF11" s="222"/>
      <c r="AAG11" s="222"/>
      <c r="AAH11" s="222"/>
      <c r="AAI11" s="222"/>
      <c r="AAJ11" s="222"/>
      <c r="AAK11" s="222"/>
      <c r="AAL11" s="222"/>
      <c r="AAM11" s="222"/>
      <c r="AAN11" s="222"/>
      <c r="AAO11" s="222"/>
      <c r="AAP11" s="222"/>
      <c r="AAQ11" s="222"/>
      <c r="AAR11" s="222"/>
      <c r="AAS11" s="222"/>
      <c r="AAT11" s="222"/>
      <c r="AAU11" s="222"/>
      <c r="AAV11" s="222"/>
      <c r="AAW11" s="222"/>
      <c r="AAX11" s="222"/>
      <c r="AAY11" s="222"/>
      <c r="AAZ11" s="222"/>
      <c r="ABA11" s="222"/>
      <c r="ABB11" s="222"/>
      <c r="ABC11" s="222"/>
      <c r="ABD11" s="222"/>
      <c r="ABE11" s="222"/>
      <c r="ABF11" s="222"/>
      <c r="ABG11" s="222"/>
      <c r="ABH11" s="222"/>
      <c r="ABI11" s="222"/>
      <c r="ABJ11" s="222"/>
      <c r="ABK11" s="222"/>
      <c r="ABL11" s="222"/>
      <c r="ABM11" s="222"/>
      <c r="ABN11" s="222"/>
      <c r="ABO11" s="222"/>
      <c r="ABP11" s="222"/>
      <c r="ABQ11" s="222"/>
      <c r="ABR11" s="222"/>
      <c r="ABS11" s="222"/>
      <c r="ABT11" s="222"/>
      <c r="ABU11" s="222"/>
      <c r="ABV11" s="222"/>
      <c r="ABW11" s="222"/>
      <c r="ABX11" s="222"/>
      <c r="ABY11" s="222"/>
      <c r="ABZ11" s="222"/>
      <c r="ACA11" s="222"/>
      <c r="ACB11" s="222"/>
      <c r="ACC11" s="222"/>
      <c r="ACD11" s="222"/>
      <c r="ACE11" s="222"/>
      <c r="ACF11" s="222"/>
      <c r="ACG11" s="222"/>
      <c r="ACH11" s="222"/>
      <c r="ACI11" s="222"/>
      <c r="ACJ11" s="222"/>
      <c r="ACK11" s="222"/>
      <c r="ACL11" s="222"/>
      <c r="ACM11" s="222"/>
      <c r="ACN11" s="222"/>
      <c r="ACO11" s="222"/>
      <c r="ACP11" s="222"/>
      <c r="ACQ11" s="222"/>
      <c r="ACR11" s="222"/>
      <c r="ACS11" s="222"/>
      <c r="ACT11" s="222"/>
      <c r="ACU11" s="222"/>
      <c r="ACV11" s="222"/>
      <c r="ACW11" s="222"/>
      <c r="ACX11" s="222"/>
      <c r="ACY11" s="222"/>
      <c r="ACZ11" s="222"/>
      <c r="ADA11" s="222"/>
      <c r="ADB11" s="222"/>
      <c r="ADC11" s="222"/>
      <c r="ADD11" s="222"/>
      <c r="ADE11" s="222"/>
      <c r="ADF11" s="222"/>
      <c r="ADG11" s="222"/>
      <c r="ADH11" s="222"/>
      <c r="ADI11" s="222"/>
      <c r="ADJ11" s="222"/>
      <c r="ADK11" s="222"/>
      <c r="ADL11" s="222"/>
      <c r="ADM11" s="222"/>
      <c r="ADN11" s="222"/>
      <c r="ADO11" s="222"/>
      <c r="ADP11" s="222"/>
      <c r="ADQ11" s="222"/>
      <c r="ADR11" s="222"/>
      <c r="ADS11" s="222"/>
      <c r="ADT11" s="222"/>
      <c r="ADU11" s="222"/>
      <c r="ADV11" s="222"/>
      <c r="ADW11" s="222"/>
      <c r="ADX11" s="222"/>
      <c r="ADY11" s="222"/>
      <c r="ADZ11" s="222"/>
      <c r="AEA11" s="222"/>
      <c r="AEB11" s="222"/>
      <c r="AEC11" s="222"/>
      <c r="AED11" s="222"/>
      <c r="AEE11" s="222"/>
      <c r="AEF11" s="222"/>
      <c r="AEG11" s="222"/>
      <c r="AEH11" s="222"/>
      <c r="AEI11" s="222"/>
      <c r="AEJ11" s="222"/>
      <c r="AEK11" s="222"/>
      <c r="AEL11" s="222"/>
      <c r="AEM11" s="222"/>
      <c r="AEN11" s="222"/>
      <c r="AEO11" s="222"/>
      <c r="AEP11" s="222"/>
      <c r="AEQ11" s="222"/>
      <c r="AER11" s="222"/>
      <c r="AES11" s="222"/>
      <c r="AET11" s="222"/>
      <c r="AEU11" s="222"/>
      <c r="AEV11" s="222"/>
      <c r="AEW11" s="222"/>
      <c r="AEX11" s="222"/>
      <c r="AEY11" s="222"/>
      <c r="AEZ11" s="222"/>
      <c r="AFA11" s="222"/>
      <c r="AFB11" s="222"/>
      <c r="AFC11" s="222"/>
      <c r="AFD11" s="222"/>
      <c r="AFE11" s="222"/>
      <c r="AFF11" s="222"/>
      <c r="AFG11" s="222"/>
      <c r="AFH11" s="222"/>
      <c r="AFI11" s="222"/>
      <c r="AFJ11" s="222"/>
      <c r="AFK11" s="222"/>
      <c r="AFL11" s="222"/>
      <c r="AFM11" s="222"/>
      <c r="AFN11" s="222"/>
      <c r="AFO11" s="222"/>
      <c r="AFP11" s="222"/>
      <c r="AFQ11" s="222"/>
      <c r="AFR11" s="222"/>
      <c r="AFS11" s="222"/>
      <c r="AFT11" s="222"/>
      <c r="AFU11" s="222"/>
      <c r="AFV11" s="222"/>
      <c r="AFW11" s="222"/>
      <c r="AFX11" s="222"/>
      <c r="AFY11" s="222"/>
      <c r="AFZ11" s="222"/>
      <c r="AGA11" s="222"/>
      <c r="AGB11" s="222"/>
      <c r="AGC11" s="222"/>
      <c r="AGD11" s="222"/>
      <c r="AGE11" s="222"/>
      <c r="AGF11" s="222"/>
      <c r="AGG11" s="222"/>
      <c r="AGH11" s="222"/>
      <c r="AGI11" s="222"/>
      <c r="AGJ11" s="222"/>
      <c r="AGK11" s="222"/>
      <c r="AGL11" s="222"/>
      <c r="AGM11" s="222"/>
      <c r="AGN11" s="222"/>
      <c r="AGO11" s="222"/>
      <c r="AGP11" s="222"/>
      <c r="AGQ11" s="222"/>
      <c r="AGR11" s="222"/>
      <c r="AGS11" s="222"/>
      <c r="AGT11" s="222"/>
      <c r="AGU11" s="222"/>
      <c r="AGV11" s="222"/>
      <c r="AGW11" s="222"/>
      <c r="AGX11" s="222"/>
      <c r="AGY11" s="222"/>
      <c r="AGZ11" s="222"/>
      <c r="AHA11" s="222"/>
      <c r="AHB11" s="222"/>
      <c r="AHC11" s="222"/>
      <c r="AHD11" s="222"/>
      <c r="AHE11" s="222"/>
      <c r="AHF11" s="222"/>
      <c r="AHG11" s="222"/>
      <c r="AHH11" s="222"/>
      <c r="AHI11" s="222"/>
      <c r="AHJ11" s="222"/>
      <c r="AHK11" s="222"/>
      <c r="AHL11" s="222"/>
      <c r="AHM11" s="222"/>
      <c r="AHN11" s="222"/>
      <c r="AHO11" s="222"/>
      <c r="AHP11" s="222"/>
      <c r="AHQ11" s="222"/>
      <c r="AHR11" s="222"/>
      <c r="AHS11" s="222"/>
      <c r="AHT11" s="222"/>
      <c r="AHU11" s="222"/>
      <c r="AHV11" s="222"/>
      <c r="AHW11" s="222"/>
      <c r="AHX11" s="222"/>
      <c r="AHY11" s="222"/>
      <c r="AHZ11" s="222"/>
      <c r="AIA11" s="222"/>
      <c r="AIB11" s="222"/>
      <c r="AIC11" s="222"/>
      <c r="AID11" s="222"/>
      <c r="AIE11" s="222"/>
      <c r="AIF11" s="222"/>
      <c r="AIG11" s="222"/>
      <c r="AIH11" s="222"/>
      <c r="AII11" s="222"/>
      <c r="AIJ11" s="222"/>
      <c r="AIK11" s="222"/>
      <c r="AIL11" s="222"/>
      <c r="AIM11" s="222"/>
      <c r="AIN11" s="222"/>
      <c r="AIO11" s="222"/>
      <c r="AIP11" s="222"/>
      <c r="AIQ11" s="222"/>
      <c r="AIR11" s="222"/>
      <c r="AIS11" s="222"/>
      <c r="AIT11" s="222"/>
      <c r="AIU11" s="222"/>
      <c r="AIV11" s="222"/>
      <c r="AIW11" s="222"/>
      <c r="AIX11" s="222"/>
      <c r="AIY11" s="222"/>
      <c r="AIZ11" s="222"/>
      <c r="AJA11" s="222"/>
      <c r="AJB11" s="222"/>
      <c r="AJC11" s="222"/>
      <c r="AJD11" s="222"/>
      <c r="AJE11" s="222"/>
      <c r="AJF11" s="222"/>
      <c r="AJG11" s="222"/>
      <c r="AJH11" s="222"/>
      <c r="AJI11" s="222"/>
      <c r="AJJ11" s="222"/>
      <c r="AJK11" s="222"/>
      <c r="AJL11" s="222"/>
      <c r="AJM11" s="222"/>
      <c r="AJN11" s="222"/>
      <c r="AJO11" s="222"/>
      <c r="AJP11" s="222"/>
      <c r="AJQ11" s="222"/>
      <c r="AJR11" s="222"/>
      <c r="AJS11" s="222"/>
      <c r="AJT11" s="222"/>
      <c r="AJU11" s="222"/>
      <c r="AJV11" s="222"/>
      <c r="AJW11" s="222"/>
      <c r="AJX11" s="222"/>
      <c r="AJY11" s="222"/>
      <c r="AJZ11" s="222"/>
      <c r="AKA11" s="222"/>
      <c r="AKB11" s="222"/>
      <c r="AKC11" s="222"/>
      <c r="AKD11" s="222"/>
      <c r="AKE11" s="222"/>
      <c r="AKF11" s="222"/>
      <c r="AKG11" s="222"/>
      <c r="AKH11" s="222"/>
      <c r="AKI11" s="222"/>
      <c r="AKJ11" s="222"/>
      <c r="AKK11" s="222"/>
      <c r="AKL11" s="222"/>
      <c r="AKM11" s="222"/>
      <c r="AKN11" s="222"/>
      <c r="AKO11" s="222"/>
      <c r="AKP11" s="222"/>
      <c r="AKQ11" s="222"/>
      <c r="AKR11" s="222"/>
      <c r="AKS11" s="222"/>
      <c r="AKT11" s="222"/>
      <c r="AKU11" s="222"/>
      <c r="AKV11" s="222"/>
      <c r="AKW11" s="222"/>
      <c r="AKX11" s="222"/>
      <c r="AKY11" s="222"/>
      <c r="AKZ11" s="222"/>
      <c r="ALA11" s="222"/>
      <c r="ALB11" s="222"/>
      <c r="ALC11" s="222"/>
      <c r="ALD11" s="222"/>
      <c r="ALE11" s="222"/>
      <c r="ALF11" s="222"/>
      <c r="ALG11" s="222"/>
      <c r="ALH11" s="222"/>
      <c r="ALI11" s="222"/>
      <c r="ALJ11" s="222"/>
      <c r="ALK11" s="222"/>
      <c r="ALL11" s="222"/>
      <c r="ALM11" s="222"/>
      <c r="ALN11" s="222"/>
      <c r="ALO11" s="222"/>
      <c r="ALP11" s="222"/>
      <c r="ALQ11" s="222"/>
      <c r="ALR11" s="222"/>
      <c r="ALS11" s="222"/>
      <c r="ALT11" s="222"/>
      <c r="ALU11" s="222"/>
      <c r="ALV11" s="222"/>
      <c r="ALW11" s="222"/>
      <c r="ALX11" s="222"/>
      <c r="ALY11" s="222"/>
      <c r="ALZ11" s="222"/>
      <c r="AMA11" s="222"/>
      <c r="AMB11" s="222"/>
      <c r="AMC11" s="222"/>
      <c r="AMD11" s="222"/>
      <c r="AME11" s="222"/>
      <c r="AMF11" s="222"/>
      <c r="AMG11" s="222"/>
      <c r="AMH11" s="222"/>
      <c r="AMI11" s="222"/>
      <c r="AMJ11" s="222"/>
      <c r="AMK11" s="222"/>
      <c r="AML11" s="222"/>
      <c r="AMM11" s="222"/>
      <c r="AMN11" s="222"/>
      <c r="AMO11" s="222"/>
      <c r="AMP11" s="222"/>
      <c r="AMQ11" s="222"/>
      <c r="AMR11" s="222"/>
      <c r="AMS11" s="222"/>
      <c r="AMT11" s="222"/>
      <c r="AMU11" s="222"/>
      <c r="AMV11" s="222"/>
      <c r="AMW11" s="222"/>
      <c r="AMX11" s="222"/>
      <c r="AMY11" s="222"/>
      <c r="AMZ11" s="222"/>
      <c r="ANA11" s="222"/>
      <c r="ANB11" s="222"/>
      <c r="ANC11" s="222"/>
      <c r="AND11" s="222"/>
      <c r="ANE11" s="222"/>
      <c r="ANF11" s="222"/>
      <c r="ANG11" s="222"/>
      <c r="ANH11" s="222"/>
      <c r="ANI11" s="222"/>
      <c r="ANJ11" s="222"/>
      <c r="ANK11" s="222"/>
      <c r="ANL11" s="222"/>
      <c r="ANM11" s="222"/>
      <c r="ANN11" s="222"/>
      <c r="ANO11" s="222"/>
      <c r="ANP11" s="222"/>
      <c r="ANQ11" s="222"/>
      <c r="ANR11" s="222"/>
      <c r="ANS11" s="222"/>
      <c r="ANT11" s="222"/>
      <c r="ANU11" s="222"/>
      <c r="ANV11" s="222"/>
      <c r="ANW11" s="222"/>
      <c r="ANX11" s="222"/>
      <c r="ANY11" s="222"/>
      <c r="ANZ11" s="222"/>
      <c r="AOA11" s="222"/>
      <c r="AOB11" s="222"/>
      <c r="AOC11" s="222"/>
      <c r="AOD11" s="222"/>
      <c r="AOE11" s="222"/>
      <c r="AOF11" s="222"/>
      <c r="AOG11" s="222"/>
      <c r="AOH11" s="222"/>
      <c r="AOI11" s="222"/>
      <c r="AOJ11" s="222"/>
      <c r="AOK11" s="222"/>
      <c r="AOL11" s="222"/>
      <c r="AOM11" s="222"/>
      <c r="AON11" s="222"/>
      <c r="AOO11" s="222"/>
      <c r="AOP11" s="222"/>
      <c r="AOQ11" s="222"/>
      <c r="AOR11" s="222"/>
      <c r="AOS11" s="222"/>
      <c r="AOT11" s="222"/>
      <c r="AOU11" s="222"/>
      <c r="AOV11" s="222"/>
      <c r="AOW11" s="222"/>
      <c r="AOX11" s="222"/>
      <c r="AOY11" s="222"/>
      <c r="AOZ11" s="222"/>
      <c r="APA11" s="222"/>
      <c r="APB11" s="222"/>
      <c r="APC11" s="222"/>
      <c r="APD11" s="222"/>
      <c r="APE11" s="222"/>
      <c r="APF11" s="222"/>
      <c r="APG11" s="222"/>
      <c r="APH11" s="222"/>
      <c r="API11" s="222"/>
      <c r="APJ11" s="222"/>
      <c r="APK11" s="222"/>
      <c r="APL11" s="222"/>
      <c r="APM11" s="222"/>
      <c r="APN11" s="222"/>
      <c r="APO11" s="222"/>
      <c r="APP11" s="222"/>
      <c r="APQ11" s="222"/>
      <c r="APR11" s="222"/>
      <c r="APS11" s="222"/>
      <c r="APT11" s="222"/>
      <c r="APU11" s="222"/>
      <c r="APV11" s="222"/>
      <c r="APW11" s="222"/>
      <c r="APX11" s="222"/>
      <c r="APY11" s="222"/>
      <c r="APZ11" s="222"/>
      <c r="AQA11" s="222"/>
      <c r="AQB11" s="222"/>
      <c r="AQC11" s="222"/>
      <c r="AQD11" s="222"/>
      <c r="AQE11" s="222"/>
      <c r="AQF11" s="222"/>
      <c r="AQG11" s="222"/>
      <c r="AQH11" s="222"/>
      <c r="AQI11" s="222"/>
      <c r="AQJ11" s="222"/>
      <c r="AQK11" s="222"/>
      <c r="AQL11" s="222"/>
      <c r="AQM11" s="222"/>
      <c r="AQN11" s="222"/>
      <c r="AQO11" s="222"/>
      <c r="AQP11" s="222"/>
      <c r="AQQ11" s="222"/>
      <c r="AQR11" s="222"/>
      <c r="AQS11" s="222"/>
      <c r="AQT11" s="222"/>
      <c r="AQU11" s="222"/>
      <c r="AQV11" s="222"/>
      <c r="AQW11" s="222"/>
      <c r="AQX11" s="222"/>
      <c r="AQY11" s="222"/>
      <c r="AQZ11" s="222"/>
      <c r="ARA11" s="222"/>
      <c r="ARB11" s="222"/>
      <c r="ARC11" s="222"/>
      <c r="ARD11" s="222"/>
      <c r="ARE11" s="222"/>
      <c r="ARF11" s="222"/>
      <c r="ARG11" s="222"/>
      <c r="ARH11" s="222"/>
      <c r="ARI11" s="222"/>
      <c r="ARJ11" s="222"/>
      <c r="ARK11" s="222"/>
      <c r="ARL11" s="222"/>
      <c r="ARM11" s="222"/>
      <c r="ARN11" s="222"/>
      <c r="ARO11" s="222"/>
      <c r="ARP11" s="222"/>
      <c r="ARQ11" s="222"/>
      <c r="ARR11" s="222"/>
      <c r="ARS11" s="222"/>
      <c r="ART11" s="222"/>
      <c r="ARU11" s="222"/>
      <c r="ARV11" s="222"/>
      <c r="ARW11" s="222"/>
      <c r="ARX11" s="222"/>
      <c r="ARY11" s="222"/>
      <c r="ARZ11" s="222"/>
      <c r="ASA11" s="222"/>
      <c r="ASB11" s="222"/>
      <c r="ASC11" s="222"/>
      <c r="ASD11" s="222"/>
      <c r="ASE11" s="222"/>
      <c r="ASF11" s="222"/>
      <c r="ASG11" s="222"/>
      <c r="ASH11" s="222"/>
      <c r="ASI11" s="222"/>
      <c r="ASJ11" s="222"/>
      <c r="ASK11" s="222"/>
      <c r="ASL11" s="222"/>
      <c r="ASM11" s="222"/>
      <c r="ASN11" s="222"/>
      <c r="ASO11" s="222"/>
      <c r="ASP11" s="222"/>
      <c r="ASQ11" s="222"/>
      <c r="ASR11" s="222"/>
      <c r="ASS11" s="222"/>
      <c r="AST11" s="222"/>
      <c r="ASU11" s="222"/>
      <c r="ASV11" s="222"/>
      <c r="ASW11" s="222"/>
      <c r="ASX11" s="222"/>
      <c r="ASY11" s="222"/>
      <c r="ASZ11" s="222"/>
      <c r="ATA11" s="222"/>
      <c r="ATB11" s="222"/>
      <c r="ATC11" s="222"/>
      <c r="ATD11" s="222"/>
      <c r="ATE11" s="222"/>
      <c r="ATF11" s="222"/>
      <c r="ATG11" s="222"/>
      <c r="ATH11" s="222"/>
      <c r="ATI11" s="222"/>
      <c r="ATJ11" s="222"/>
      <c r="ATK11" s="222"/>
      <c r="ATL11" s="222"/>
      <c r="ATM11" s="222"/>
      <c r="ATN11" s="222"/>
      <c r="ATO11" s="222"/>
      <c r="ATP11" s="222"/>
      <c r="ATQ11" s="222"/>
      <c r="ATR11" s="222"/>
      <c r="ATS11" s="222"/>
      <c r="ATT11" s="222"/>
      <c r="ATU11" s="222"/>
      <c r="ATV11" s="222"/>
      <c r="ATW11" s="222"/>
      <c r="ATX11" s="222"/>
      <c r="ATY11" s="222"/>
      <c r="ATZ11" s="222"/>
      <c r="AUA11" s="222"/>
      <c r="AUB11" s="222"/>
      <c r="AUC11" s="222"/>
      <c r="AUD11" s="222"/>
      <c r="AUE11" s="222"/>
      <c r="AUF11" s="222"/>
      <c r="AUG11" s="222"/>
      <c r="AUH11" s="222"/>
      <c r="AUI11" s="222"/>
      <c r="AUJ11" s="222"/>
      <c r="AUK11" s="222"/>
      <c r="AUL11" s="222"/>
      <c r="AUM11" s="222"/>
      <c r="AUN11" s="222"/>
      <c r="AUO11" s="222"/>
      <c r="AUP11" s="222"/>
      <c r="AUQ11" s="222"/>
      <c r="AUR11" s="222"/>
      <c r="AUS11" s="222"/>
      <c r="AUT11" s="222"/>
      <c r="AUU11" s="222"/>
      <c r="AUV11" s="222"/>
      <c r="AUW11" s="222"/>
      <c r="AUX11" s="222"/>
      <c r="AUY11" s="222"/>
      <c r="AUZ11" s="222"/>
      <c r="AVA11" s="222"/>
      <c r="AVB11" s="222"/>
      <c r="AVC11" s="222"/>
      <c r="AVD11" s="222"/>
      <c r="AVE11" s="222"/>
      <c r="AVF11" s="222"/>
      <c r="AVG11" s="222"/>
      <c r="AVH11" s="222"/>
      <c r="AVI11" s="222"/>
      <c r="AVJ11" s="222"/>
      <c r="AVK11" s="222"/>
      <c r="AVL11" s="222"/>
      <c r="AVM11" s="222"/>
      <c r="AVN11" s="222"/>
      <c r="AVO11" s="222"/>
      <c r="AVP11" s="222"/>
      <c r="AVQ11" s="222"/>
      <c r="AVR11" s="222"/>
      <c r="AVS11" s="222"/>
      <c r="AVT11" s="222"/>
      <c r="AVU11" s="222"/>
      <c r="AVV11" s="222"/>
      <c r="AVW11" s="222"/>
      <c r="AVX11" s="222"/>
      <c r="AVY11" s="222"/>
      <c r="AVZ11" s="222"/>
      <c r="AWA11" s="222"/>
      <c r="AWB11" s="222"/>
      <c r="AWC11" s="222"/>
      <c r="AWD11" s="222"/>
      <c r="AWE11" s="222"/>
      <c r="AWF11" s="222"/>
      <c r="AWG11" s="222"/>
      <c r="AWH11" s="222"/>
      <c r="AWI11" s="222"/>
      <c r="AWJ11" s="222"/>
      <c r="AWK11" s="222"/>
      <c r="AWL11" s="222"/>
      <c r="AWM11" s="222"/>
      <c r="AWN11" s="222"/>
      <c r="AWO11" s="222"/>
      <c r="AWP11" s="222"/>
      <c r="AWQ11" s="222"/>
      <c r="AWR11" s="222"/>
      <c r="AWS11" s="222"/>
      <c r="AWT11" s="222"/>
      <c r="AWU11" s="222"/>
      <c r="AWV11" s="222"/>
      <c r="AWW11" s="222"/>
      <c r="AWX11" s="222"/>
      <c r="AWY11" s="222"/>
      <c r="AWZ11" s="222"/>
      <c r="AXA11" s="222"/>
      <c r="AXB11" s="222"/>
      <c r="AXC11" s="222"/>
      <c r="AXD11" s="222"/>
      <c r="AXE11" s="222"/>
      <c r="AXF11" s="222"/>
      <c r="AXG11" s="222"/>
      <c r="AXH11" s="222"/>
      <c r="AXI11" s="222"/>
      <c r="AXJ11" s="222"/>
      <c r="AXK11" s="222"/>
      <c r="AXL11" s="222"/>
      <c r="AXM11" s="222"/>
      <c r="AXN11" s="222"/>
      <c r="AXO11" s="222"/>
      <c r="AXP11" s="222"/>
      <c r="AXQ11" s="222"/>
      <c r="AXR11" s="222"/>
      <c r="AXS11" s="222"/>
      <c r="AXT11" s="222"/>
      <c r="AXU11" s="222"/>
      <c r="AXV11" s="222"/>
      <c r="AXW11" s="222"/>
      <c r="AXX11" s="222"/>
      <c r="AXY11" s="222"/>
      <c r="AXZ11" s="222"/>
      <c r="AYA11" s="222"/>
      <c r="AYB11" s="222"/>
      <c r="AYC11" s="222"/>
      <c r="AYD11" s="222"/>
      <c r="AYE11" s="222"/>
      <c r="AYF11" s="222"/>
      <c r="AYG11" s="222"/>
      <c r="AYH11" s="222"/>
      <c r="AYI11" s="222"/>
      <c r="AYJ11" s="222"/>
      <c r="AYK11" s="222"/>
      <c r="AYL11" s="222"/>
      <c r="AYM11" s="222"/>
      <c r="AYN11" s="222"/>
      <c r="AYO11" s="222"/>
      <c r="AYP11" s="222"/>
      <c r="AYQ11" s="222"/>
      <c r="AYR11" s="222"/>
      <c r="AYS11" s="222"/>
      <c r="AYT11" s="222"/>
      <c r="AYU11" s="222"/>
      <c r="AYV11" s="222"/>
      <c r="AYW11" s="222"/>
      <c r="AYX11" s="222"/>
      <c r="AYY11" s="222"/>
      <c r="AYZ11" s="222"/>
      <c r="AZA11" s="222"/>
      <c r="AZB11" s="222"/>
      <c r="AZC11" s="222"/>
      <c r="AZD11" s="222"/>
      <c r="AZE11" s="222"/>
      <c r="AZF11" s="222"/>
      <c r="AZG11" s="222"/>
      <c r="AZH11" s="222"/>
      <c r="AZI11" s="222"/>
      <c r="AZJ11" s="222"/>
      <c r="AZK11" s="222"/>
      <c r="AZL11" s="222"/>
      <c r="AZM11" s="222"/>
      <c r="AZN11" s="222"/>
      <c r="AZO11" s="222"/>
      <c r="AZP11" s="222"/>
      <c r="AZQ11" s="222"/>
      <c r="AZR11" s="222"/>
      <c r="AZS11" s="222"/>
      <c r="AZT11" s="222"/>
      <c r="AZU11" s="222"/>
      <c r="AZV11" s="222"/>
      <c r="AZW11" s="222"/>
      <c r="AZX11" s="222"/>
      <c r="AZY11" s="222"/>
      <c r="AZZ11" s="222"/>
      <c r="BAA11" s="222"/>
      <c r="BAB11" s="222"/>
      <c r="BAC11" s="222"/>
      <c r="BAD11" s="222"/>
      <c r="BAE11" s="222"/>
      <c r="BAF11" s="222"/>
      <c r="BAG11" s="222"/>
      <c r="BAH11" s="222"/>
      <c r="BAI11" s="222"/>
      <c r="BAJ11" s="222"/>
      <c r="BAK11" s="222"/>
      <c r="BAL11" s="222"/>
      <c r="BAM11" s="222"/>
      <c r="BAN11" s="222"/>
      <c r="BAO11" s="222"/>
      <c r="BAP11" s="222"/>
      <c r="BAQ11" s="222"/>
      <c r="BAR11" s="222"/>
      <c r="BAS11" s="222"/>
      <c r="BAT11" s="222"/>
      <c r="BAU11" s="222"/>
      <c r="BAV11" s="222"/>
      <c r="BAW11" s="222"/>
      <c r="BAX11" s="222"/>
      <c r="BAY11" s="222"/>
      <c r="BAZ11" s="222"/>
      <c r="BBA11" s="222"/>
      <c r="BBB11" s="222"/>
      <c r="BBC11" s="222"/>
      <c r="BBD11" s="222"/>
      <c r="BBE11" s="222"/>
      <c r="BBF11" s="222"/>
      <c r="BBG11" s="222"/>
      <c r="BBH11" s="222"/>
      <c r="BBI11" s="222"/>
      <c r="BBJ11" s="222"/>
      <c r="BBK11" s="222"/>
      <c r="BBL11" s="222"/>
      <c r="BBM11" s="222"/>
      <c r="BBN11" s="222"/>
      <c r="BBO11" s="222"/>
      <c r="BBP11" s="222"/>
      <c r="BBQ11" s="222"/>
      <c r="BBR11" s="222"/>
      <c r="BBS11" s="222"/>
      <c r="BBT11" s="222"/>
      <c r="BBU11" s="222"/>
      <c r="BBV11" s="222"/>
      <c r="BBW11" s="222"/>
      <c r="BBX11" s="222"/>
      <c r="BBY11" s="222"/>
      <c r="BBZ11" s="222"/>
      <c r="BCA11" s="222"/>
      <c r="BCB11" s="222"/>
      <c r="BCC11" s="222"/>
      <c r="BCD11" s="222"/>
      <c r="BCE11" s="222"/>
      <c r="BCF11" s="222"/>
      <c r="BCG11" s="222"/>
      <c r="BCH11" s="222"/>
      <c r="BCI11" s="222"/>
      <c r="BCJ11" s="222"/>
      <c r="BCK11" s="222"/>
      <c r="BCL11" s="222"/>
      <c r="BCM11" s="222"/>
      <c r="BCN11" s="222"/>
      <c r="BCO11" s="222"/>
      <c r="BCP11" s="222"/>
      <c r="BCQ11" s="222"/>
      <c r="BCR11" s="222"/>
      <c r="BCS11" s="222"/>
      <c r="BCT11" s="222"/>
      <c r="BCU11" s="222"/>
      <c r="BCV11" s="222"/>
      <c r="BCW11" s="222"/>
      <c r="BCX11" s="222"/>
      <c r="BCY11" s="222"/>
      <c r="BCZ11" s="222"/>
      <c r="BDA11" s="222"/>
      <c r="BDB11" s="222"/>
      <c r="BDC11" s="222"/>
      <c r="BDD11" s="222"/>
      <c r="BDE11" s="222"/>
      <c r="BDF11" s="222"/>
      <c r="BDG11" s="222"/>
      <c r="BDH11" s="222"/>
      <c r="BDI11" s="222"/>
      <c r="BDJ11" s="222"/>
      <c r="BDK11" s="222"/>
      <c r="BDL11" s="222"/>
      <c r="BDM11" s="222"/>
      <c r="BDN11" s="222"/>
      <c r="BDO11" s="222"/>
      <c r="BDP11" s="222"/>
      <c r="BDQ11" s="222"/>
      <c r="BDR11" s="222"/>
      <c r="BDS11" s="222"/>
      <c r="BDT11" s="222"/>
      <c r="BDU11" s="222"/>
      <c r="BDV11" s="222"/>
      <c r="BDW11" s="222"/>
      <c r="BDX11" s="222"/>
      <c r="BDY11" s="222"/>
      <c r="BDZ11" s="222"/>
      <c r="BEA11" s="222"/>
      <c r="BEB11" s="222"/>
      <c r="BEC11" s="222"/>
      <c r="BED11" s="222"/>
      <c r="BEE11" s="222"/>
      <c r="BEF11" s="222"/>
      <c r="BEG11" s="222"/>
      <c r="BEH11" s="222"/>
      <c r="BEI11" s="222"/>
      <c r="BEJ11" s="222"/>
      <c r="BEK11" s="222"/>
      <c r="BEL11" s="222"/>
      <c r="BEM11" s="222"/>
      <c r="BEN11" s="222"/>
      <c r="BEO11" s="222"/>
      <c r="BEP11" s="222"/>
      <c r="BEQ11" s="222"/>
      <c r="BER11" s="222"/>
      <c r="BES11" s="222"/>
      <c r="BET11" s="222"/>
      <c r="BEU11" s="222"/>
      <c r="BEV11" s="222"/>
      <c r="BEW11" s="222"/>
      <c r="BEX11" s="222"/>
      <c r="BEY11" s="222"/>
      <c r="BEZ11" s="222"/>
      <c r="BFA11" s="222"/>
      <c r="BFB11" s="222"/>
      <c r="BFC11" s="222"/>
      <c r="BFD11" s="222"/>
      <c r="BFE11" s="222"/>
      <c r="BFF11" s="222"/>
      <c r="BFG11" s="222"/>
      <c r="BFH11" s="222"/>
      <c r="BFI11" s="222"/>
      <c r="BFJ11" s="222"/>
      <c r="BFK11" s="222"/>
      <c r="BFL11" s="222"/>
      <c r="BFM11" s="222"/>
      <c r="BFN11" s="222"/>
      <c r="BFO11" s="222"/>
      <c r="BFP11" s="222"/>
      <c r="BFQ11" s="222"/>
      <c r="BFR11" s="222"/>
      <c r="BFS11" s="222"/>
      <c r="BFT11" s="222"/>
      <c r="BFU11" s="222"/>
      <c r="BFV11" s="222"/>
      <c r="BFW11" s="222"/>
      <c r="BFX11" s="222"/>
      <c r="BFY11" s="222"/>
      <c r="BFZ11" s="222"/>
      <c r="BGA11" s="222"/>
      <c r="BGB11" s="222"/>
      <c r="BGC11" s="222"/>
      <c r="BGD11" s="222"/>
      <c r="BGE11" s="222"/>
      <c r="BGF11" s="222"/>
      <c r="BGG11" s="222"/>
      <c r="BGH11" s="222"/>
      <c r="BGI11" s="222"/>
      <c r="BGJ11" s="222"/>
      <c r="BGK11" s="222"/>
      <c r="BGL11" s="222"/>
      <c r="BGM11" s="222"/>
      <c r="BGN11" s="222"/>
      <c r="BGO11" s="222"/>
      <c r="BGP11" s="222"/>
      <c r="BGQ11" s="222"/>
      <c r="BGR11" s="222"/>
      <c r="BGS11" s="222"/>
      <c r="BGT11" s="222"/>
      <c r="BGU11" s="222"/>
      <c r="BGV11" s="222"/>
      <c r="BGW11" s="222"/>
      <c r="BGX11" s="222"/>
      <c r="BGY11" s="222"/>
      <c r="BGZ11" s="222"/>
      <c r="BHA11" s="222"/>
      <c r="BHB11" s="222"/>
      <c r="BHC11" s="222"/>
      <c r="BHD11" s="222"/>
      <c r="BHE11" s="222"/>
      <c r="BHF11" s="222"/>
      <c r="BHG11" s="222"/>
      <c r="BHH11" s="222"/>
      <c r="BHI11" s="222"/>
      <c r="BHJ11" s="222"/>
      <c r="BHK11" s="222"/>
      <c r="BHL11" s="222"/>
      <c r="BHM11" s="222"/>
      <c r="BHN11" s="222"/>
      <c r="BHO11" s="222"/>
      <c r="BHP11" s="222"/>
      <c r="BHQ11" s="222"/>
      <c r="BHR11" s="222"/>
      <c r="BHS11" s="222"/>
      <c r="BHT11" s="222"/>
      <c r="BHU11" s="222"/>
      <c r="BHV11" s="222"/>
      <c r="BHW11" s="222"/>
      <c r="BHX11" s="222"/>
      <c r="BHY11" s="222"/>
      <c r="BHZ11" s="222"/>
      <c r="BIA11" s="222"/>
      <c r="BIB11" s="222"/>
      <c r="BIC11" s="222"/>
      <c r="BID11" s="222"/>
      <c r="BIE11" s="222"/>
      <c r="BIF11" s="222"/>
      <c r="BIG11" s="222"/>
      <c r="BIH11" s="222"/>
      <c r="BII11" s="222"/>
      <c r="BIJ11" s="222"/>
      <c r="BIK11" s="222"/>
      <c r="BIL11" s="222"/>
      <c r="BIM11" s="222"/>
      <c r="BIN11" s="222"/>
      <c r="BIO11" s="222"/>
      <c r="BIP11" s="222"/>
      <c r="BIQ11" s="222"/>
      <c r="BIR11" s="222"/>
      <c r="BIS11" s="222"/>
      <c r="BIT11" s="222"/>
      <c r="BIU11" s="222"/>
      <c r="BIV11" s="222"/>
      <c r="BIW11" s="222"/>
      <c r="BIX11" s="222"/>
      <c r="BIY11" s="222"/>
      <c r="BIZ11" s="222"/>
      <c r="BJA11" s="222"/>
      <c r="BJB11" s="222"/>
      <c r="BJC11" s="222"/>
      <c r="BJD11" s="222"/>
      <c r="BJE11" s="222"/>
      <c r="BJF11" s="222"/>
      <c r="BJG11" s="222"/>
      <c r="BJH11" s="222"/>
      <c r="BJI11" s="222"/>
      <c r="BJJ11" s="222"/>
      <c r="BJK11" s="222"/>
      <c r="BJL11" s="222"/>
      <c r="BJM11" s="222"/>
      <c r="BJN11" s="222"/>
      <c r="BJO11" s="222"/>
      <c r="BJP11" s="222"/>
      <c r="BJQ11" s="222"/>
      <c r="BJR11" s="222"/>
      <c r="BJS11" s="222"/>
      <c r="BJT11" s="222"/>
      <c r="BJU11" s="222"/>
      <c r="BJV11" s="222"/>
      <c r="BJW11" s="222"/>
      <c r="BJX11" s="222"/>
      <c r="BJY11" s="222"/>
      <c r="BJZ11" s="222"/>
      <c r="BKA11" s="222"/>
      <c r="BKB11" s="222"/>
      <c r="BKC11" s="222"/>
      <c r="BKD11" s="222"/>
      <c r="BKE11" s="222"/>
      <c r="BKF11" s="222"/>
      <c r="BKG11" s="222"/>
      <c r="BKH11" s="222"/>
      <c r="BKI11" s="222"/>
      <c r="BKJ11" s="222"/>
      <c r="BKK11" s="222"/>
      <c r="BKL11" s="222"/>
      <c r="BKM11" s="222"/>
      <c r="BKN11" s="222"/>
      <c r="BKO11" s="222"/>
      <c r="BKP11" s="222"/>
      <c r="BKQ11" s="222"/>
      <c r="BKR11" s="222"/>
      <c r="BKS11" s="222"/>
      <c r="BKT11" s="222"/>
      <c r="BKU11" s="222"/>
      <c r="BKV11" s="222"/>
      <c r="BKW11" s="222"/>
      <c r="BKX11" s="222"/>
      <c r="BKY11" s="222"/>
      <c r="BKZ11" s="222"/>
      <c r="BLA11" s="222"/>
      <c r="BLB11" s="222"/>
      <c r="BLC11" s="222"/>
      <c r="BLD11" s="222"/>
      <c r="BLE11" s="222"/>
      <c r="BLF11" s="222"/>
      <c r="BLG11" s="222"/>
      <c r="BLH11" s="222"/>
      <c r="BLI11" s="222"/>
      <c r="BLJ11" s="222"/>
      <c r="BLK11" s="222"/>
      <c r="BLL11" s="222"/>
      <c r="BLM11" s="222"/>
      <c r="BLN11" s="222"/>
      <c r="BLO11" s="222"/>
      <c r="BLP11" s="222"/>
      <c r="BLQ11" s="222"/>
      <c r="BLR11" s="222"/>
      <c r="BLS11" s="222"/>
      <c r="BLT11" s="222"/>
      <c r="BLU11" s="222"/>
      <c r="BLV11" s="222"/>
      <c r="BLW11" s="222"/>
      <c r="BLX11" s="222"/>
      <c r="BLY11" s="222"/>
      <c r="BLZ11" s="222"/>
      <c r="BMA11" s="222"/>
      <c r="BMB11" s="222"/>
      <c r="BMC11" s="222"/>
      <c r="BMD11" s="222"/>
      <c r="BME11" s="222"/>
      <c r="BMF11" s="222"/>
      <c r="BMG11" s="222"/>
      <c r="BMH11" s="222"/>
      <c r="BMI11" s="222"/>
      <c r="BMJ11" s="222"/>
      <c r="BMK11" s="222"/>
      <c r="BML11" s="222"/>
      <c r="BMM11" s="222"/>
      <c r="BMN11" s="222"/>
      <c r="BMO11" s="222"/>
      <c r="BMP11" s="222"/>
      <c r="BMQ11" s="222"/>
      <c r="BMR11" s="222"/>
      <c r="BMS11" s="222"/>
      <c r="BMT11" s="222"/>
      <c r="BMU11" s="222"/>
      <c r="BMV11" s="222"/>
      <c r="BMW11" s="222"/>
      <c r="BMX11" s="222"/>
      <c r="BMY11" s="222"/>
      <c r="BMZ11" s="222"/>
      <c r="BNA11" s="222"/>
      <c r="BNB11" s="222"/>
      <c r="BNC11" s="222"/>
      <c r="BND11" s="222"/>
      <c r="BNE11" s="222"/>
      <c r="BNF11" s="222"/>
      <c r="BNG11" s="222"/>
      <c r="BNH11" s="222"/>
      <c r="BNI11" s="222"/>
      <c r="BNJ11" s="222"/>
      <c r="BNK11" s="222"/>
      <c r="BNL11" s="222"/>
      <c r="BNM11" s="222"/>
      <c r="BNN11" s="222"/>
      <c r="BNO11" s="222"/>
      <c r="BNP11" s="222"/>
      <c r="BNQ11" s="222"/>
      <c r="BNR11" s="222"/>
      <c r="BNS11" s="222"/>
      <c r="BNT11" s="222"/>
      <c r="BNU11" s="222"/>
      <c r="BNV11" s="222"/>
      <c r="BNW11" s="222"/>
      <c r="BNX11" s="222"/>
      <c r="BNY11" s="222"/>
      <c r="BNZ11" s="222"/>
      <c r="BOA11" s="222"/>
      <c r="BOB11" s="222"/>
      <c r="BOC11" s="222"/>
      <c r="BOD11" s="222"/>
      <c r="BOE11" s="222"/>
      <c r="BOF11" s="222"/>
      <c r="BOG11" s="222"/>
      <c r="BOH11" s="222"/>
      <c r="BOI11" s="222"/>
      <c r="BOJ11" s="222"/>
      <c r="BOK11" s="222"/>
      <c r="BOL11" s="222"/>
      <c r="BOM11" s="222"/>
      <c r="BON11" s="222"/>
      <c r="BOO11" s="222"/>
      <c r="BOP11" s="222"/>
      <c r="BOQ11" s="222"/>
      <c r="BOR11" s="222"/>
      <c r="BOS11" s="222"/>
      <c r="BOT11" s="222"/>
      <c r="BOU11" s="222"/>
      <c r="BOV11" s="222"/>
      <c r="BOW11" s="222"/>
      <c r="BOX11" s="222"/>
      <c r="BOY11" s="222"/>
      <c r="BOZ11" s="222"/>
      <c r="BPA11" s="222"/>
      <c r="BPB11" s="222"/>
      <c r="BPC11" s="222"/>
      <c r="BPD11" s="222"/>
      <c r="BPE11" s="222"/>
      <c r="BPF11" s="222"/>
      <c r="BPG11" s="222"/>
      <c r="BPH11" s="222"/>
      <c r="BPI11" s="222"/>
      <c r="BPJ11" s="222"/>
      <c r="BPK11" s="222"/>
      <c r="BPL11" s="222"/>
      <c r="BPM11" s="222"/>
      <c r="BPN11" s="222"/>
      <c r="BPO11" s="222"/>
      <c r="BPP11" s="222"/>
      <c r="BPQ11" s="222"/>
      <c r="BPR11" s="222"/>
      <c r="BPS11" s="222"/>
      <c r="BPT11" s="222"/>
      <c r="BPU11" s="222"/>
      <c r="BPV11" s="222"/>
      <c r="BPW11" s="222"/>
      <c r="BPX11" s="222"/>
      <c r="BPY11" s="222"/>
      <c r="BPZ11" s="222"/>
      <c r="BQA11" s="222"/>
      <c r="BQB11" s="222"/>
      <c r="BQC11" s="222"/>
      <c r="BQD11" s="222"/>
      <c r="BQE11" s="222"/>
      <c r="BQF11" s="222"/>
      <c r="BQG11" s="222"/>
      <c r="BQH11" s="222"/>
      <c r="BQI11" s="222"/>
      <c r="BQJ11" s="222"/>
      <c r="BQK11" s="222"/>
      <c r="BQL11" s="222"/>
      <c r="BQM11" s="222"/>
      <c r="BQN11" s="222"/>
      <c r="BQO11" s="222"/>
      <c r="BQP11" s="222"/>
      <c r="BQQ11" s="222"/>
      <c r="BQR11" s="222"/>
      <c r="BQS11" s="222"/>
      <c r="BQT11" s="222"/>
      <c r="BQU11" s="222"/>
      <c r="BQV11" s="222"/>
      <c r="BQW11" s="222"/>
      <c r="BQX11" s="222"/>
      <c r="BQY11" s="222"/>
      <c r="BQZ11" s="222"/>
      <c r="BRA11" s="222"/>
      <c r="BRB11" s="222"/>
      <c r="BRC11" s="222"/>
      <c r="BRD11" s="222"/>
      <c r="BRE11" s="222"/>
      <c r="BRF11" s="222"/>
      <c r="BRG11" s="222"/>
      <c r="BRH11" s="222"/>
      <c r="BRI11" s="222"/>
      <c r="BRJ11" s="222"/>
      <c r="BRK11" s="222"/>
      <c r="BRL11" s="222"/>
      <c r="BRM11" s="222"/>
      <c r="BRN11" s="222"/>
      <c r="BRO11" s="222"/>
      <c r="BRP11" s="222"/>
      <c r="BRQ11" s="222"/>
      <c r="BRR11" s="222"/>
      <c r="BRS11" s="222"/>
      <c r="BRT11" s="222"/>
      <c r="BRU11" s="222"/>
      <c r="BRV11" s="222"/>
      <c r="BRW11" s="222"/>
      <c r="BRX11" s="222"/>
      <c r="BRY11" s="222"/>
      <c r="BRZ11" s="222"/>
      <c r="BSA11" s="222"/>
      <c r="BSB11" s="222"/>
      <c r="BSC11" s="222"/>
      <c r="BSD11" s="222"/>
      <c r="BSE11" s="222"/>
      <c r="BSF11" s="222"/>
      <c r="BSG11" s="222"/>
      <c r="BSH11" s="222"/>
      <c r="BSI11" s="222"/>
      <c r="BSJ11" s="222"/>
      <c r="BSK11" s="222"/>
      <c r="BSL11" s="222"/>
      <c r="BSM11" s="222"/>
      <c r="BSN11" s="222"/>
      <c r="BSO11" s="222"/>
      <c r="BSP11" s="222"/>
      <c r="BSQ11" s="222"/>
      <c r="BSR11" s="222"/>
      <c r="BSS11" s="222"/>
      <c r="BST11" s="222"/>
      <c r="BSU11" s="222"/>
      <c r="BSV11" s="222"/>
      <c r="BSW11" s="222"/>
      <c r="BSX11" s="222"/>
      <c r="BSY11" s="222"/>
      <c r="BSZ11" s="222"/>
      <c r="BTA11" s="222"/>
      <c r="BTB11" s="222"/>
      <c r="BTC11" s="222"/>
      <c r="BTD11" s="222"/>
      <c r="BTE11" s="222"/>
      <c r="BTF11" s="222"/>
      <c r="BTG11" s="222"/>
      <c r="BTH11" s="222"/>
      <c r="BTI11" s="222"/>
      <c r="BTJ11" s="222"/>
      <c r="BTK11" s="222"/>
      <c r="BTL11" s="222"/>
      <c r="BTM11" s="222"/>
      <c r="BTN11" s="222"/>
      <c r="BTO11" s="222"/>
      <c r="BTP11" s="222"/>
      <c r="BTQ11" s="222"/>
      <c r="BTR11" s="222"/>
      <c r="BTS11" s="222"/>
      <c r="BTT11" s="222"/>
      <c r="BTU11" s="222"/>
      <c r="BTV11" s="222"/>
      <c r="BTW11" s="222"/>
      <c r="BTX11" s="222"/>
      <c r="BTY11" s="222"/>
      <c r="BTZ11" s="222"/>
      <c r="BUA11" s="222"/>
      <c r="BUB11" s="222"/>
      <c r="BUC11" s="222"/>
      <c r="BUD11" s="222"/>
      <c r="BUE11" s="222"/>
      <c r="BUF11" s="222"/>
      <c r="BUG11" s="222"/>
      <c r="BUH11" s="222"/>
      <c r="BUI11" s="222"/>
      <c r="BUJ11" s="222"/>
      <c r="BUK11" s="222"/>
      <c r="BUL11" s="222"/>
      <c r="BUM11" s="222"/>
      <c r="BUN11" s="222"/>
      <c r="BUO11" s="222"/>
      <c r="BUP11" s="222"/>
      <c r="BUQ11" s="222"/>
      <c r="BUR11" s="222"/>
      <c r="BUS11" s="222"/>
      <c r="BUT11" s="222"/>
      <c r="BUU11" s="222"/>
      <c r="BUV11" s="222"/>
      <c r="BUW11" s="222"/>
      <c r="BUX11" s="222"/>
      <c r="BUY11" s="222"/>
      <c r="BUZ11" s="222"/>
      <c r="BVA11" s="222"/>
      <c r="BVB11" s="222"/>
      <c r="BVC11" s="222"/>
      <c r="BVD11" s="222"/>
      <c r="BVE11" s="222"/>
      <c r="BVF11" s="222"/>
      <c r="BVG11" s="222"/>
      <c r="BVH11" s="222"/>
      <c r="BVI11" s="222"/>
      <c r="BVJ11" s="222"/>
      <c r="BVK11" s="222"/>
      <c r="BVL11" s="222"/>
      <c r="BVM11" s="222"/>
      <c r="BVN11" s="222"/>
      <c r="BVO11" s="222"/>
      <c r="BVP11" s="222"/>
      <c r="BVQ11" s="222"/>
      <c r="BVR11" s="222"/>
      <c r="BVS11" s="222"/>
      <c r="BVT11" s="222"/>
      <c r="BVU11" s="222"/>
      <c r="BVV11" s="222"/>
      <c r="BVW11" s="222"/>
      <c r="BVX11" s="222"/>
      <c r="BVY11" s="222"/>
      <c r="BVZ11" s="222"/>
      <c r="BWA11" s="222"/>
      <c r="BWB11" s="222"/>
      <c r="BWC11" s="222"/>
      <c r="BWD11" s="222"/>
      <c r="BWE11" s="222"/>
      <c r="BWF11" s="222"/>
      <c r="BWG11" s="222"/>
      <c r="BWH11" s="222"/>
      <c r="BWI11" s="222"/>
      <c r="BWJ11" s="222"/>
      <c r="BWK11" s="222"/>
      <c r="BWL11" s="222"/>
      <c r="BWM11" s="222"/>
      <c r="BWN11" s="222"/>
      <c r="BWO11" s="222"/>
      <c r="BWP11" s="222"/>
      <c r="BWQ11" s="222"/>
      <c r="BWR11" s="222"/>
      <c r="BWS11" s="222"/>
      <c r="BWT11" s="222"/>
      <c r="BWU11" s="222"/>
      <c r="BWV11" s="222"/>
      <c r="BWW11" s="222"/>
      <c r="BWX11" s="222"/>
      <c r="BWY11" s="222"/>
      <c r="BWZ11" s="222"/>
      <c r="BXA11" s="222"/>
      <c r="BXB11" s="222"/>
      <c r="BXC11" s="222"/>
      <c r="BXD11" s="222"/>
      <c r="BXE11" s="222"/>
      <c r="BXF11" s="222"/>
      <c r="BXG11" s="222"/>
      <c r="BXH11" s="222"/>
      <c r="BXI11" s="222"/>
      <c r="BXJ11" s="222"/>
      <c r="BXK11" s="222"/>
      <c r="BXL11" s="222"/>
      <c r="BXM11" s="222"/>
      <c r="BXN11" s="222"/>
      <c r="BXO11" s="222"/>
      <c r="BXP11" s="222"/>
      <c r="BXQ11" s="222"/>
      <c r="BXR11" s="222"/>
      <c r="BXS11" s="222"/>
      <c r="BXT11" s="222"/>
      <c r="BXU11" s="222"/>
      <c r="BXV11" s="222"/>
      <c r="BXW11" s="222"/>
      <c r="BXX11" s="222"/>
      <c r="BXY11" s="222"/>
      <c r="BXZ11" s="222"/>
      <c r="BYA11" s="222"/>
      <c r="BYB11" s="222"/>
      <c r="BYC11" s="222"/>
      <c r="BYD11" s="222"/>
      <c r="BYE11" s="222"/>
      <c r="BYF11" s="222"/>
      <c r="BYG11" s="222"/>
      <c r="BYH11" s="222"/>
      <c r="BYI11" s="222"/>
      <c r="BYJ11" s="222"/>
      <c r="BYK11" s="222"/>
      <c r="BYL11" s="222"/>
      <c r="BYM11" s="222"/>
      <c r="BYN11" s="222"/>
      <c r="BYO11" s="222"/>
      <c r="BYP11" s="222"/>
      <c r="BYQ11" s="222"/>
      <c r="BYR11" s="222"/>
      <c r="BYS11" s="222"/>
      <c r="BYT11" s="222"/>
      <c r="BYU11" s="222"/>
      <c r="BYV11" s="222"/>
      <c r="BYW11" s="222"/>
      <c r="BYX11" s="222"/>
      <c r="BYY11" s="222"/>
      <c r="BYZ11" s="222"/>
      <c r="BZA11" s="222"/>
      <c r="BZB11" s="222"/>
      <c r="BZC11" s="222"/>
      <c r="BZD11" s="222"/>
      <c r="BZE11" s="222"/>
      <c r="BZF11" s="222"/>
      <c r="BZG11" s="222"/>
      <c r="BZH11" s="222"/>
      <c r="BZI11" s="222"/>
      <c r="BZJ11" s="222"/>
      <c r="BZK11" s="222"/>
      <c r="BZL11" s="222"/>
      <c r="BZM11" s="222"/>
      <c r="BZN11" s="222"/>
      <c r="BZO11" s="222"/>
      <c r="BZP11" s="222"/>
      <c r="BZQ11" s="222"/>
      <c r="BZR11" s="222"/>
      <c r="BZS11" s="222"/>
      <c r="BZT11" s="222"/>
      <c r="BZU11" s="222"/>
      <c r="BZV11" s="222"/>
      <c r="BZW11" s="222"/>
      <c r="BZX11" s="222"/>
      <c r="BZY11" s="222"/>
      <c r="BZZ11" s="222"/>
      <c r="CAA11" s="222"/>
      <c r="CAB11" s="222"/>
      <c r="CAC11" s="222"/>
      <c r="CAD11" s="222"/>
      <c r="CAE11" s="222"/>
      <c r="CAF11" s="222"/>
      <c r="CAG11" s="222"/>
      <c r="CAH11" s="222"/>
      <c r="CAI11" s="222"/>
      <c r="CAJ11" s="222"/>
      <c r="CAK11" s="222"/>
      <c r="CAL11" s="222"/>
      <c r="CAM11" s="222"/>
      <c r="CAN11" s="222"/>
      <c r="CAO11" s="222"/>
      <c r="CAP11" s="222"/>
      <c r="CAQ11" s="222"/>
      <c r="CAR11" s="222"/>
      <c r="CAS11" s="222"/>
      <c r="CAT11" s="222"/>
      <c r="CAU11" s="222"/>
      <c r="CAV11" s="222"/>
      <c r="CAW11" s="222"/>
      <c r="CAX11" s="222"/>
      <c r="CAY11" s="222"/>
      <c r="CAZ11" s="222"/>
      <c r="CBA11" s="222"/>
      <c r="CBB11" s="222"/>
      <c r="CBC11" s="222"/>
      <c r="CBD11" s="222"/>
      <c r="CBE11" s="222"/>
      <c r="CBF11" s="222"/>
      <c r="CBG11" s="222"/>
      <c r="CBH11" s="222"/>
      <c r="CBI11" s="222"/>
      <c r="CBJ11" s="222"/>
      <c r="CBK11" s="222"/>
      <c r="CBL11" s="222"/>
      <c r="CBM11" s="222"/>
      <c r="CBN11" s="222"/>
      <c r="CBO11" s="222"/>
      <c r="CBP11" s="222"/>
      <c r="CBQ11" s="222"/>
      <c r="CBR11" s="222"/>
      <c r="CBS11" s="222"/>
      <c r="CBT11" s="222"/>
      <c r="CBU11" s="222"/>
      <c r="CBV11" s="222"/>
      <c r="CBW11" s="222"/>
      <c r="CBX11" s="222"/>
      <c r="CBY11" s="222"/>
      <c r="CBZ11" s="222"/>
      <c r="CCA11" s="222"/>
      <c r="CCB11" s="222"/>
      <c r="CCC11" s="222"/>
      <c r="CCD11" s="222"/>
      <c r="CCE11" s="222"/>
      <c r="CCF11" s="222"/>
      <c r="CCG11" s="222"/>
      <c r="CCH11" s="222"/>
      <c r="CCI11" s="222"/>
      <c r="CCJ11" s="222"/>
      <c r="CCK11" s="222"/>
      <c r="CCL11" s="222"/>
      <c r="CCM11" s="222"/>
      <c r="CCN11" s="222"/>
      <c r="CCO11" s="222"/>
      <c r="CCP11" s="222"/>
      <c r="CCQ11" s="222"/>
      <c r="CCR11" s="222"/>
      <c r="CCS11" s="222"/>
      <c r="CCT11" s="222"/>
      <c r="CCU11" s="222"/>
      <c r="CCV11" s="222"/>
      <c r="CCW11" s="222"/>
      <c r="CCX11" s="222"/>
      <c r="CCY11" s="222"/>
      <c r="CCZ11" s="222"/>
      <c r="CDA11" s="222"/>
      <c r="CDB11" s="222"/>
      <c r="CDC11" s="222"/>
      <c r="CDD11" s="222"/>
      <c r="CDE11" s="222"/>
      <c r="CDF11" s="222"/>
      <c r="CDG11" s="222"/>
      <c r="CDH11" s="222"/>
      <c r="CDI11" s="222"/>
      <c r="CDJ11" s="222"/>
      <c r="CDK11" s="222"/>
      <c r="CDL11" s="222"/>
      <c r="CDM11" s="222"/>
      <c r="CDN11" s="222"/>
      <c r="CDO11" s="222"/>
      <c r="CDP11" s="222"/>
      <c r="CDQ11" s="222"/>
      <c r="CDR11" s="222"/>
      <c r="CDS11" s="222"/>
      <c r="CDT11" s="222"/>
      <c r="CDU11" s="222"/>
      <c r="CDV11" s="222"/>
      <c r="CDW11" s="222"/>
      <c r="CDX11" s="222"/>
      <c r="CDY11" s="222"/>
      <c r="CDZ11" s="222"/>
      <c r="CEA11" s="222"/>
      <c r="CEB11" s="222"/>
      <c r="CEC11" s="222"/>
      <c r="CED11" s="222"/>
      <c r="CEE11" s="222"/>
      <c r="CEF11" s="222"/>
      <c r="CEG11" s="222"/>
      <c r="CEH11" s="222"/>
      <c r="CEI11" s="222"/>
      <c r="CEJ11" s="222"/>
      <c r="CEK11" s="222"/>
      <c r="CEL11" s="222"/>
      <c r="CEM11" s="222"/>
      <c r="CEN11" s="222"/>
      <c r="CEO11" s="222"/>
      <c r="CEP11" s="222"/>
      <c r="CEQ11" s="222"/>
      <c r="CER11" s="222"/>
      <c r="CES11" s="222"/>
      <c r="CET11" s="222"/>
      <c r="CEU11" s="222"/>
      <c r="CEV11" s="222"/>
      <c r="CEW11" s="222"/>
      <c r="CEX11" s="222"/>
      <c r="CEY11" s="222"/>
      <c r="CEZ11" s="222"/>
      <c r="CFA11" s="222"/>
      <c r="CFB11" s="222"/>
      <c r="CFC11" s="222"/>
      <c r="CFD11" s="222"/>
      <c r="CFE11" s="222"/>
      <c r="CFF11" s="222"/>
      <c r="CFG11" s="222"/>
      <c r="CFH11" s="222"/>
      <c r="CFI11" s="222"/>
      <c r="CFJ11" s="222"/>
      <c r="CFK11" s="222"/>
      <c r="CFL11" s="222"/>
      <c r="CFM11" s="222"/>
      <c r="CFN11" s="222"/>
      <c r="CFO11" s="222"/>
      <c r="CFP11" s="222"/>
      <c r="CFQ11" s="222"/>
      <c r="CFR11" s="222"/>
      <c r="CFS11" s="222"/>
      <c r="CFT11" s="222"/>
      <c r="CFU11" s="222"/>
      <c r="CFV11" s="222"/>
      <c r="CFW11" s="222"/>
      <c r="CFX11" s="222"/>
      <c r="CFY11" s="222"/>
      <c r="CFZ11" s="222"/>
      <c r="CGA11" s="222"/>
      <c r="CGB11" s="222"/>
      <c r="CGC11" s="222"/>
      <c r="CGD11" s="222"/>
      <c r="CGE11" s="222"/>
      <c r="CGF11" s="222"/>
      <c r="CGG11" s="222"/>
      <c r="CGH11" s="222"/>
      <c r="CGI11" s="222"/>
      <c r="CGJ11" s="222"/>
      <c r="CGK11" s="222"/>
      <c r="CGL11" s="222"/>
      <c r="CGM11" s="222"/>
      <c r="CGN11" s="222"/>
      <c r="CGO11" s="222"/>
      <c r="CGP11" s="222"/>
      <c r="CGQ11" s="222"/>
      <c r="CGR11" s="222"/>
      <c r="CGS11" s="222"/>
      <c r="CGT11" s="222"/>
      <c r="CGU11" s="222"/>
      <c r="CGV11" s="222"/>
      <c r="CGW11" s="222"/>
      <c r="CGX11" s="222"/>
      <c r="CGY11" s="222"/>
      <c r="CGZ11" s="222"/>
      <c r="CHA11" s="222"/>
      <c r="CHB11" s="222"/>
      <c r="CHC11" s="222"/>
      <c r="CHD11" s="222"/>
      <c r="CHE11" s="222"/>
      <c r="CHF11" s="222"/>
      <c r="CHG11" s="222"/>
      <c r="CHH11" s="222"/>
      <c r="CHI11" s="222"/>
      <c r="CHJ11" s="222"/>
      <c r="CHK11" s="222"/>
      <c r="CHL11" s="222"/>
      <c r="CHM11" s="222"/>
      <c r="CHN11" s="222"/>
      <c r="CHO11" s="222"/>
      <c r="CHP11" s="222"/>
      <c r="CHQ11" s="222"/>
      <c r="CHR11" s="222"/>
      <c r="CHS11" s="222"/>
      <c r="CHT11" s="222"/>
      <c r="CHU11" s="222"/>
      <c r="CHV11" s="222"/>
      <c r="CHW11" s="222"/>
      <c r="CHX11" s="222"/>
      <c r="CHY11" s="222"/>
      <c r="CHZ11" s="222"/>
      <c r="CIA11" s="222"/>
      <c r="CIB11" s="222"/>
      <c r="CIC11" s="222"/>
      <c r="CID11" s="222"/>
      <c r="CIE11" s="222"/>
      <c r="CIF11" s="222"/>
      <c r="CIG11" s="222"/>
      <c r="CIH11" s="222"/>
      <c r="CII11" s="222"/>
      <c r="CIJ11" s="222"/>
      <c r="CIK11" s="222"/>
      <c r="CIL11" s="222"/>
      <c r="CIM11" s="222"/>
      <c r="CIN11" s="222"/>
      <c r="CIO11" s="222"/>
      <c r="CIP11" s="222"/>
      <c r="CIQ11" s="222"/>
      <c r="CIR11" s="222"/>
      <c r="CIS11" s="222"/>
      <c r="CIT11" s="222"/>
      <c r="CIU11" s="222"/>
      <c r="CIV11" s="222"/>
      <c r="CIW11" s="222"/>
      <c r="CIX11" s="222"/>
      <c r="CIY11" s="222"/>
      <c r="CIZ11" s="222"/>
      <c r="CJA11" s="222"/>
      <c r="CJB11" s="222"/>
      <c r="CJC11" s="222"/>
      <c r="CJD11" s="222"/>
      <c r="CJE11" s="222"/>
      <c r="CJF11" s="222"/>
      <c r="CJG11" s="222"/>
      <c r="CJH11" s="222"/>
      <c r="CJI11" s="222"/>
      <c r="CJJ11" s="222"/>
      <c r="CJK11" s="222"/>
      <c r="CJL11" s="222"/>
      <c r="CJM11" s="222"/>
      <c r="CJN11" s="222"/>
      <c r="CJO11" s="222"/>
      <c r="CJP11" s="222"/>
      <c r="CJQ11" s="222"/>
      <c r="CJR11" s="222"/>
      <c r="CJS11" s="222"/>
      <c r="CJT11" s="222"/>
      <c r="CJU11" s="222"/>
      <c r="CJV11" s="222"/>
      <c r="CJW11" s="222"/>
      <c r="CJX11" s="222"/>
      <c r="CJY11" s="222"/>
      <c r="CJZ11" s="222"/>
      <c r="CKA11" s="222"/>
      <c r="CKB11" s="222"/>
      <c r="CKC11" s="222"/>
      <c r="CKD11" s="222"/>
      <c r="CKE11" s="222"/>
      <c r="CKF11" s="222"/>
      <c r="CKG11" s="222"/>
      <c r="CKH11" s="222"/>
      <c r="CKI11" s="222"/>
      <c r="CKJ11" s="222"/>
      <c r="CKK11" s="222"/>
      <c r="CKL11" s="222"/>
      <c r="CKM11" s="222"/>
      <c r="CKN11" s="222"/>
      <c r="CKO11" s="222"/>
      <c r="CKP11" s="222"/>
      <c r="CKQ11" s="222"/>
      <c r="CKR11" s="222"/>
      <c r="CKS11" s="222"/>
      <c r="CKT11" s="222"/>
      <c r="CKU11" s="222"/>
      <c r="CKV11" s="222"/>
      <c r="CKW11" s="222"/>
      <c r="CKX11" s="222"/>
      <c r="CKY11" s="222"/>
      <c r="CKZ11" s="222"/>
      <c r="CLA11" s="222"/>
      <c r="CLB11" s="222"/>
      <c r="CLC11" s="222"/>
      <c r="CLD11" s="222"/>
      <c r="CLE11" s="222"/>
      <c r="CLF11" s="222"/>
      <c r="CLG11" s="222"/>
      <c r="CLH11" s="222"/>
      <c r="CLI11" s="222"/>
      <c r="CLJ11" s="222"/>
      <c r="CLK11" s="222"/>
      <c r="CLL11" s="222"/>
      <c r="CLM11" s="222"/>
      <c r="CLN11" s="222"/>
      <c r="CLO11" s="222"/>
      <c r="CLP11" s="222"/>
      <c r="CLQ11" s="222"/>
      <c r="CLR11" s="222"/>
      <c r="CLS11" s="222"/>
      <c r="CLT11" s="222"/>
      <c r="CLU11" s="222"/>
      <c r="CLV11" s="222"/>
      <c r="CLW11" s="222"/>
      <c r="CLX11" s="222"/>
      <c r="CLY11" s="222"/>
      <c r="CLZ11" s="222"/>
      <c r="CMA11" s="222"/>
      <c r="CMB11" s="222"/>
      <c r="CMC11" s="222"/>
      <c r="CMD11" s="222"/>
      <c r="CME11" s="222"/>
      <c r="CMF11" s="222"/>
      <c r="CMG11" s="222"/>
      <c r="CMH11" s="222"/>
      <c r="CMI11" s="222"/>
      <c r="CMJ11" s="222"/>
      <c r="CMK11" s="222"/>
      <c r="CML11" s="222"/>
      <c r="CMM11" s="222"/>
      <c r="CMN11" s="222"/>
      <c r="CMO11" s="222"/>
      <c r="CMP11" s="222"/>
      <c r="CMQ11" s="222"/>
      <c r="CMR11" s="222"/>
      <c r="CMS11" s="222"/>
      <c r="CMT11" s="222"/>
      <c r="CMU11" s="222"/>
      <c r="CMV11" s="222"/>
      <c r="CMW11" s="222"/>
      <c r="CMX11" s="222"/>
      <c r="CMY11" s="222"/>
      <c r="CMZ11" s="222"/>
      <c r="CNA11" s="222"/>
      <c r="CNB11" s="222"/>
      <c r="CNC11" s="222"/>
      <c r="CND11" s="222"/>
      <c r="CNE11" s="222"/>
      <c r="CNF11" s="222"/>
      <c r="CNG11" s="222"/>
      <c r="CNH11" s="222"/>
      <c r="CNI11" s="222"/>
      <c r="CNJ11" s="222"/>
      <c r="CNK11" s="222"/>
      <c r="CNL11" s="222"/>
      <c r="CNM11" s="222"/>
      <c r="CNN11" s="222"/>
      <c r="CNO11" s="222"/>
      <c r="CNP11" s="222"/>
      <c r="CNQ11" s="222"/>
      <c r="CNR11" s="222"/>
      <c r="CNS11" s="222"/>
      <c r="CNT11" s="222"/>
      <c r="CNU11" s="222"/>
      <c r="CNV11" s="222"/>
      <c r="CNW11" s="222"/>
      <c r="CNX11" s="222"/>
      <c r="CNY11" s="222"/>
      <c r="CNZ11" s="222"/>
      <c r="COA11" s="222"/>
      <c r="COB11" s="222"/>
      <c r="COC11" s="222"/>
      <c r="COD11" s="222"/>
      <c r="COE11" s="222"/>
      <c r="COF11" s="222"/>
      <c r="COG11" s="222"/>
      <c r="COH11" s="222"/>
      <c r="COI11" s="222"/>
      <c r="COJ11" s="222"/>
      <c r="COK11" s="222"/>
      <c r="COL11" s="222"/>
      <c r="COM11" s="222"/>
      <c r="CON11" s="222"/>
      <c r="COO11" s="222"/>
      <c r="COP11" s="222"/>
      <c r="COQ11" s="222"/>
      <c r="COR11" s="222"/>
      <c r="COS11" s="222"/>
      <c r="COT11" s="222"/>
      <c r="COU11" s="222"/>
      <c r="COV11" s="222"/>
      <c r="COW11" s="222"/>
      <c r="COX11" s="222"/>
      <c r="COY11" s="222"/>
      <c r="COZ11" s="222"/>
      <c r="CPA11" s="222"/>
      <c r="CPB11" s="222"/>
      <c r="CPC11" s="222"/>
      <c r="CPD11" s="222"/>
      <c r="CPE11" s="222"/>
      <c r="CPF11" s="222"/>
      <c r="CPG11" s="222"/>
      <c r="CPH11" s="222"/>
      <c r="CPI11" s="222"/>
      <c r="CPJ11" s="222"/>
      <c r="CPK11" s="222"/>
      <c r="CPL11" s="222"/>
      <c r="CPM11" s="222"/>
      <c r="CPN11" s="222"/>
      <c r="CPO11" s="222"/>
      <c r="CPP11" s="222"/>
      <c r="CPQ11" s="222"/>
      <c r="CPR11" s="222"/>
      <c r="CPS11" s="222"/>
      <c r="CPT11" s="222"/>
      <c r="CPU11" s="222"/>
      <c r="CPV11" s="222"/>
      <c r="CPW11" s="222"/>
      <c r="CPX11" s="222"/>
      <c r="CPY11" s="222"/>
      <c r="CPZ11" s="222"/>
      <c r="CQA11" s="222"/>
      <c r="CQB11" s="222"/>
      <c r="CQC11" s="222"/>
      <c r="CQD11" s="222"/>
      <c r="CQE11" s="222"/>
      <c r="CQF11" s="222"/>
      <c r="CQG11" s="222"/>
      <c r="CQH11" s="222"/>
      <c r="CQI11" s="222"/>
      <c r="CQJ11" s="222"/>
      <c r="CQK11" s="222"/>
      <c r="CQL11" s="222"/>
      <c r="CQM11" s="222"/>
      <c r="CQN11" s="222"/>
      <c r="CQO11" s="222"/>
      <c r="CQP11" s="222"/>
      <c r="CQQ11" s="222"/>
      <c r="CQR11" s="222"/>
      <c r="CQS11" s="222"/>
      <c r="CQT11" s="222"/>
      <c r="CQU11" s="222"/>
      <c r="CQV11" s="222"/>
      <c r="CQW11" s="222"/>
      <c r="CQX11" s="222"/>
      <c r="CQY11" s="222"/>
      <c r="CQZ11" s="222"/>
      <c r="CRA11" s="222"/>
      <c r="CRB11" s="222"/>
      <c r="CRC11" s="222"/>
      <c r="CRD11" s="222"/>
      <c r="CRE11" s="222"/>
      <c r="CRF11" s="222"/>
      <c r="CRG11" s="222"/>
      <c r="CRH11" s="222"/>
      <c r="CRI11" s="222"/>
      <c r="CRJ11" s="222"/>
      <c r="CRK11" s="222"/>
      <c r="CRL11" s="222"/>
      <c r="CRM11" s="222"/>
      <c r="CRN11" s="222"/>
      <c r="CRO11" s="222"/>
      <c r="CRP11" s="222"/>
      <c r="CRQ11" s="222"/>
      <c r="CRR11" s="222"/>
      <c r="CRS11" s="222"/>
      <c r="CRT11" s="222"/>
      <c r="CRU11" s="222"/>
      <c r="CRV11" s="222"/>
      <c r="CRW11" s="222"/>
      <c r="CRX11" s="222"/>
      <c r="CRY11" s="222"/>
      <c r="CRZ11" s="222"/>
      <c r="CSA11" s="222"/>
      <c r="CSB11" s="222"/>
      <c r="CSC11" s="222"/>
      <c r="CSD11" s="222"/>
      <c r="CSE11" s="222"/>
      <c r="CSF11" s="222"/>
      <c r="CSG11" s="222"/>
      <c r="CSH11" s="222"/>
      <c r="CSI11" s="222"/>
      <c r="CSJ11" s="222"/>
      <c r="CSK11" s="222"/>
      <c r="CSL11" s="222"/>
      <c r="CSM11" s="222"/>
      <c r="CSN11" s="222"/>
      <c r="CSO11" s="222"/>
      <c r="CSP11" s="222"/>
      <c r="CSQ11" s="222"/>
      <c r="CSR11" s="222"/>
      <c r="CSS11" s="222"/>
      <c r="CST11" s="222"/>
      <c r="CSU11" s="222"/>
      <c r="CSV11" s="222"/>
      <c r="CSW11" s="222"/>
      <c r="CSX11" s="222"/>
      <c r="CSY11" s="222"/>
      <c r="CSZ11" s="222"/>
      <c r="CTA11" s="222"/>
      <c r="CTB11" s="222"/>
      <c r="CTC11" s="222"/>
      <c r="CTD11" s="222"/>
      <c r="CTE11" s="222"/>
      <c r="CTF11" s="222"/>
      <c r="CTG11" s="222"/>
      <c r="CTH11" s="222"/>
      <c r="CTI11" s="222"/>
      <c r="CTJ11" s="222"/>
      <c r="CTK11" s="222"/>
      <c r="CTL11" s="222"/>
      <c r="CTM11" s="222"/>
      <c r="CTN11" s="222"/>
      <c r="CTO11" s="222"/>
      <c r="CTP11" s="222"/>
      <c r="CTQ11" s="222"/>
      <c r="CTR11" s="222"/>
      <c r="CTS11" s="222"/>
      <c r="CTT11" s="222"/>
      <c r="CTU11" s="222"/>
      <c r="CTV11" s="222"/>
      <c r="CTW11" s="222"/>
      <c r="CTX11" s="222"/>
      <c r="CTY11" s="222"/>
      <c r="CTZ11" s="222"/>
      <c r="CUA11" s="222"/>
      <c r="CUB11" s="222"/>
      <c r="CUC11" s="222"/>
      <c r="CUD11" s="222"/>
      <c r="CUE11" s="222"/>
      <c r="CUF11" s="222"/>
      <c r="CUG11" s="222"/>
      <c r="CUH11" s="222"/>
      <c r="CUI11" s="222"/>
      <c r="CUJ11" s="222"/>
      <c r="CUK11" s="222"/>
      <c r="CUL11" s="222"/>
      <c r="CUM11" s="222"/>
      <c r="CUN11" s="222"/>
      <c r="CUO11" s="222"/>
      <c r="CUP11" s="222"/>
      <c r="CUQ11" s="222"/>
      <c r="CUR11" s="222"/>
      <c r="CUS11" s="222"/>
      <c r="CUT11" s="222"/>
      <c r="CUU11" s="222"/>
      <c r="CUV11" s="222"/>
      <c r="CUW11" s="222"/>
      <c r="CUX11" s="222"/>
      <c r="CUY11" s="222"/>
      <c r="CUZ11" s="222"/>
      <c r="CVA11" s="222"/>
      <c r="CVB11" s="222"/>
      <c r="CVC11" s="222"/>
      <c r="CVD11" s="222"/>
      <c r="CVE11" s="222"/>
      <c r="CVF11" s="222"/>
      <c r="CVG11" s="222"/>
      <c r="CVH11" s="222"/>
      <c r="CVI11" s="222"/>
      <c r="CVJ11" s="222"/>
      <c r="CVK11" s="222"/>
      <c r="CVL11" s="222"/>
      <c r="CVM11" s="222"/>
      <c r="CVN11" s="222"/>
      <c r="CVO11" s="222"/>
      <c r="CVP11" s="222"/>
      <c r="CVQ11" s="222"/>
      <c r="CVR11" s="222"/>
      <c r="CVS11" s="222"/>
      <c r="CVT11" s="222"/>
      <c r="CVU11" s="222"/>
      <c r="CVV11" s="222"/>
      <c r="CVW11" s="222"/>
      <c r="CVX11" s="222"/>
      <c r="CVY11" s="222"/>
      <c r="CVZ11" s="222"/>
      <c r="CWA11" s="222"/>
      <c r="CWB11" s="222"/>
      <c r="CWC11" s="222"/>
      <c r="CWD11" s="222"/>
      <c r="CWE11" s="222"/>
      <c r="CWF11" s="222"/>
      <c r="CWG11" s="222"/>
      <c r="CWH11" s="222"/>
      <c r="CWI11" s="222"/>
      <c r="CWJ11" s="222"/>
      <c r="CWK11" s="222"/>
      <c r="CWL11" s="222"/>
      <c r="CWM11" s="222"/>
      <c r="CWN11" s="222"/>
      <c r="CWO11" s="222"/>
      <c r="CWP11" s="222"/>
      <c r="CWQ11" s="222"/>
      <c r="CWR11" s="222"/>
      <c r="CWS11" s="222"/>
      <c r="CWT11" s="222"/>
      <c r="CWU11" s="222"/>
      <c r="CWV11" s="222"/>
      <c r="CWW11" s="222"/>
      <c r="CWX11" s="222"/>
      <c r="CWY11" s="222"/>
      <c r="CWZ11" s="222"/>
      <c r="CXA11" s="222"/>
      <c r="CXB11" s="222"/>
      <c r="CXC11" s="222"/>
      <c r="CXD11" s="222"/>
      <c r="CXE11" s="222"/>
      <c r="CXF11" s="222"/>
      <c r="CXG11" s="222"/>
      <c r="CXH11" s="222"/>
      <c r="CXI11" s="222"/>
      <c r="CXJ11" s="222"/>
      <c r="CXK11" s="222"/>
      <c r="CXL11" s="222"/>
      <c r="CXM11" s="222"/>
      <c r="CXN11" s="222"/>
      <c r="CXO11" s="222"/>
      <c r="CXP11" s="222"/>
      <c r="CXQ11" s="222"/>
      <c r="CXR11" s="222"/>
      <c r="CXS11" s="222"/>
      <c r="CXT11" s="222"/>
      <c r="CXU11" s="222"/>
      <c r="CXV11" s="222"/>
      <c r="CXW11" s="222"/>
      <c r="CXX11" s="222"/>
      <c r="CXY11" s="222"/>
      <c r="CXZ11" s="222"/>
      <c r="CYA11" s="222"/>
      <c r="CYB11" s="222"/>
      <c r="CYC11" s="222"/>
      <c r="CYD11" s="222"/>
      <c r="CYE11" s="222"/>
      <c r="CYF11" s="222"/>
      <c r="CYG11" s="222"/>
      <c r="CYH11" s="222"/>
      <c r="CYI11" s="222"/>
      <c r="CYJ11" s="222"/>
      <c r="CYK11" s="222"/>
      <c r="CYL11" s="222"/>
      <c r="CYM11" s="222"/>
      <c r="CYN11" s="222"/>
      <c r="CYO11" s="222"/>
      <c r="CYP11" s="222"/>
      <c r="CYQ11" s="222"/>
      <c r="CYR11" s="222"/>
      <c r="CYS11" s="222"/>
      <c r="CYT11" s="222"/>
      <c r="CYU11" s="222"/>
      <c r="CYV11" s="222"/>
      <c r="CYW11" s="222"/>
      <c r="CYX11" s="222"/>
      <c r="CYY11" s="222"/>
      <c r="CYZ11" s="222"/>
      <c r="CZA11" s="222"/>
      <c r="CZB11" s="222"/>
      <c r="CZC11" s="222"/>
      <c r="CZD11" s="222"/>
      <c r="CZE11" s="222"/>
      <c r="CZF11" s="222"/>
      <c r="CZG11" s="222"/>
      <c r="CZH11" s="222"/>
      <c r="CZI11" s="222"/>
      <c r="CZJ11" s="222"/>
      <c r="CZK11" s="222"/>
      <c r="CZL11" s="222"/>
      <c r="CZM11" s="222"/>
      <c r="CZN11" s="222"/>
      <c r="CZO11" s="222"/>
      <c r="CZP11" s="222"/>
      <c r="CZQ11" s="222"/>
      <c r="CZR11" s="222"/>
      <c r="CZS11" s="222"/>
      <c r="CZT11" s="222"/>
      <c r="CZU11" s="222"/>
      <c r="CZV11" s="222"/>
      <c r="CZW11" s="222"/>
      <c r="CZX11" s="222"/>
      <c r="CZY11" s="222"/>
      <c r="CZZ11" s="222"/>
      <c r="DAA11" s="222"/>
      <c r="DAB11" s="222"/>
      <c r="DAC11" s="222"/>
      <c r="DAD11" s="222"/>
      <c r="DAE11" s="222"/>
      <c r="DAF11" s="222"/>
      <c r="DAG11" s="222"/>
      <c r="DAH11" s="222"/>
      <c r="DAI11" s="222"/>
      <c r="DAJ11" s="222"/>
      <c r="DAK11" s="222"/>
      <c r="DAL11" s="222"/>
      <c r="DAM11" s="222"/>
      <c r="DAN11" s="222"/>
      <c r="DAO11" s="222"/>
      <c r="DAP11" s="222"/>
      <c r="DAQ11" s="222"/>
      <c r="DAR11" s="222"/>
      <c r="DAS11" s="222"/>
      <c r="DAT11" s="222"/>
      <c r="DAU11" s="222"/>
      <c r="DAV11" s="222"/>
      <c r="DAW11" s="222"/>
      <c r="DAX11" s="222"/>
      <c r="DAY11" s="222"/>
      <c r="DAZ11" s="222"/>
      <c r="DBA11" s="222"/>
      <c r="DBB11" s="222"/>
      <c r="DBC11" s="222"/>
      <c r="DBD11" s="222"/>
      <c r="DBE11" s="222"/>
      <c r="DBF11" s="222"/>
      <c r="DBG11" s="222"/>
      <c r="DBH11" s="222"/>
      <c r="DBI11" s="222"/>
      <c r="DBJ11" s="222"/>
      <c r="DBK11" s="222"/>
      <c r="DBL11" s="222"/>
      <c r="DBM11" s="222"/>
      <c r="DBN11" s="222"/>
      <c r="DBO11" s="222"/>
      <c r="DBP11" s="222"/>
      <c r="DBQ11" s="222"/>
      <c r="DBR11" s="222"/>
      <c r="DBS11" s="222"/>
      <c r="DBT11" s="222"/>
      <c r="DBU11" s="222"/>
      <c r="DBV11" s="222"/>
      <c r="DBW11" s="222"/>
      <c r="DBX11" s="222"/>
      <c r="DBY11" s="222"/>
      <c r="DBZ11" s="222"/>
      <c r="DCA11" s="222"/>
      <c r="DCB11" s="222"/>
      <c r="DCC11" s="222"/>
      <c r="DCD11" s="222"/>
      <c r="DCE11" s="222"/>
      <c r="DCF11" s="222"/>
      <c r="DCG11" s="222"/>
      <c r="DCH11" s="222"/>
      <c r="DCI11" s="222"/>
      <c r="DCJ11" s="222"/>
      <c r="DCK11" s="222"/>
      <c r="DCL11" s="222"/>
      <c r="DCM11" s="222"/>
      <c r="DCN11" s="222"/>
      <c r="DCO11" s="222"/>
      <c r="DCP11" s="222"/>
      <c r="DCQ11" s="222"/>
      <c r="DCR11" s="222"/>
      <c r="DCS11" s="222"/>
      <c r="DCT11" s="222"/>
      <c r="DCU11" s="222"/>
      <c r="DCV11" s="222"/>
      <c r="DCW11" s="222"/>
      <c r="DCX11" s="222"/>
      <c r="DCY11" s="222"/>
      <c r="DCZ11" s="222"/>
      <c r="DDA11" s="222"/>
      <c r="DDB11" s="222"/>
      <c r="DDC11" s="222"/>
      <c r="DDD11" s="222"/>
      <c r="DDE11" s="222"/>
      <c r="DDF11" s="222"/>
      <c r="DDG11" s="222"/>
      <c r="DDH11" s="222"/>
      <c r="DDI11" s="222"/>
      <c r="DDJ11" s="222"/>
      <c r="DDK11" s="222"/>
      <c r="DDL11" s="222"/>
      <c r="DDM11" s="222"/>
      <c r="DDN11" s="222"/>
      <c r="DDO11" s="222"/>
      <c r="DDP11" s="222"/>
      <c r="DDQ11" s="222"/>
      <c r="DDR11" s="222"/>
      <c r="DDS11" s="222"/>
      <c r="DDT11" s="222"/>
      <c r="DDU11" s="222"/>
      <c r="DDV11" s="222"/>
      <c r="DDW11" s="222"/>
      <c r="DDX11" s="222"/>
      <c r="DDY11" s="222"/>
      <c r="DDZ11" s="222"/>
      <c r="DEA11" s="222"/>
      <c r="DEB11" s="222"/>
      <c r="DEC11" s="222"/>
      <c r="DED11" s="222"/>
      <c r="DEE11" s="222"/>
      <c r="DEF11" s="222"/>
      <c r="DEG11" s="222"/>
      <c r="DEH11" s="222"/>
      <c r="DEI11" s="222"/>
      <c r="DEJ11" s="222"/>
      <c r="DEK11" s="222"/>
      <c r="DEL11" s="222"/>
      <c r="DEM11" s="222"/>
      <c r="DEN11" s="222"/>
      <c r="DEO11" s="222"/>
      <c r="DEP11" s="222"/>
      <c r="DEQ11" s="222"/>
      <c r="DER11" s="222"/>
      <c r="DES11" s="222"/>
      <c r="DET11" s="222"/>
      <c r="DEU11" s="222"/>
      <c r="DEV11" s="222"/>
      <c r="DEW11" s="222"/>
      <c r="DEX11" s="222"/>
      <c r="DEY11" s="222"/>
      <c r="DEZ11" s="222"/>
      <c r="DFA11" s="222"/>
      <c r="DFB11" s="222"/>
      <c r="DFC11" s="222"/>
      <c r="DFD11" s="222"/>
      <c r="DFE11" s="222"/>
      <c r="DFF11" s="222"/>
      <c r="DFG11" s="222"/>
      <c r="DFH11" s="222"/>
      <c r="DFI11" s="222"/>
      <c r="DFJ11" s="222"/>
      <c r="DFK11" s="222"/>
      <c r="DFL11" s="222"/>
      <c r="DFM11" s="222"/>
      <c r="DFN11" s="222"/>
      <c r="DFO11" s="222"/>
      <c r="DFP11" s="222"/>
      <c r="DFQ11" s="222"/>
      <c r="DFR11" s="222"/>
      <c r="DFS11" s="222"/>
      <c r="DFT11" s="222"/>
      <c r="DFU11" s="222"/>
      <c r="DFV11" s="222"/>
      <c r="DFW11" s="222"/>
      <c r="DFX11" s="222"/>
      <c r="DFY11" s="222"/>
      <c r="DFZ11" s="222"/>
      <c r="DGA11" s="222"/>
      <c r="DGB11" s="222"/>
      <c r="DGC11" s="222"/>
      <c r="DGD11" s="222"/>
      <c r="DGE11" s="222"/>
      <c r="DGF11" s="222"/>
      <c r="DGG11" s="222"/>
      <c r="DGH11" s="222"/>
      <c r="DGI11" s="222"/>
      <c r="DGJ11" s="222"/>
      <c r="DGK11" s="222"/>
      <c r="DGL11" s="222"/>
      <c r="DGM11" s="222"/>
      <c r="DGN11" s="222"/>
      <c r="DGO11" s="222"/>
      <c r="DGP11" s="222"/>
      <c r="DGQ11" s="222"/>
      <c r="DGR11" s="222"/>
      <c r="DGS11" s="222"/>
      <c r="DGT11" s="222"/>
      <c r="DGU11" s="222"/>
      <c r="DGV11" s="222"/>
      <c r="DGW11" s="222"/>
      <c r="DGX11" s="222"/>
      <c r="DGY11" s="222"/>
      <c r="DGZ11" s="222"/>
      <c r="DHA11" s="222"/>
      <c r="DHB11" s="222"/>
      <c r="DHC11" s="222"/>
      <c r="DHD11" s="222"/>
      <c r="DHE11" s="222"/>
      <c r="DHF11" s="222"/>
      <c r="DHG11" s="222"/>
      <c r="DHH11" s="222"/>
      <c r="DHI11" s="222"/>
      <c r="DHJ11" s="222"/>
      <c r="DHK11" s="222"/>
      <c r="DHL11" s="222"/>
      <c r="DHM11" s="222"/>
      <c r="DHN11" s="222"/>
      <c r="DHO11" s="222"/>
      <c r="DHP11" s="222"/>
      <c r="DHQ11" s="222"/>
      <c r="DHR11" s="222"/>
      <c r="DHS11" s="222"/>
      <c r="DHT11" s="222"/>
      <c r="DHU11" s="222"/>
      <c r="DHV11" s="222"/>
      <c r="DHW11" s="222"/>
      <c r="DHX11" s="222"/>
      <c r="DHY11" s="222"/>
      <c r="DHZ11" s="222"/>
      <c r="DIA11" s="222"/>
      <c r="DIB11" s="222"/>
      <c r="DIC11" s="222"/>
      <c r="DID11" s="222"/>
      <c r="DIE11" s="222"/>
      <c r="DIF11" s="222"/>
      <c r="DIG11" s="222"/>
      <c r="DIH11" s="222"/>
      <c r="DII11" s="222"/>
      <c r="DIJ11" s="222"/>
      <c r="DIK11" s="222"/>
      <c r="DIL11" s="222"/>
      <c r="DIM11" s="222"/>
      <c r="DIN11" s="222"/>
      <c r="DIO11" s="222"/>
      <c r="DIP11" s="222"/>
      <c r="DIQ11" s="222"/>
      <c r="DIR11" s="222"/>
      <c r="DIS11" s="222"/>
      <c r="DIT11" s="222"/>
      <c r="DIU11" s="222"/>
      <c r="DIV11" s="222"/>
      <c r="DIW11" s="222"/>
      <c r="DIX11" s="222"/>
      <c r="DIY11" s="222"/>
      <c r="DIZ11" s="222"/>
      <c r="DJA11" s="222"/>
      <c r="DJB11" s="222"/>
      <c r="DJC11" s="222"/>
      <c r="DJD11" s="222"/>
      <c r="DJE11" s="222"/>
      <c r="DJF11" s="222"/>
      <c r="DJG11" s="222"/>
      <c r="DJH11" s="222"/>
      <c r="DJI11" s="222"/>
      <c r="DJJ11" s="222"/>
      <c r="DJK11" s="222"/>
      <c r="DJL11" s="222"/>
      <c r="DJM11" s="222"/>
      <c r="DJN11" s="222"/>
      <c r="DJO11" s="222"/>
      <c r="DJP11" s="222"/>
      <c r="DJQ11" s="222"/>
      <c r="DJR11" s="222"/>
      <c r="DJS11" s="222"/>
      <c r="DJT11" s="222"/>
      <c r="DJU11" s="222"/>
      <c r="DJV11" s="222"/>
      <c r="DJW11" s="222"/>
      <c r="DJX11" s="222"/>
      <c r="DJY11" s="222"/>
      <c r="DJZ11" s="222"/>
      <c r="DKA11" s="222"/>
      <c r="DKB11" s="222"/>
      <c r="DKC11" s="222"/>
      <c r="DKD11" s="222"/>
      <c r="DKE11" s="222"/>
      <c r="DKF11" s="222"/>
      <c r="DKG11" s="222"/>
      <c r="DKH11" s="222"/>
      <c r="DKI11" s="222"/>
      <c r="DKJ11" s="222"/>
      <c r="DKK11" s="222"/>
      <c r="DKL11" s="222"/>
      <c r="DKM11" s="222"/>
      <c r="DKN11" s="222"/>
      <c r="DKO11" s="222"/>
      <c r="DKP11" s="222"/>
      <c r="DKQ11" s="222"/>
      <c r="DKR11" s="222"/>
      <c r="DKS11" s="222"/>
      <c r="DKT11" s="222"/>
      <c r="DKU11" s="222"/>
      <c r="DKV11" s="222"/>
      <c r="DKW11" s="222"/>
      <c r="DKX11" s="222"/>
      <c r="DKY11" s="222"/>
      <c r="DKZ11" s="222"/>
      <c r="DLA11" s="222"/>
      <c r="DLB11" s="222"/>
      <c r="DLC11" s="222"/>
      <c r="DLD11" s="222"/>
      <c r="DLE11" s="222"/>
      <c r="DLF11" s="222"/>
      <c r="DLG11" s="222"/>
      <c r="DLH11" s="222"/>
      <c r="DLI11" s="222"/>
      <c r="DLJ11" s="222"/>
      <c r="DLK11" s="222"/>
      <c r="DLL11" s="222"/>
      <c r="DLM11" s="222"/>
      <c r="DLN11" s="222"/>
      <c r="DLO11" s="222"/>
      <c r="DLP11" s="222"/>
      <c r="DLQ11" s="222"/>
      <c r="DLR11" s="222"/>
      <c r="DLS11" s="222"/>
      <c r="DLT11" s="222"/>
      <c r="DLU11" s="222"/>
      <c r="DLV11" s="222"/>
      <c r="DLW11" s="222"/>
      <c r="DLX11" s="222"/>
      <c r="DLY11" s="222"/>
      <c r="DLZ11" s="222"/>
      <c r="DMA11" s="222"/>
      <c r="DMB11" s="222"/>
      <c r="DMC11" s="222"/>
      <c r="DMD11" s="222"/>
      <c r="DME11" s="222"/>
      <c r="DMF11" s="222"/>
      <c r="DMG11" s="222"/>
      <c r="DMH11" s="222"/>
      <c r="DMI11" s="222"/>
      <c r="DMJ11" s="222"/>
      <c r="DMK11" s="222"/>
      <c r="DML11" s="222"/>
      <c r="DMM11" s="222"/>
      <c r="DMN11" s="222"/>
      <c r="DMO11" s="222"/>
      <c r="DMP11" s="222"/>
      <c r="DMQ11" s="222"/>
      <c r="DMR11" s="222"/>
      <c r="DMS11" s="222"/>
      <c r="DMT11" s="222"/>
      <c r="DMU11" s="222"/>
      <c r="DMV11" s="222"/>
      <c r="DMW11" s="222"/>
      <c r="DMX11" s="222"/>
      <c r="DMY11" s="222"/>
      <c r="DMZ11" s="222"/>
      <c r="DNA11" s="222"/>
      <c r="DNB11" s="222"/>
      <c r="DNC11" s="222"/>
      <c r="DND11" s="222"/>
      <c r="DNE11" s="222"/>
      <c r="DNF11" s="222"/>
      <c r="DNG11" s="222"/>
      <c r="DNH11" s="222"/>
      <c r="DNI11" s="222"/>
      <c r="DNJ11" s="222"/>
      <c r="DNK11" s="222"/>
      <c r="DNL11" s="222"/>
      <c r="DNM11" s="222"/>
      <c r="DNN11" s="222"/>
      <c r="DNO11" s="222"/>
      <c r="DNP11" s="222"/>
      <c r="DNQ11" s="222"/>
      <c r="DNR11" s="222"/>
      <c r="DNS11" s="222"/>
      <c r="DNT11" s="222"/>
      <c r="DNU11" s="222"/>
      <c r="DNV11" s="222"/>
      <c r="DNW11" s="222"/>
      <c r="DNX11" s="222"/>
      <c r="DNY11" s="222"/>
      <c r="DNZ11" s="222"/>
      <c r="DOA11" s="222"/>
      <c r="DOB11" s="222"/>
      <c r="DOC11" s="222"/>
      <c r="DOD11" s="222"/>
      <c r="DOE11" s="222"/>
      <c r="DOF11" s="222"/>
      <c r="DOG11" s="222"/>
      <c r="DOH11" s="222"/>
      <c r="DOI11" s="222"/>
      <c r="DOJ11" s="222"/>
      <c r="DOK11" s="222"/>
      <c r="DOL11" s="222"/>
      <c r="DOM11" s="222"/>
      <c r="DON11" s="222"/>
      <c r="DOO11" s="222"/>
      <c r="DOP11" s="222"/>
      <c r="DOQ11" s="222"/>
      <c r="DOR11" s="222"/>
      <c r="DOS11" s="222"/>
      <c r="DOT11" s="222"/>
      <c r="DOU11" s="222"/>
      <c r="DOV11" s="222"/>
      <c r="DOW11" s="222"/>
      <c r="DOX11" s="222"/>
      <c r="DOY11" s="222"/>
      <c r="DOZ11" s="222"/>
      <c r="DPA11" s="222"/>
      <c r="DPB11" s="222"/>
      <c r="DPC11" s="222"/>
      <c r="DPD11" s="222"/>
      <c r="DPE11" s="222"/>
      <c r="DPF11" s="222"/>
      <c r="DPG11" s="222"/>
      <c r="DPH11" s="222"/>
      <c r="DPI11" s="222"/>
      <c r="DPJ11" s="222"/>
      <c r="DPK11" s="222"/>
      <c r="DPL11" s="222"/>
      <c r="DPM11" s="222"/>
      <c r="DPN11" s="222"/>
      <c r="DPO11" s="222"/>
      <c r="DPP11" s="222"/>
      <c r="DPQ11" s="222"/>
      <c r="DPR11" s="222"/>
      <c r="DPS11" s="222"/>
      <c r="DPT11" s="222"/>
      <c r="DPU11" s="222"/>
      <c r="DPV11" s="222"/>
      <c r="DPW11" s="222"/>
      <c r="DPX11" s="222"/>
      <c r="DPY11" s="222"/>
      <c r="DPZ11" s="222"/>
      <c r="DQA11" s="222"/>
      <c r="DQB11" s="222"/>
      <c r="DQC11" s="222"/>
      <c r="DQD11" s="222"/>
      <c r="DQE11" s="222"/>
      <c r="DQF11" s="222"/>
      <c r="DQG11" s="222"/>
      <c r="DQH11" s="222"/>
      <c r="DQI11" s="222"/>
      <c r="DQJ11" s="222"/>
      <c r="DQK11" s="222"/>
      <c r="DQL11" s="222"/>
      <c r="DQM11" s="222"/>
      <c r="DQN11" s="222"/>
      <c r="DQO11" s="222"/>
      <c r="DQP11" s="222"/>
      <c r="DQQ11" s="222"/>
      <c r="DQR11" s="222"/>
      <c r="DQS11" s="222"/>
      <c r="DQT11" s="222"/>
      <c r="DQU11" s="222"/>
      <c r="DQV11" s="222"/>
      <c r="DQW11" s="222"/>
      <c r="DQX11" s="222"/>
      <c r="DQY11" s="222"/>
      <c r="DQZ11" s="222"/>
      <c r="DRA11" s="222"/>
      <c r="DRB11" s="222"/>
      <c r="DRC11" s="222"/>
      <c r="DRD11" s="222"/>
      <c r="DRE11" s="222"/>
      <c r="DRF11" s="222"/>
      <c r="DRG11" s="222"/>
      <c r="DRH11" s="222"/>
      <c r="DRI11" s="222"/>
      <c r="DRJ11" s="222"/>
      <c r="DRK11" s="222"/>
      <c r="DRL11" s="222"/>
      <c r="DRM11" s="222"/>
      <c r="DRN11" s="222"/>
      <c r="DRO11" s="222"/>
      <c r="DRP11" s="222"/>
      <c r="DRQ11" s="222"/>
      <c r="DRR11" s="222"/>
      <c r="DRS11" s="222"/>
      <c r="DRT11" s="222"/>
      <c r="DRU11" s="222"/>
      <c r="DRV11" s="222"/>
      <c r="DRW11" s="222"/>
      <c r="DRX11" s="222"/>
      <c r="DRY11" s="222"/>
      <c r="DRZ11" s="222"/>
      <c r="DSA11" s="222"/>
      <c r="DSB11" s="222"/>
      <c r="DSC11" s="222"/>
      <c r="DSD11" s="222"/>
      <c r="DSE11" s="222"/>
      <c r="DSF11" s="222"/>
      <c r="DSG11" s="222"/>
      <c r="DSH11" s="222"/>
      <c r="DSI11" s="222"/>
      <c r="DSJ11" s="222"/>
      <c r="DSK11" s="222"/>
      <c r="DSL11" s="222"/>
      <c r="DSM11" s="222"/>
      <c r="DSN11" s="222"/>
      <c r="DSO11" s="222"/>
      <c r="DSP11" s="222"/>
      <c r="DSQ11" s="222"/>
      <c r="DSR11" s="222"/>
      <c r="DSS11" s="222"/>
      <c r="DST11" s="222"/>
      <c r="DSU11" s="222"/>
      <c r="DSV11" s="222"/>
      <c r="DSW11" s="222"/>
      <c r="DSX11" s="222"/>
      <c r="DSY11" s="222"/>
      <c r="DSZ11" s="222"/>
      <c r="DTA11" s="222"/>
      <c r="DTB11" s="222"/>
      <c r="DTC11" s="222"/>
      <c r="DTD11" s="222"/>
      <c r="DTE11" s="222"/>
      <c r="DTF11" s="222"/>
      <c r="DTG11" s="222"/>
      <c r="DTH11" s="222"/>
      <c r="DTI11" s="222"/>
      <c r="DTJ11" s="222"/>
      <c r="DTK11" s="222"/>
      <c r="DTL11" s="222"/>
      <c r="DTM11" s="222"/>
      <c r="DTN11" s="222"/>
      <c r="DTO11" s="222"/>
      <c r="DTP11" s="222"/>
      <c r="DTQ11" s="222"/>
      <c r="DTR11" s="222"/>
      <c r="DTS11" s="222"/>
      <c r="DTT11" s="222"/>
      <c r="DTU11" s="222"/>
      <c r="DTV11" s="222"/>
      <c r="DTW11" s="222"/>
      <c r="DTX11" s="222"/>
      <c r="DTY11" s="222"/>
      <c r="DTZ11" s="222"/>
      <c r="DUA11" s="222"/>
      <c r="DUB11" s="222"/>
      <c r="DUC11" s="222"/>
      <c r="DUD11" s="222"/>
      <c r="DUE11" s="222"/>
      <c r="DUF11" s="222"/>
      <c r="DUG11" s="222"/>
      <c r="DUH11" s="222"/>
      <c r="DUI11" s="222"/>
      <c r="DUJ11" s="222"/>
      <c r="DUK11" s="222"/>
      <c r="DUL11" s="222"/>
      <c r="DUM11" s="222"/>
      <c r="DUN11" s="222"/>
      <c r="DUO11" s="222"/>
      <c r="DUP11" s="222"/>
      <c r="DUQ11" s="222"/>
      <c r="DUR11" s="222"/>
      <c r="DUS11" s="222"/>
      <c r="DUT11" s="222"/>
      <c r="DUU11" s="222"/>
      <c r="DUV11" s="222"/>
      <c r="DUW11" s="222"/>
      <c r="DUX11" s="222"/>
      <c r="DUY11" s="222"/>
      <c r="DUZ11" s="222"/>
      <c r="DVA11" s="222"/>
      <c r="DVB11" s="222"/>
      <c r="DVC11" s="222"/>
      <c r="DVD11" s="222"/>
      <c r="DVE11" s="222"/>
      <c r="DVF11" s="222"/>
      <c r="DVG11" s="222"/>
      <c r="DVH11" s="222"/>
      <c r="DVI11" s="222"/>
      <c r="DVJ11" s="222"/>
      <c r="DVK11" s="222"/>
      <c r="DVL11" s="222"/>
      <c r="DVM11" s="222"/>
      <c r="DVN11" s="222"/>
      <c r="DVO11" s="222"/>
      <c r="DVP11" s="222"/>
      <c r="DVQ11" s="222"/>
      <c r="DVR11" s="222"/>
      <c r="DVS11" s="222"/>
      <c r="DVT11" s="222"/>
      <c r="DVU11" s="222"/>
      <c r="DVV11" s="222"/>
      <c r="DVW11" s="222"/>
      <c r="DVX11" s="222"/>
      <c r="DVY11" s="222"/>
      <c r="DVZ11" s="222"/>
      <c r="DWA11" s="222"/>
      <c r="DWB11" s="222"/>
      <c r="DWC11" s="222"/>
      <c r="DWD11" s="222"/>
      <c r="DWE11" s="222"/>
      <c r="DWF11" s="222"/>
      <c r="DWG11" s="222"/>
      <c r="DWH11" s="222"/>
      <c r="DWI11" s="222"/>
      <c r="DWJ11" s="222"/>
      <c r="DWK11" s="222"/>
      <c r="DWL11" s="222"/>
      <c r="DWM11" s="222"/>
      <c r="DWN11" s="222"/>
      <c r="DWO11" s="222"/>
      <c r="DWP11" s="222"/>
      <c r="DWQ11" s="222"/>
      <c r="DWR11" s="222"/>
      <c r="DWS11" s="222"/>
      <c r="DWT11" s="222"/>
      <c r="DWU11" s="222"/>
      <c r="DWV11" s="222"/>
      <c r="DWW11" s="222"/>
      <c r="DWX11" s="222"/>
      <c r="DWY11" s="222"/>
      <c r="DWZ11" s="222"/>
      <c r="DXA11" s="222"/>
      <c r="DXB11" s="222"/>
      <c r="DXC11" s="222"/>
      <c r="DXD11" s="222"/>
      <c r="DXE11" s="222"/>
      <c r="DXF11" s="222"/>
      <c r="DXG11" s="222"/>
      <c r="DXH11" s="222"/>
      <c r="DXI11" s="222"/>
      <c r="DXJ11" s="222"/>
      <c r="DXK11" s="222"/>
      <c r="DXL11" s="222"/>
      <c r="DXM11" s="222"/>
      <c r="DXN11" s="222"/>
      <c r="DXO11" s="222"/>
      <c r="DXP11" s="222"/>
      <c r="DXQ11" s="222"/>
      <c r="DXR11" s="222"/>
      <c r="DXS11" s="222"/>
      <c r="DXT11" s="222"/>
      <c r="DXU11" s="222"/>
      <c r="DXV11" s="222"/>
      <c r="DXW11" s="222"/>
      <c r="DXX11" s="222"/>
      <c r="DXY11" s="222"/>
      <c r="DXZ11" s="222"/>
      <c r="DYA11" s="222"/>
      <c r="DYB11" s="222"/>
      <c r="DYC11" s="222"/>
      <c r="DYD11" s="222"/>
      <c r="DYE11" s="222"/>
      <c r="DYF11" s="222"/>
      <c r="DYG11" s="222"/>
      <c r="DYH11" s="222"/>
      <c r="DYI11" s="222"/>
      <c r="DYJ11" s="222"/>
      <c r="DYK11" s="222"/>
      <c r="DYL11" s="222"/>
      <c r="DYM11" s="222"/>
      <c r="DYN11" s="222"/>
      <c r="DYO11" s="222"/>
      <c r="DYP11" s="222"/>
      <c r="DYQ11" s="222"/>
      <c r="DYR11" s="222"/>
      <c r="DYS11" s="222"/>
      <c r="DYT11" s="222"/>
      <c r="DYU11" s="222"/>
      <c r="DYV11" s="222"/>
      <c r="DYW11" s="222"/>
      <c r="DYX11" s="222"/>
      <c r="DYY11" s="222"/>
      <c r="DYZ11" s="222"/>
      <c r="DZA11" s="222"/>
      <c r="DZB11" s="222"/>
      <c r="DZC11" s="222"/>
      <c r="DZD11" s="222"/>
      <c r="DZE11" s="222"/>
      <c r="DZF11" s="222"/>
      <c r="DZG11" s="222"/>
      <c r="DZH11" s="222"/>
      <c r="DZI11" s="222"/>
      <c r="DZJ11" s="222"/>
      <c r="DZK11" s="222"/>
      <c r="DZL11" s="222"/>
      <c r="DZM11" s="222"/>
      <c r="DZN11" s="222"/>
      <c r="DZO11" s="222"/>
      <c r="DZP11" s="222"/>
      <c r="DZQ11" s="222"/>
      <c r="DZR11" s="222"/>
      <c r="DZS11" s="222"/>
      <c r="DZT11" s="222"/>
      <c r="DZU11" s="222"/>
      <c r="DZV11" s="222"/>
      <c r="DZW11" s="222"/>
      <c r="DZX11" s="222"/>
      <c r="DZY11" s="222"/>
      <c r="DZZ11" s="222"/>
      <c r="EAA11" s="222"/>
      <c r="EAB11" s="222"/>
      <c r="EAC11" s="222"/>
      <c r="EAD11" s="222"/>
      <c r="EAE11" s="222"/>
      <c r="EAF11" s="222"/>
      <c r="EAG11" s="222"/>
      <c r="EAH11" s="222"/>
      <c r="EAI11" s="222"/>
      <c r="EAJ11" s="222"/>
      <c r="EAK11" s="222"/>
      <c r="EAL11" s="222"/>
      <c r="EAM11" s="222"/>
      <c r="EAN11" s="222"/>
      <c r="EAO11" s="222"/>
      <c r="EAP11" s="222"/>
      <c r="EAQ11" s="222"/>
      <c r="EAR11" s="222"/>
      <c r="EAS11" s="222"/>
      <c r="EAT11" s="222"/>
      <c r="EAU11" s="222"/>
      <c r="EAV11" s="222"/>
      <c r="EAW11" s="222"/>
      <c r="EAX11" s="222"/>
      <c r="EAY11" s="222"/>
      <c r="EAZ11" s="222"/>
      <c r="EBA11" s="222"/>
      <c r="EBB11" s="222"/>
      <c r="EBC11" s="222"/>
      <c r="EBD11" s="222"/>
      <c r="EBE11" s="222"/>
      <c r="EBF11" s="222"/>
      <c r="EBG11" s="222"/>
      <c r="EBH11" s="222"/>
      <c r="EBI11" s="222"/>
      <c r="EBJ11" s="222"/>
      <c r="EBK11" s="222"/>
      <c r="EBL11" s="222"/>
      <c r="EBM11" s="222"/>
      <c r="EBN11" s="222"/>
      <c r="EBO11" s="222"/>
      <c r="EBP11" s="222"/>
      <c r="EBQ11" s="222"/>
      <c r="EBR11" s="222"/>
      <c r="EBS11" s="222"/>
      <c r="EBT11" s="222"/>
      <c r="EBU11" s="222"/>
      <c r="EBV11" s="222"/>
      <c r="EBW11" s="222"/>
      <c r="EBX11" s="222"/>
      <c r="EBY11" s="222"/>
      <c r="EBZ11" s="222"/>
      <c r="ECA11" s="222"/>
      <c r="ECB11" s="222"/>
      <c r="ECC11" s="222"/>
      <c r="ECD11" s="222"/>
      <c r="ECE11" s="222"/>
      <c r="ECF11" s="222"/>
      <c r="ECG11" s="222"/>
      <c r="ECH11" s="222"/>
      <c r="ECI11" s="222"/>
      <c r="ECJ11" s="222"/>
      <c r="ECK11" s="222"/>
      <c r="ECL11" s="222"/>
      <c r="ECM11" s="222"/>
      <c r="ECN11" s="222"/>
      <c r="ECO11" s="222"/>
      <c r="ECP11" s="222"/>
      <c r="ECQ11" s="222"/>
      <c r="ECR11" s="222"/>
      <c r="ECS11" s="222"/>
      <c r="ECT11" s="222"/>
      <c r="ECU11" s="222"/>
      <c r="ECV11" s="222"/>
      <c r="ECW11" s="222"/>
      <c r="ECX11" s="222"/>
      <c r="ECY11" s="222"/>
      <c r="ECZ11" s="222"/>
      <c r="EDA11" s="222"/>
      <c r="EDB11" s="222"/>
      <c r="EDC11" s="222"/>
      <c r="EDD11" s="222"/>
      <c r="EDE11" s="222"/>
      <c r="EDF11" s="222"/>
      <c r="EDG11" s="222"/>
      <c r="EDH11" s="222"/>
      <c r="EDI11" s="222"/>
      <c r="EDJ11" s="222"/>
      <c r="EDK11" s="222"/>
      <c r="EDL11" s="222"/>
      <c r="EDM11" s="222"/>
      <c r="EDN11" s="222"/>
      <c r="EDO11" s="222"/>
      <c r="EDP11" s="222"/>
      <c r="EDQ11" s="222"/>
      <c r="EDR11" s="222"/>
      <c r="EDS11" s="222"/>
      <c r="EDT11" s="222"/>
      <c r="EDU11" s="222"/>
      <c r="EDV11" s="222"/>
      <c r="EDW11" s="222"/>
      <c r="EDX11" s="222"/>
      <c r="EDY11" s="222"/>
      <c r="EDZ11" s="222"/>
      <c r="EEA11" s="222"/>
      <c r="EEB11" s="222"/>
      <c r="EEC11" s="222"/>
      <c r="EED11" s="222"/>
      <c r="EEE11" s="222"/>
      <c r="EEF11" s="222"/>
      <c r="EEG11" s="222"/>
      <c r="EEH11" s="222"/>
      <c r="EEI11" s="222"/>
      <c r="EEJ11" s="222"/>
      <c r="EEK11" s="222"/>
      <c r="EEL11" s="222"/>
      <c r="EEM11" s="222"/>
      <c r="EEN11" s="222"/>
      <c r="EEO11" s="222"/>
      <c r="EEP11" s="222"/>
      <c r="EEQ11" s="222"/>
      <c r="EER11" s="222"/>
      <c r="EES11" s="222"/>
      <c r="EET11" s="222"/>
      <c r="EEU11" s="222"/>
      <c r="EEV11" s="222"/>
      <c r="EEW11" s="222"/>
      <c r="EEX11" s="222"/>
      <c r="EEY11" s="222"/>
      <c r="EEZ11" s="222"/>
      <c r="EFA11" s="222"/>
      <c r="EFB11" s="222"/>
      <c r="EFC11" s="222"/>
      <c r="EFD11" s="222"/>
      <c r="EFE11" s="222"/>
      <c r="EFF11" s="222"/>
      <c r="EFG11" s="222"/>
      <c r="EFH11" s="222"/>
      <c r="EFI11" s="222"/>
      <c r="EFJ11" s="222"/>
      <c r="EFK11" s="222"/>
      <c r="EFL11" s="222"/>
      <c r="EFM11" s="222"/>
      <c r="EFN11" s="222"/>
      <c r="EFO11" s="222"/>
      <c r="EFP11" s="222"/>
      <c r="EFQ11" s="222"/>
      <c r="EFR11" s="222"/>
      <c r="EFS11" s="222"/>
      <c r="EFT11" s="222"/>
      <c r="EFU11" s="222"/>
      <c r="EFV11" s="222"/>
      <c r="EFW11" s="222"/>
      <c r="EFX11" s="222"/>
      <c r="EFY11" s="222"/>
      <c r="EFZ11" s="222"/>
      <c r="EGA11" s="222"/>
      <c r="EGB11" s="222"/>
      <c r="EGC11" s="222"/>
      <c r="EGD11" s="222"/>
      <c r="EGE11" s="222"/>
      <c r="EGF11" s="222"/>
      <c r="EGG11" s="222"/>
      <c r="EGH11" s="222"/>
      <c r="EGI11" s="222"/>
      <c r="EGJ11" s="222"/>
      <c r="EGK11" s="222"/>
      <c r="EGL11" s="222"/>
      <c r="EGM11" s="222"/>
      <c r="EGN11" s="222"/>
      <c r="EGO11" s="222"/>
      <c r="EGP11" s="222"/>
      <c r="EGQ11" s="222"/>
      <c r="EGR11" s="222"/>
      <c r="EGS11" s="222"/>
      <c r="EGT11" s="222"/>
      <c r="EGU11" s="222"/>
      <c r="EGV11" s="222"/>
      <c r="EGW11" s="222"/>
      <c r="EGX11" s="222"/>
      <c r="EGY11" s="222"/>
      <c r="EGZ11" s="222"/>
      <c r="EHA11" s="222"/>
      <c r="EHB11" s="222"/>
      <c r="EHC11" s="222"/>
      <c r="EHD11" s="222"/>
      <c r="EHE11" s="222"/>
      <c r="EHF11" s="222"/>
      <c r="EHG11" s="222"/>
      <c r="EHH11" s="222"/>
      <c r="EHI11" s="222"/>
      <c r="EHJ11" s="222"/>
      <c r="EHK11" s="222"/>
      <c r="EHL11" s="222"/>
      <c r="EHM11" s="222"/>
      <c r="EHN11" s="222"/>
      <c r="EHO11" s="222"/>
      <c r="EHP11" s="222"/>
      <c r="EHQ11" s="222"/>
      <c r="EHR11" s="222"/>
      <c r="EHS11" s="222"/>
      <c r="EHT11" s="222"/>
      <c r="EHU11" s="222"/>
      <c r="EHV11" s="222"/>
      <c r="EHW11" s="222"/>
      <c r="EHX11" s="222"/>
      <c r="EHY11" s="222"/>
      <c r="EHZ11" s="222"/>
      <c r="EIA11" s="222"/>
      <c r="EIB11" s="222"/>
      <c r="EIC11" s="222"/>
      <c r="EID11" s="222"/>
      <c r="EIE11" s="222"/>
      <c r="EIF11" s="222"/>
      <c r="EIG11" s="222"/>
      <c r="EIH11" s="222"/>
      <c r="EII11" s="222"/>
      <c r="EIJ11" s="222"/>
      <c r="EIK11" s="222"/>
      <c r="EIL11" s="222"/>
      <c r="EIM11" s="222"/>
      <c r="EIN11" s="222"/>
      <c r="EIO11" s="222"/>
      <c r="EIP11" s="222"/>
      <c r="EIQ11" s="222"/>
      <c r="EIR11" s="222"/>
      <c r="EIS11" s="222"/>
      <c r="EIT11" s="222"/>
      <c r="EIU11" s="222"/>
      <c r="EIV11" s="222"/>
      <c r="EIW11" s="222"/>
      <c r="EIX11" s="222"/>
      <c r="EIY11" s="222"/>
      <c r="EIZ11" s="222"/>
      <c r="EJA11" s="222"/>
      <c r="EJB11" s="222"/>
      <c r="EJC11" s="222"/>
      <c r="EJD11" s="222"/>
      <c r="EJE11" s="222"/>
      <c r="EJF11" s="222"/>
      <c r="EJG11" s="222"/>
      <c r="EJH11" s="222"/>
      <c r="EJI11" s="222"/>
      <c r="EJJ11" s="222"/>
      <c r="EJK11" s="222"/>
      <c r="EJL11" s="222"/>
      <c r="EJM11" s="222"/>
      <c r="EJN11" s="222"/>
      <c r="EJO11" s="222"/>
      <c r="EJP11" s="222"/>
      <c r="EJQ11" s="222"/>
      <c r="EJR11" s="222"/>
      <c r="EJS11" s="222"/>
      <c r="EJT11" s="222"/>
      <c r="EJU11" s="222"/>
      <c r="EJV11" s="222"/>
      <c r="EJW11" s="222"/>
      <c r="EJX11" s="222"/>
      <c r="EJY11" s="222"/>
      <c r="EJZ11" s="222"/>
      <c r="EKA11" s="222"/>
      <c r="EKB11" s="222"/>
      <c r="EKC11" s="222"/>
      <c r="EKD11" s="222"/>
      <c r="EKE11" s="222"/>
      <c r="EKF11" s="222"/>
      <c r="EKG11" s="222"/>
      <c r="EKH11" s="222"/>
      <c r="EKI11" s="222"/>
      <c r="EKJ11" s="222"/>
      <c r="EKK11" s="222"/>
      <c r="EKL11" s="222"/>
      <c r="EKM11" s="222"/>
      <c r="EKN11" s="222"/>
      <c r="EKO11" s="222"/>
      <c r="EKP11" s="222"/>
      <c r="EKQ11" s="222"/>
      <c r="EKR11" s="222"/>
      <c r="EKS11" s="222"/>
      <c r="EKT11" s="222"/>
      <c r="EKU11" s="222"/>
      <c r="EKV11" s="222"/>
      <c r="EKW11" s="222"/>
      <c r="EKX11" s="222"/>
      <c r="EKY11" s="222"/>
      <c r="EKZ11" s="222"/>
      <c r="ELA11" s="222"/>
      <c r="ELB11" s="222"/>
      <c r="ELC11" s="222"/>
      <c r="ELD11" s="222"/>
      <c r="ELE11" s="222"/>
      <c r="ELF11" s="222"/>
      <c r="ELG11" s="222"/>
      <c r="ELH11" s="222"/>
      <c r="ELI11" s="222"/>
      <c r="ELJ11" s="222"/>
      <c r="ELK11" s="222"/>
      <c r="ELL11" s="222"/>
      <c r="ELM11" s="222"/>
      <c r="ELN11" s="222"/>
      <c r="ELO11" s="222"/>
      <c r="ELP11" s="222"/>
      <c r="ELQ11" s="222"/>
      <c r="ELR11" s="222"/>
      <c r="ELS11" s="222"/>
      <c r="ELT11" s="222"/>
      <c r="ELU11" s="222"/>
      <c r="ELV11" s="222"/>
      <c r="ELW11" s="222"/>
      <c r="ELX11" s="222"/>
      <c r="ELY11" s="222"/>
      <c r="ELZ11" s="222"/>
      <c r="EMA11" s="222"/>
      <c r="EMB11" s="222"/>
      <c r="EMC11" s="222"/>
      <c r="EMD11" s="222"/>
      <c r="EME11" s="222"/>
      <c r="EMF11" s="222"/>
      <c r="EMG11" s="222"/>
      <c r="EMH11" s="222"/>
      <c r="EMI11" s="222"/>
      <c r="EMJ11" s="222"/>
      <c r="EMK11" s="222"/>
      <c r="EML11" s="222"/>
      <c r="EMM11" s="222"/>
      <c r="EMN11" s="222"/>
      <c r="EMO11" s="222"/>
      <c r="EMP11" s="222"/>
      <c r="EMQ11" s="222"/>
      <c r="EMR11" s="222"/>
      <c r="EMS11" s="222"/>
      <c r="EMT11" s="222"/>
      <c r="EMU11" s="222"/>
      <c r="EMV11" s="222"/>
      <c r="EMW11" s="222"/>
      <c r="EMX11" s="222"/>
      <c r="EMY11" s="222"/>
      <c r="EMZ11" s="222"/>
      <c r="ENA11" s="222"/>
      <c r="ENB11" s="222"/>
      <c r="ENC11" s="222"/>
      <c r="END11" s="222"/>
      <c r="ENE11" s="222"/>
      <c r="ENF11" s="222"/>
      <c r="ENG11" s="222"/>
      <c r="ENH11" s="222"/>
      <c r="ENI11" s="222"/>
      <c r="ENJ11" s="222"/>
      <c r="ENK11" s="222"/>
      <c r="ENL11" s="222"/>
      <c r="ENM11" s="222"/>
      <c r="ENN11" s="222"/>
      <c r="ENO11" s="222"/>
      <c r="ENP11" s="222"/>
      <c r="ENQ11" s="222"/>
      <c r="ENR11" s="222"/>
      <c r="ENS11" s="222"/>
      <c r="ENT11" s="222"/>
      <c r="ENU11" s="222"/>
      <c r="ENV11" s="222"/>
      <c r="ENW11" s="222"/>
      <c r="ENX11" s="222"/>
      <c r="ENY11" s="222"/>
      <c r="ENZ11" s="222"/>
      <c r="EOA11" s="222"/>
      <c r="EOB11" s="222"/>
      <c r="EOC11" s="222"/>
      <c r="EOD11" s="222"/>
      <c r="EOE11" s="222"/>
      <c r="EOF11" s="222"/>
      <c r="EOG11" s="222"/>
      <c r="EOH11" s="222"/>
      <c r="EOI11" s="222"/>
      <c r="EOJ11" s="222"/>
      <c r="EOK11" s="222"/>
      <c r="EOL11" s="222"/>
      <c r="EOM11" s="222"/>
      <c r="EON11" s="222"/>
      <c r="EOO11" s="222"/>
      <c r="EOP11" s="222"/>
      <c r="EOQ11" s="222"/>
      <c r="EOR11" s="222"/>
      <c r="EOS11" s="222"/>
      <c r="EOT11" s="222"/>
      <c r="EOU11" s="222"/>
      <c r="EOV11" s="222"/>
      <c r="EOW11" s="222"/>
      <c r="EOX11" s="222"/>
      <c r="EOY11" s="222"/>
      <c r="EOZ11" s="222"/>
      <c r="EPA11" s="222"/>
      <c r="EPB11" s="222"/>
      <c r="EPC11" s="222"/>
      <c r="EPD11" s="222"/>
      <c r="EPE11" s="222"/>
      <c r="EPF11" s="222"/>
      <c r="EPG11" s="222"/>
      <c r="EPH11" s="222"/>
      <c r="EPI11" s="222"/>
      <c r="EPJ11" s="222"/>
      <c r="EPK11" s="222"/>
      <c r="EPL11" s="222"/>
      <c r="EPM11" s="222"/>
      <c r="EPN11" s="222"/>
      <c r="EPO11" s="222"/>
      <c r="EPP11" s="222"/>
      <c r="EPQ11" s="222"/>
      <c r="EPR11" s="222"/>
      <c r="EPS11" s="222"/>
      <c r="EPT11" s="222"/>
      <c r="EPU11" s="222"/>
      <c r="EPV11" s="222"/>
      <c r="EPW11" s="222"/>
      <c r="EPX11" s="222"/>
      <c r="EPY11" s="222"/>
      <c r="EPZ11" s="222"/>
      <c r="EQA11" s="222"/>
      <c r="EQB11" s="222"/>
      <c r="EQC11" s="222"/>
      <c r="EQD11" s="222"/>
      <c r="EQE11" s="222"/>
      <c r="EQF11" s="222"/>
      <c r="EQG11" s="222"/>
      <c r="EQH11" s="222"/>
      <c r="EQI11" s="222"/>
      <c r="EQJ11" s="222"/>
      <c r="EQK11" s="222"/>
      <c r="EQL11" s="222"/>
      <c r="EQM11" s="222"/>
      <c r="EQN11" s="222"/>
      <c r="EQO11" s="222"/>
      <c r="EQP11" s="222"/>
      <c r="EQQ11" s="222"/>
      <c r="EQR11" s="222"/>
      <c r="EQS11" s="222"/>
      <c r="EQT11" s="222"/>
      <c r="EQU11" s="222"/>
      <c r="EQV11" s="222"/>
      <c r="EQW11" s="222"/>
      <c r="EQX11" s="222"/>
      <c r="EQY11" s="222"/>
      <c r="EQZ11" s="222"/>
      <c r="ERA11" s="222"/>
      <c r="ERB11" s="222"/>
      <c r="ERC11" s="222"/>
      <c r="ERD11" s="222"/>
      <c r="ERE11" s="222"/>
      <c r="ERF11" s="222"/>
      <c r="ERG11" s="222"/>
      <c r="ERH11" s="222"/>
      <c r="ERI11" s="222"/>
      <c r="ERJ11" s="222"/>
      <c r="ERK11" s="222"/>
      <c r="ERL11" s="222"/>
      <c r="ERM11" s="222"/>
      <c r="ERN11" s="222"/>
      <c r="ERO11" s="222"/>
      <c r="ERP11" s="222"/>
      <c r="ERQ11" s="222"/>
      <c r="ERR11" s="222"/>
      <c r="ERS11" s="222"/>
      <c r="ERT11" s="222"/>
      <c r="ERU11" s="222"/>
      <c r="ERV11" s="222"/>
      <c r="ERW11" s="222"/>
      <c r="ERX11" s="222"/>
      <c r="ERY11" s="222"/>
      <c r="ERZ11" s="222"/>
      <c r="ESA11" s="222"/>
      <c r="ESB11" s="222"/>
      <c r="ESC11" s="222"/>
      <c r="ESD11" s="222"/>
      <c r="ESE11" s="222"/>
      <c r="ESF11" s="222"/>
      <c r="ESG11" s="222"/>
      <c r="ESH11" s="222"/>
      <c r="ESI11" s="222"/>
      <c r="ESJ11" s="222"/>
      <c r="ESK11" s="222"/>
      <c r="ESL11" s="222"/>
      <c r="ESM11" s="222"/>
      <c r="ESN11" s="222"/>
      <c r="ESO11" s="222"/>
      <c r="ESP11" s="222"/>
      <c r="ESQ11" s="222"/>
      <c r="ESR11" s="222"/>
      <c r="ESS11" s="222"/>
      <c r="EST11" s="222"/>
      <c r="ESU11" s="222"/>
      <c r="ESV11" s="222"/>
      <c r="ESW11" s="222"/>
      <c r="ESX11" s="222"/>
      <c r="ESY11" s="222"/>
      <c r="ESZ11" s="222"/>
      <c r="ETA11" s="222"/>
      <c r="ETB11" s="222"/>
      <c r="ETC11" s="222"/>
      <c r="ETD11" s="222"/>
      <c r="ETE11" s="222"/>
      <c r="ETF11" s="222"/>
      <c r="ETG11" s="222"/>
      <c r="ETH11" s="222"/>
      <c r="ETI11" s="222"/>
      <c r="ETJ11" s="222"/>
      <c r="ETK11" s="222"/>
      <c r="ETL11" s="222"/>
      <c r="ETM11" s="222"/>
      <c r="ETN11" s="222"/>
      <c r="ETO11" s="222"/>
      <c r="ETP11" s="222"/>
      <c r="ETQ11" s="222"/>
      <c r="ETR11" s="222"/>
      <c r="ETS11" s="222"/>
      <c r="ETT11" s="222"/>
      <c r="ETU11" s="222"/>
      <c r="ETV11" s="222"/>
      <c r="ETW11" s="222"/>
      <c r="ETX11" s="222"/>
      <c r="ETY11" s="222"/>
      <c r="ETZ11" s="222"/>
      <c r="EUA11" s="222"/>
      <c r="EUB11" s="222"/>
      <c r="EUC11" s="222"/>
      <c r="EUD11" s="222"/>
      <c r="EUE11" s="222"/>
      <c r="EUF11" s="222"/>
      <c r="EUG11" s="222"/>
      <c r="EUH11" s="222"/>
      <c r="EUI11" s="222"/>
      <c r="EUJ11" s="222"/>
      <c r="EUK11" s="222"/>
      <c r="EUL11" s="222"/>
      <c r="EUM11" s="222"/>
      <c r="EUN11" s="222"/>
      <c r="EUO11" s="222"/>
      <c r="EUP11" s="222"/>
      <c r="EUQ11" s="222"/>
      <c r="EUR11" s="222"/>
      <c r="EUS11" s="222"/>
      <c r="EUT11" s="222"/>
      <c r="EUU11" s="222"/>
      <c r="EUV11" s="222"/>
      <c r="EUW11" s="222"/>
      <c r="EUX11" s="222"/>
      <c r="EUY11" s="222"/>
      <c r="EUZ11" s="222"/>
      <c r="EVA11" s="222"/>
      <c r="EVB11" s="222"/>
      <c r="EVC11" s="222"/>
      <c r="EVD11" s="222"/>
      <c r="EVE11" s="222"/>
      <c r="EVF11" s="222"/>
      <c r="EVG11" s="222"/>
      <c r="EVH11" s="222"/>
      <c r="EVI11" s="222"/>
      <c r="EVJ11" s="222"/>
      <c r="EVK11" s="222"/>
      <c r="EVL11" s="222"/>
      <c r="EVM11" s="222"/>
      <c r="EVN11" s="222"/>
      <c r="EVO11" s="222"/>
      <c r="EVP11" s="222"/>
      <c r="EVQ11" s="222"/>
      <c r="EVR11" s="222"/>
      <c r="EVS11" s="222"/>
      <c r="EVT11" s="222"/>
      <c r="EVU11" s="222"/>
      <c r="EVV11" s="222"/>
      <c r="EVW11" s="222"/>
      <c r="EVX11" s="222"/>
      <c r="EVY11" s="222"/>
      <c r="EVZ11" s="222"/>
      <c r="EWA11" s="222"/>
      <c r="EWB11" s="222"/>
      <c r="EWC11" s="222"/>
      <c r="EWD11" s="222"/>
      <c r="EWE11" s="222"/>
      <c r="EWF11" s="222"/>
      <c r="EWG11" s="222"/>
      <c r="EWH11" s="222"/>
      <c r="EWI11" s="222"/>
      <c r="EWJ11" s="222"/>
      <c r="EWK11" s="222"/>
      <c r="EWL11" s="222"/>
      <c r="EWM11" s="222"/>
      <c r="EWN11" s="222"/>
      <c r="EWO11" s="222"/>
      <c r="EWP11" s="222"/>
      <c r="EWQ11" s="222"/>
      <c r="EWR11" s="222"/>
      <c r="EWS11" s="222"/>
      <c r="EWT11" s="222"/>
      <c r="EWU11" s="222"/>
      <c r="EWV11" s="222"/>
      <c r="EWW11" s="222"/>
      <c r="EWX11" s="222"/>
      <c r="EWY11" s="222"/>
      <c r="EWZ11" s="222"/>
      <c r="EXA11" s="222"/>
      <c r="EXB11" s="222"/>
      <c r="EXC11" s="222"/>
      <c r="EXD11" s="222"/>
      <c r="EXE11" s="222"/>
      <c r="EXF11" s="222"/>
      <c r="EXG11" s="222"/>
      <c r="EXH11" s="222"/>
      <c r="EXI11" s="222"/>
      <c r="EXJ11" s="222"/>
      <c r="EXK11" s="222"/>
      <c r="EXL11" s="222"/>
      <c r="EXM11" s="222"/>
      <c r="EXN11" s="222"/>
      <c r="EXO11" s="222"/>
      <c r="EXP11" s="222"/>
      <c r="EXQ11" s="222"/>
      <c r="EXR11" s="222"/>
      <c r="EXS11" s="222"/>
      <c r="EXT11" s="222"/>
      <c r="EXU11" s="222"/>
      <c r="EXV11" s="222"/>
      <c r="EXW11" s="222"/>
      <c r="EXX11" s="222"/>
      <c r="EXY11" s="222"/>
      <c r="EXZ11" s="222"/>
      <c r="EYA11" s="222"/>
      <c r="EYB11" s="222"/>
      <c r="EYC11" s="222"/>
      <c r="EYD11" s="222"/>
      <c r="EYE11" s="222"/>
      <c r="EYF11" s="222"/>
      <c r="EYG11" s="222"/>
      <c r="EYH11" s="222"/>
      <c r="EYI11" s="222"/>
      <c r="EYJ11" s="222"/>
      <c r="EYK11" s="222"/>
      <c r="EYL11" s="222"/>
      <c r="EYM11" s="222"/>
      <c r="EYN11" s="222"/>
      <c r="EYO11" s="222"/>
      <c r="EYP11" s="222"/>
      <c r="EYQ11" s="222"/>
      <c r="EYR11" s="222"/>
      <c r="EYS11" s="222"/>
      <c r="EYT11" s="222"/>
      <c r="EYU11" s="222"/>
      <c r="EYV11" s="222"/>
      <c r="EYW11" s="222"/>
      <c r="EYX11" s="222"/>
      <c r="EYY11" s="222"/>
      <c r="EYZ11" s="222"/>
      <c r="EZA11" s="222"/>
      <c r="EZB11" s="222"/>
      <c r="EZC11" s="222"/>
      <c r="EZD11" s="222"/>
      <c r="EZE11" s="222"/>
      <c r="EZF11" s="222"/>
      <c r="EZG11" s="222"/>
      <c r="EZH11" s="222"/>
      <c r="EZI11" s="222"/>
      <c r="EZJ11" s="222"/>
      <c r="EZK11" s="222"/>
      <c r="EZL11" s="222"/>
      <c r="EZM11" s="222"/>
      <c r="EZN11" s="222"/>
      <c r="EZO11" s="222"/>
      <c r="EZP11" s="222"/>
      <c r="EZQ11" s="222"/>
      <c r="EZR11" s="222"/>
      <c r="EZS11" s="222"/>
      <c r="EZT11" s="222"/>
      <c r="EZU11" s="222"/>
      <c r="EZV11" s="222"/>
      <c r="EZW11" s="222"/>
      <c r="EZX11" s="222"/>
      <c r="EZY11" s="222"/>
      <c r="EZZ11" s="222"/>
      <c r="FAA11" s="222"/>
      <c r="FAB11" s="222"/>
      <c r="FAC11" s="222"/>
      <c r="FAD11" s="222"/>
      <c r="FAE11" s="222"/>
      <c r="FAF11" s="222"/>
      <c r="FAG11" s="222"/>
      <c r="FAH11" s="222"/>
      <c r="FAI11" s="222"/>
      <c r="FAJ11" s="222"/>
      <c r="FAK11" s="222"/>
      <c r="FAL11" s="222"/>
      <c r="FAM11" s="222"/>
      <c r="FAN11" s="222"/>
      <c r="FAO11" s="222"/>
      <c r="FAP11" s="222"/>
      <c r="FAQ11" s="222"/>
      <c r="FAR11" s="222"/>
      <c r="FAS11" s="222"/>
      <c r="FAT11" s="222"/>
      <c r="FAU11" s="222"/>
      <c r="FAV11" s="222"/>
      <c r="FAW11" s="222"/>
      <c r="FAX11" s="222"/>
      <c r="FAY11" s="222"/>
      <c r="FAZ11" s="222"/>
      <c r="FBA11" s="222"/>
      <c r="FBB11" s="222"/>
      <c r="FBC11" s="222"/>
      <c r="FBD11" s="222"/>
      <c r="FBE11" s="222"/>
      <c r="FBF11" s="222"/>
      <c r="FBG11" s="222"/>
      <c r="FBH11" s="222"/>
      <c r="FBI11" s="222"/>
      <c r="FBJ11" s="222"/>
      <c r="FBK11" s="222"/>
      <c r="FBL11" s="222"/>
      <c r="FBM11" s="222"/>
      <c r="FBN11" s="222"/>
      <c r="FBO11" s="222"/>
      <c r="FBP11" s="222"/>
      <c r="FBQ11" s="222"/>
      <c r="FBR11" s="222"/>
      <c r="FBS11" s="222"/>
      <c r="FBT11" s="222"/>
      <c r="FBU11" s="222"/>
      <c r="FBV11" s="222"/>
      <c r="FBW11" s="222"/>
      <c r="FBX11" s="222"/>
      <c r="FBY11" s="222"/>
      <c r="FBZ11" s="222"/>
      <c r="FCA11" s="222"/>
      <c r="FCB11" s="222"/>
      <c r="FCC11" s="222"/>
      <c r="FCD11" s="222"/>
      <c r="FCE11" s="222"/>
      <c r="FCF11" s="222"/>
      <c r="FCG11" s="222"/>
      <c r="FCH11" s="222"/>
      <c r="FCI11" s="222"/>
      <c r="FCJ11" s="222"/>
      <c r="FCK11" s="222"/>
      <c r="FCL11" s="222"/>
      <c r="FCM11" s="222"/>
      <c r="FCN11" s="222"/>
      <c r="FCO11" s="222"/>
      <c r="FCP11" s="222"/>
      <c r="FCQ11" s="222"/>
      <c r="FCR11" s="222"/>
      <c r="FCS11" s="222"/>
      <c r="FCT11" s="222"/>
      <c r="FCU11" s="222"/>
      <c r="FCV11" s="222"/>
      <c r="FCW11" s="222"/>
      <c r="FCX11" s="222"/>
      <c r="FCY11" s="222"/>
      <c r="FCZ11" s="222"/>
      <c r="FDA11" s="222"/>
      <c r="FDB11" s="222"/>
      <c r="FDC11" s="222"/>
      <c r="FDD11" s="222"/>
      <c r="FDE11" s="222"/>
      <c r="FDF11" s="222"/>
      <c r="FDG11" s="222"/>
      <c r="FDH11" s="222"/>
      <c r="FDI11" s="222"/>
      <c r="FDJ11" s="222"/>
      <c r="FDK11" s="222"/>
      <c r="FDL11" s="222"/>
      <c r="FDM11" s="222"/>
      <c r="FDN11" s="222"/>
      <c r="FDO11" s="222"/>
      <c r="FDP11" s="222"/>
      <c r="FDQ11" s="222"/>
      <c r="FDR11" s="222"/>
      <c r="FDS11" s="222"/>
      <c r="FDT11" s="222"/>
      <c r="FDU11" s="222"/>
      <c r="FDV11" s="222"/>
      <c r="FDW11" s="222"/>
      <c r="FDX11" s="222"/>
      <c r="FDY11" s="222"/>
      <c r="FDZ11" s="222"/>
      <c r="FEA11" s="222"/>
      <c r="FEB11" s="222"/>
      <c r="FEC11" s="222"/>
      <c r="FED11" s="222"/>
      <c r="FEE11" s="222"/>
      <c r="FEF11" s="222"/>
      <c r="FEG11" s="222"/>
      <c r="FEH11" s="222"/>
      <c r="FEI11" s="222"/>
      <c r="FEJ11" s="222"/>
      <c r="FEK11" s="222"/>
      <c r="FEL11" s="222"/>
      <c r="FEM11" s="222"/>
      <c r="FEN11" s="222"/>
      <c r="FEO11" s="222"/>
      <c r="FEP11" s="222"/>
      <c r="FEQ11" s="222"/>
      <c r="FER11" s="222"/>
      <c r="FES11" s="222"/>
      <c r="FET11" s="222"/>
      <c r="FEU11" s="222"/>
      <c r="FEV11" s="222"/>
      <c r="FEW11" s="222"/>
      <c r="FEX11" s="222"/>
      <c r="FEY11" s="222"/>
      <c r="FEZ11" s="222"/>
      <c r="FFA11" s="222"/>
      <c r="FFB11" s="222"/>
      <c r="FFC11" s="222"/>
      <c r="FFD11" s="222"/>
      <c r="FFE11" s="222"/>
      <c r="FFF11" s="222"/>
      <c r="FFG11" s="222"/>
      <c r="FFH11" s="222"/>
      <c r="FFI11" s="222"/>
      <c r="FFJ11" s="222"/>
      <c r="FFK11" s="222"/>
      <c r="FFL11" s="222"/>
      <c r="FFM11" s="222"/>
      <c r="FFN11" s="222"/>
      <c r="FFO11" s="222"/>
      <c r="FFP11" s="222"/>
      <c r="FFQ11" s="222"/>
      <c r="FFR11" s="222"/>
      <c r="FFS11" s="222"/>
      <c r="FFT11" s="222"/>
      <c r="FFU11" s="222"/>
      <c r="FFV11" s="222"/>
      <c r="FFW11" s="222"/>
      <c r="FFX11" s="222"/>
      <c r="FFY11" s="222"/>
      <c r="FFZ11" s="222"/>
      <c r="FGA11" s="222"/>
      <c r="FGB11" s="222"/>
      <c r="FGC11" s="222"/>
      <c r="FGD11" s="222"/>
      <c r="FGE11" s="222"/>
      <c r="FGF11" s="222"/>
      <c r="FGG11" s="222"/>
      <c r="FGH11" s="222"/>
      <c r="FGI11" s="222"/>
      <c r="FGJ11" s="222"/>
      <c r="FGK11" s="222"/>
      <c r="FGL11" s="222"/>
      <c r="FGM11" s="222"/>
      <c r="FGN11" s="222"/>
      <c r="FGO11" s="222"/>
      <c r="FGP11" s="222"/>
      <c r="FGQ11" s="222"/>
      <c r="FGR11" s="222"/>
      <c r="FGS11" s="222"/>
      <c r="FGT11" s="222"/>
      <c r="FGU11" s="222"/>
      <c r="FGV11" s="222"/>
      <c r="FGW11" s="222"/>
      <c r="FGX11" s="222"/>
      <c r="FGY11" s="222"/>
      <c r="FGZ11" s="222"/>
      <c r="FHA11" s="222"/>
      <c r="FHB11" s="222"/>
      <c r="FHC11" s="222"/>
      <c r="FHD11" s="222"/>
      <c r="FHE11" s="222"/>
      <c r="FHF11" s="222"/>
      <c r="FHG11" s="222"/>
      <c r="FHH11" s="222"/>
      <c r="FHI11" s="222"/>
      <c r="FHJ11" s="222"/>
      <c r="FHK11" s="222"/>
      <c r="FHL11" s="222"/>
      <c r="FHM11" s="222"/>
      <c r="FHN11" s="222"/>
      <c r="FHO11" s="222"/>
      <c r="FHP11" s="222"/>
      <c r="FHQ11" s="222"/>
      <c r="FHR11" s="222"/>
      <c r="FHS11" s="222"/>
      <c r="FHT11" s="222"/>
      <c r="FHU11" s="222"/>
      <c r="FHV11" s="222"/>
      <c r="FHW11" s="222"/>
      <c r="FHX11" s="222"/>
      <c r="FHY11" s="222"/>
      <c r="FHZ11" s="222"/>
      <c r="FIA11" s="222"/>
      <c r="FIB11" s="222"/>
      <c r="FIC11" s="222"/>
      <c r="FID11" s="222"/>
      <c r="FIE11" s="222"/>
      <c r="FIF11" s="222"/>
      <c r="FIG11" s="222"/>
      <c r="FIH11" s="222"/>
      <c r="FII11" s="222"/>
      <c r="FIJ11" s="222"/>
      <c r="FIK11" s="222"/>
      <c r="FIL11" s="222"/>
      <c r="FIM11" s="222"/>
      <c r="FIN11" s="222"/>
      <c r="FIO11" s="222"/>
      <c r="FIP11" s="222"/>
      <c r="FIQ11" s="222"/>
      <c r="FIR11" s="222"/>
      <c r="FIS11" s="222"/>
      <c r="FIT11" s="222"/>
      <c r="FIU11" s="222"/>
      <c r="FIV11" s="222"/>
      <c r="FIW11" s="222"/>
      <c r="FIX11" s="222"/>
      <c r="FIY11" s="222"/>
      <c r="FIZ11" s="222"/>
      <c r="FJA11" s="222"/>
      <c r="FJB11" s="222"/>
      <c r="FJC11" s="222"/>
      <c r="FJD11" s="222"/>
      <c r="FJE11" s="222"/>
      <c r="FJF11" s="222"/>
      <c r="FJG11" s="222"/>
      <c r="FJH11" s="222"/>
      <c r="FJI11" s="222"/>
      <c r="FJJ11" s="222"/>
      <c r="FJK11" s="222"/>
      <c r="FJL11" s="222"/>
      <c r="FJM11" s="222"/>
      <c r="FJN11" s="222"/>
      <c r="FJO11" s="222"/>
      <c r="FJP11" s="222"/>
      <c r="FJQ11" s="222"/>
      <c r="FJR11" s="222"/>
      <c r="FJS11" s="222"/>
      <c r="FJT11" s="222"/>
      <c r="FJU11" s="222"/>
      <c r="FJV11" s="222"/>
      <c r="FJW11" s="222"/>
      <c r="FJX11" s="222"/>
      <c r="FJY11" s="222"/>
      <c r="FJZ11" s="222"/>
      <c r="FKA11" s="222"/>
      <c r="FKB11" s="222"/>
      <c r="FKC11" s="222"/>
      <c r="FKD11" s="222"/>
      <c r="FKE11" s="222"/>
      <c r="FKF11" s="222"/>
      <c r="FKG11" s="222"/>
      <c r="FKH11" s="222"/>
      <c r="FKI11" s="222"/>
      <c r="FKJ11" s="222"/>
      <c r="FKK11" s="222"/>
      <c r="FKL11" s="222"/>
      <c r="FKM11" s="222"/>
      <c r="FKN11" s="222"/>
      <c r="FKO11" s="222"/>
      <c r="FKP11" s="222"/>
      <c r="FKQ11" s="222"/>
      <c r="FKR11" s="222"/>
      <c r="FKS11" s="222"/>
      <c r="FKT11" s="222"/>
      <c r="FKU11" s="222"/>
      <c r="FKV11" s="222"/>
      <c r="FKW11" s="222"/>
      <c r="FKX11" s="222"/>
      <c r="FKY11" s="222"/>
      <c r="FKZ11" s="222"/>
      <c r="FLA11" s="222"/>
      <c r="FLB11" s="222"/>
      <c r="FLC11" s="222"/>
      <c r="FLD11" s="222"/>
      <c r="FLE11" s="222"/>
      <c r="FLF11" s="222"/>
      <c r="FLG11" s="222"/>
      <c r="FLH11" s="222"/>
      <c r="FLI11" s="222"/>
      <c r="FLJ11" s="222"/>
      <c r="FLK11" s="222"/>
      <c r="FLL11" s="222"/>
      <c r="FLM11" s="222"/>
      <c r="FLN11" s="222"/>
      <c r="FLO11" s="222"/>
      <c r="FLP11" s="222"/>
      <c r="FLQ11" s="222"/>
      <c r="FLR11" s="222"/>
      <c r="FLS11" s="222"/>
      <c r="FLT11" s="222"/>
      <c r="FLU11" s="222"/>
      <c r="FLV11" s="222"/>
      <c r="FLW11" s="222"/>
      <c r="FLX11" s="222"/>
      <c r="FLY11" s="222"/>
      <c r="FLZ11" s="222"/>
      <c r="FMA11" s="222"/>
      <c r="FMB11" s="222"/>
      <c r="FMC11" s="222"/>
      <c r="FMD11" s="222"/>
      <c r="FME11" s="222"/>
      <c r="FMF11" s="222"/>
      <c r="FMG11" s="222"/>
      <c r="FMH11" s="222"/>
      <c r="FMI11" s="222"/>
      <c r="FMJ11" s="222"/>
      <c r="FMK11" s="222"/>
      <c r="FML11" s="222"/>
      <c r="FMM11" s="222"/>
      <c r="FMN11" s="222"/>
      <c r="FMO11" s="222"/>
      <c r="FMP11" s="222"/>
      <c r="FMQ11" s="222"/>
      <c r="FMR11" s="222"/>
      <c r="FMS11" s="222"/>
      <c r="FMT11" s="222"/>
      <c r="FMU11" s="222"/>
      <c r="FMV11" s="222"/>
      <c r="FMW11" s="222"/>
      <c r="FMX11" s="222"/>
      <c r="FMY11" s="222"/>
      <c r="FMZ11" s="222"/>
      <c r="FNA11" s="222"/>
      <c r="FNB11" s="222"/>
      <c r="FNC11" s="222"/>
      <c r="FND11" s="222"/>
      <c r="FNE11" s="222"/>
      <c r="FNF11" s="222"/>
      <c r="FNG11" s="222"/>
      <c r="FNH11" s="222"/>
      <c r="FNI11" s="222"/>
      <c r="FNJ11" s="222"/>
      <c r="FNK11" s="222"/>
      <c r="FNL11" s="222"/>
      <c r="FNM11" s="222"/>
      <c r="FNN11" s="222"/>
      <c r="FNO11" s="222"/>
      <c r="FNP11" s="222"/>
      <c r="FNQ11" s="222"/>
      <c r="FNR11" s="222"/>
      <c r="FNS11" s="222"/>
      <c r="FNT11" s="222"/>
      <c r="FNU11" s="222"/>
      <c r="FNV11" s="222"/>
      <c r="FNW11" s="222"/>
      <c r="FNX11" s="222"/>
      <c r="FNY11" s="222"/>
      <c r="FNZ11" s="222"/>
      <c r="FOA11" s="222"/>
      <c r="FOB11" s="222"/>
      <c r="FOC11" s="222"/>
      <c r="FOD11" s="222"/>
      <c r="FOE11" s="222"/>
      <c r="FOF11" s="222"/>
      <c r="FOG11" s="222"/>
      <c r="FOH11" s="222"/>
      <c r="FOI11" s="222"/>
      <c r="FOJ11" s="222"/>
      <c r="FOK11" s="222"/>
      <c r="FOL11" s="222"/>
      <c r="FOM11" s="222"/>
      <c r="FON11" s="222"/>
      <c r="FOO11" s="222"/>
      <c r="FOP11" s="222"/>
      <c r="FOQ11" s="222"/>
      <c r="FOR11" s="222"/>
      <c r="FOS11" s="222"/>
      <c r="FOT11" s="222"/>
      <c r="FOU11" s="222"/>
      <c r="FOV11" s="222"/>
      <c r="FOW11" s="222"/>
      <c r="FOX11" s="222"/>
      <c r="FOY11" s="222"/>
      <c r="FOZ11" s="222"/>
      <c r="FPA11" s="222"/>
      <c r="FPB11" s="222"/>
      <c r="FPC11" s="222"/>
      <c r="FPD11" s="222"/>
      <c r="FPE11" s="222"/>
      <c r="FPF11" s="222"/>
      <c r="FPG11" s="222"/>
      <c r="FPH11" s="222"/>
      <c r="FPI11" s="222"/>
      <c r="FPJ11" s="222"/>
      <c r="FPK11" s="222"/>
      <c r="FPL11" s="222"/>
      <c r="FPM11" s="222"/>
      <c r="FPN11" s="222"/>
      <c r="FPO11" s="222"/>
      <c r="FPP11" s="222"/>
      <c r="FPQ11" s="222"/>
      <c r="FPR11" s="222"/>
      <c r="FPS11" s="222"/>
      <c r="FPT11" s="222"/>
      <c r="FPU11" s="222"/>
      <c r="FPV11" s="222"/>
      <c r="FPW11" s="222"/>
      <c r="FPX11" s="222"/>
      <c r="FPY11" s="222"/>
      <c r="FPZ11" s="222"/>
      <c r="FQA11" s="222"/>
      <c r="FQB11" s="222"/>
      <c r="FQC11" s="222"/>
      <c r="FQD11" s="222"/>
      <c r="FQE11" s="222"/>
      <c r="FQF11" s="222"/>
      <c r="FQG11" s="222"/>
      <c r="FQH11" s="222"/>
      <c r="FQI11" s="222"/>
      <c r="FQJ11" s="222"/>
      <c r="FQK11" s="222"/>
      <c r="FQL11" s="222"/>
      <c r="FQM11" s="222"/>
      <c r="FQN11" s="222"/>
      <c r="FQO11" s="222"/>
      <c r="FQP11" s="222"/>
      <c r="FQQ11" s="222"/>
      <c r="FQR11" s="222"/>
      <c r="FQS11" s="222"/>
      <c r="FQT11" s="222"/>
      <c r="FQU11" s="222"/>
      <c r="FQV11" s="222"/>
      <c r="FQW11" s="222"/>
      <c r="FQX11" s="222"/>
      <c r="FQY11" s="222"/>
      <c r="FQZ11" s="222"/>
      <c r="FRA11" s="222"/>
      <c r="FRB11" s="222"/>
      <c r="FRC11" s="222"/>
      <c r="FRD11" s="222"/>
      <c r="FRE11" s="222"/>
      <c r="FRF11" s="222"/>
      <c r="FRG11" s="222"/>
      <c r="FRH11" s="222"/>
      <c r="FRI11" s="222"/>
      <c r="FRJ11" s="222"/>
      <c r="FRK11" s="222"/>
      <c r="FRL11" s="222"/>
      <c r="FRM11" s="222"/>
      <c r="FRN11" s="222"/>
      <c r="FRO11" s="222"/>
      <c r="FRP11" s="222"/>
      <c r="FRQ11" s="222"/>
      <c r="FRR11" s="222"/>
      <c r="FRS11" s="222"/>
      <c r="FRT11" s="222"/>
      <c r="FRU11" s="222"/>
      <c r="FRV11" s="222"/>
      <c r="FRW11" s="222"/>
      <c r="FRX11" s="222"/>
      <c r="FRY11" s="222"/>
      <c r="FRZ11" s="222"/>
      <c r="FSA11" s="222"/>
      <c r="FSB11" s="222"/>
      <c r="FSC11" s="222"/>
      <c r="FSD11" s="222"/>
      <c r="FSE11" s="222"/>
      <c r="FSF11" s="222"/>
      <c r="FSG11" s="222"/>
      <c r="FSH11" s="222"/>
      <c r="FSI11" s="222"/>
      <c r="FSJ11" s="222"/>
      <c r="FSK11" s="222"/>
      <c r="FSL11" s="222"/>
      <c r="FSM11" s="222"/>
      <c r="FSN11" s="222"/>
      <c r="FSO11" s="222"/>
      <c r="FSP11" s="222"/>
      <c r="FSQ11" s="222"/>
      <c r="FSR11" s="222"/>
      <c r="FSS11" s="222"/>
      <c r="FST11" s="222"/>
      <c r="FSU11" s="222"/>
      <c r="FSV11" s="222"/>
      <c r="FSW11" s="222"/>
      <c r="FSX11" s="222"/>
      <c r="FSY11" s="222"/>
      <c r="FSZ11" s="222"/>
      <c r="FTA11" s="222"/>
      <c r="FTB11" s="222"/>
      <c r="FTC11" s="222"/>
      <c r="FTD11" s="222"/>
      <c r="FTE11" s="222"/>
      <c r="FTF11" s="222"/>
      <c r="FTG11" s="222"/>
      <c r="FTH11" s="222"/>
      <c r="FTI11" s="222"/>
      <c r="FTJ11" s="222"/>
      <c r="FTK11" s="222"/>
      <c r="FTL11" s="222"/>
      <c r="FTM11" s="222"/>
      <c r="FTN11" s="222"/>
      <c r="FTO11" s="222"/>
      <c r="FTP11" s="222"/>
      <c r="FTQ11" s="222"/>
      <c r="FTR11" s="222"/>
      <c r="FTS11" s="222"/>
      <c r="FTT11" s="222"/>
      <c r="FTU11" s="222"/>
      <c r="FTV11" s="222"/>
      <c r="FTW11" s="222"/>
      <c r="FTX11" s="222"/>
      <c r="FTY11" s="222"/>
      <c r="FTZ11" s="222"/>
      <c r="FUA11" s="222"/>
      <c r="FUB11" s="222"/>
      <c r="FUC11" s="222"/>
      <c r="FUD11" s="222"/>
      <c r="FUE11" s="222"/>
      <c r="FUF11" s="222"/>
      <c r="FUG11" s="222"/>
      <c r="FUH11" s="222"/>
      <c r="FUI11" s="222"/>
      <c r="FUJ11" s="222"/>
      <c r="FUK11" s="222"/>
      <c r="FUL11" s="222"/>
      <c r="FUM11" s="222"/>
      <c r="FUN11" s="222"/>
      <c r="FUO11" s="222"/>
      <c r="FUP11" s="222"/>
      <c r="FUQ11" s="222"/>
      <c r="FUR11" s="222"/>
      <c r="FUS11" s="222"/>
      <c r="FUT11" s="222"/>
      <c r="FUU11" s="222"/>
      <c r="FUV11" s="222"/>
      <c r="FUW11" s="222"/>
      <c r="FUX11" s="222"/>
      <c r="FUY11" s="222"/>
      <c r="FUZ11" s="222"/>
      <c r="FVA11" s="222"/>
      <c r="FVB11" s="222"/>
      <c r="FVC11" s="222"/>
      <c r="FVD11" s="222"/>
      <c r="FVE11" s="222"/>
      <c r="FVF11" s="222"/>
      <c r="FVG11" s="222"/>
      <c r="FVH11" s="222"/>
      <c r="FVI11" s="222"/>
      <c r="FVJ11" s="222"/>
      <c r="FVK11" s="222"/>
      <c r="FVL11" s="222"/>
      <c r="FVM11" s="222"/>
      <c r="FVN11" s="222"/>
      <c r="FVO11" s="222"/>
      <c r="FVP11" s="222"/>
      <c r="FVQ11" s="222"/>
      <c r="FVR11" s="222"/>
      <c r="FVS11" s="222"/>
      <c r="FVT11" s="222"/>
      <c r="FVU11" s="222"/>
      <c r="FVV11" s="222"/>
      <c r="FVW11" s="222"/>
      <c r="FVX11" s="222"/>
      <c r="FVY11" s="222"/>
      <c r="FVZ11" s="222"/>
      <c r="FWA11" s="222"/>
      <c r="FWB11" s="222"/>
      <c r="FWC11" s="222"/>
      <c r="FWD11" s="222"/>
      <c r="FWE11" s="222"/>
      <c r="FWF11" s="222"/>
      <c r="FWG11" s="222"/>
      <c r="FWH11" s="222"/>
      <c r="FWI11" s="222"/>
      <c r="FWJ11" s="222"/>
      <c r="FWK11" s="222"/>
      <c r="FWL11" s="222"/>
      <c r="FWM11" s="222"/>
      <c r="FWN11" s="222"/>
      <c r="FWO11" s="222"/>
      <c r="FWP11" s="222"/>
      <c r="FWQ11" s="222"/>
      <c r="FWR11" s="222"/>
      <c r="FWS11" s="222"/>
      <c r="FWT11" s="222"/>
      <c r="FWU11" s="222"/>
      <c r="FWV11" s="222"/>
      <c r="FWW11" s="222"/>
      <c r="FWX11" s="222"/>
      <c r="FWY11" s="222"/>
      <c r="FWZ11" s="222"/>
      <c r="FXA11" s="222"/>
      <c r="FXB11" s="222"/>
      <c r="FXC11" s="222"/>
      <c r="FXD11" s="222"/>
      <c r="FXE11" s="222"/>
      <c r="FXF11" s="222"/>
      <c r="FXG11" s="222"/>
      <c r="FXH11" s="222"/>
      <c r="FXI11" s="222"/>
      <c r="FXJ11" s="222"/>
      <c r="FXK11" s="222"/>
      <c r="FXL11" s="222"/>
      <c r="FXM11" s="222"/>
      <c r="FXN11" s="222"/>
      <c r="FXO11" s="222"/>
      <c r="FXP11" s="222"/>
      <c r="FXQ11" s="222"/>
      <c r="FXR11" s="222"/>
      <c r="FXS11" s="222"/>
      <c r="FXT11" s="222"/>
      <c r="FXU11" s="222"/>
      <c r="FXV11" s="222"/>
      <c r="FXW11" s="222"/>
      <c r="FXX11" s="222"/>
      <c r="FXY11" s="222"/>
      <c r="FXZ11" s="222"/>
      <c r="FYA11" s="222"/>
      <c r="FYB11" s="222"/>
      <c r="FYC11" s="222"/>
      <c r="FYD11" s="222"/>
      <c r="FYE11" s="222"/>
      <c r="FYF11" s="222"/>
      <c r="FYG11" s="222"/>
      <c r="FYH11" s="222"/>
      <c r="FYI11" s="222"/>
      <c r="FYJ11" s="222"/>
      <c r="FYK11" s="222"/>
      <c r="FYL11" s="222"/>
      <c r="FYM11" s="222"/>
      <c r="FYN11" s="222"/>
      <c r="FYO11" s="222"/>
      <c r="FYP11" s="222"/>
      <c r="FYQ11" s="222"/>
      <c r="FYR11" s="222"/>
      <c r="FYS11" s="222"/>
      <c r="FYT11" s="222"/>
      <c r="FYU11" s="222"/>
      <c r="FYV11" s="222"/>
      <c r="FYW11" s="222"/>
      <c r="FYX11" s="222"/>
      <c r="FYY11" s="222"/>
      <c r="FYZ11" s="222"/>
      <c r="FZA11" s="222"/>
      <c r="FZB11" s="222"/>
      <c r="FZC11" s="222"/>
      <c r="FZD11" s="222"/>
      <c r="FZE11" s="222"/>
      <c r="FZF11" s="222"/>
      <c r="FZG11" s="222"/>
      <c r="FZH11" s="222"/>
      <c r="FZI11" s="222"/>
      <c r="FZJ11" s="222"/>
      <c r="FZK11" s="222"/>
      <c r="FZL11" s="222"/>
      <c r="FZM11" s="222"/>
      <c r="FZN11" s="222"/>
      <c r="FZO11" s="222"/>
      <c r="FZP11" s="222"/>
      <c r="FZQ11" s="222"/>
      <c r="FZR11" s="222"/>
      <c r="FZS11" s="222"/>
      <c r="FZT11" s="222"/>
      <c r="FZU11" s="222"/>
      <c r="FZV11" s="222"/>
      <c r="FZW11" s="222"/>
      <c r="FZX11" s="222"/>
      <c r="FZY11" s="222"/>
      <c r="FZZ11" s="222"/>
      <c r="GAA11" s="222"/>
      <c r="GAB11" s="222"/>
      <c r="GAC11" s="222"/>
      <c r="GAD11" s="222"/>
      <c r="GAE11" s="222"/>
      <c r="GAF11" s="222"/>
      <c r="GAG11" s="222"/>
      <c r="GAH11" s="222"/>
      <c r="GAI11" s="222"/>
      <c r="GAJ11" s="222"/>
      <c r="GAK11" s="222"/>
      <c r="GAL11" s="222"/>
      <c r="GAM11" s="222"/>
      <c r="GAN11" s="222"/>
      <c r="GAO11" s="222"/>
      <c r="GAP11" s="222"/>
      <c r="GAQ11" s="222"/>
      <c r="GAR11" s="222"/>
      <c r="GAS11" s="222"/>
      <c r="GAT11" s="222"/>
      <c r="GAU11" s="222"/>
      <c r="GAV11" s="222"/>
      <c r="GAW11" s="222"/>
      <c r="GAX11" s="222"/>
      <c r="GAY11" s="222"/>
      <c r="GAZ11" s="222"/>
      <c r="GBA11" s="222"/>
      <c r="GBB11" s="222"/>
      <c r="GBC11" s="222"/>
      <c r="GBD11" s="222"/>
      <c r="GBE11" s="222"/>
      <c r="GBF11" s="222"/>
      <c r="GBG11" s="222"/>
      <c r="GBH11" s="222"/>
      <c r="GBI11" s="222"/>
      <c r="GBJ11" s="222"/>
      <c r="GBK11" s="222"/>
      <c r="GBL11" s="222"/>
      <c r="GBM11" s="222"/>
      <c r="GBN11" s="222"/>
      <c r="GBO11" s="222"/>
      <c r="GBP11" s="222"/>
      <c r="GBQ11" s="222"/>
      <c r="GBR11" s="222"/>
      <c r="GBS11" s="222"/>
      <c r="GBT11" s="222"/>
      <c r="GBU11" s="222"/>
      <c r="GBV11" s="222"/>
      <c r="GBW11" s="222"/>
      <c r="GBX11" s="222"/>
      <c r="GBY11" s="222"/>
      <c r="GBZ11" s="222"/>
      <c r="GCA11" s="222"/>
      <c r="GCB11" s="222"/>
      <c r="GCC11" s="222"/>
      <c r="GCD11" s="222"/>
      <c r="GCE11" s="222"/>
      <c r="GCF11" s="222"/>
      <c r="GCG11" s="222"/>
      <c r="GCH11" s="222"/>
      <c r="GCI11" s="222"/>
      <c r="GCJ11" s="222"/>
      <c r="GCK11" s="222"/>
      <c r="GCL11" s="222"/>
      <c r="GCM11" s="222"/>
      <c r="GCN11" s="222"/>
      <c r="GCO11" s="222"/>
      <c r="GCP11" s="222"/>
      <c r="GCQ11" s="222"/>
      <c r="GCR11" s="222"/>
      <c r="GCS11" s="222"/>
      <c r="GCT11" s="222"/>
      <c r="GCU11" s="222"/>
      <c r="GCV11" s="222"/>
      <c r="GCW11" s="222"/>
      <c r="GCX11" s="222"/>
      <c r="GCY11" s="222"/>
      <c r="GCZ11" s="222"/>
      <c r="GDA11" s="222"/>
      <c r="GDB11" s="222"/>
      <c r="GDC11" s="222"/>
      <c r="GDD11" s="222"/>
      <c r="GDE11" s="222"/>
      <c r="GDF11" s="222"/>
      <c r="GDG11" s="222"/>
      <c r="GDH11" s="222"/>
      <c r="GDI11" s="222"/>
      <c r="GDJ11" s="222"/>
      <c r="GDK11" s="222"/>
      <c r="GDL11" s="222"/>
      <c r="GDM11" s="222"/>
      <c r="GDN11" s="222"/>
      <c r="GDO11" s="222"/>
      <c r="GDP11" s="222"/>
      <c r="GDQ11" s="222"/>
      <c r="GDR11" s="222"/>
      <c r="GDS11" s="222"/>
      <c r="GDT11" s="222"/>
      <c r="GDU11" s="222"/>
      <c r="GDV11" s="222"/>
      <c r="GDW11" s="222"/>
      <c r="GDX11" s="222"/>
      <c r="GDY11" s="222"/>
      <c r="GDZ11" s="222"/>
      <c r="GEA11" s="222"/>
      <c r="GEB11" s="222"/>
      <c r="GEC11" s="222"/>
      <c r="GED11" s="222"/>
      <c r="GEE11" s="222"/>
      <c r="GEF11" s="222"/>
      <c r="GEG11" s="222"/>
      <c r="GEH11" s="222"/>
      <c r="GEI11" s="222"/>
      <c r="GEJ11" s="222"/>
      <c r="GEK11" s="222"/>
      <c r="GEL11" s="222"/>
      <c r="GEM11" s="222"/>
      <c r="GEN11" s="222"/>
      <c r="GEO11" s="222"/>
      <c r="GEP11" s="222"/>
      <c r="GEQ11" s="222"/>
      <c r="GER11" s="222"/>
      <c r="GES11" s="222"/>
      <c r="GET11" s="222"/>
      <c r="GEU11" s="222"/>
      <c r="GEV11" s="222"/>
      <c r="GEW11" s="222"/>
      <c r="GEX11" s="222"/>
      <c r="GEY11" s="222"/>
      <c r="GEZ11" s="222"/>
      <c r="GFA11" s="222"/>
      <c r="GFB11" s="222"/>
      <c r="GFC11" s="222"/>
      <c r="GFD11" s="222"/>
      <c r="GFE11" s="222"/>
      <c r="GFF11" s="222"/>
      <c r="GFG11" s="222"/>
      <c r="GFH11" s="222"/>
      <c r="GFI11" s="222"/>
      <c r="GFJ11" s="222"/>
      <c r="GFK11" s="222"/>
      <c r="GFL11" s="222"/>
      <c r="GFM11" s="222"/>
      <c r="GFN11" s="222"/>
      <c r="GFO11" s="222"/>
      <c r="GFP11" s="222"/>
      <c r="GFQ11" s="222"/>
      <c r="GFR11" s="222"/>
      <c r="GFS11" s="222"/>
      <c r="GFT11" s="222"/>
      <c r="GFU11" s="222"/>
      <c r="GFV11" s="222"/>
      <c r="GFW11" s="222"/>
      <c r="GFX11" s="222"/>
      <c r="GFY11" s="222"/>
      <c r="GFZ11" s="222"/>
      <c r="GGA11" s="222"/>
      <c r="GGB11" s="222"/>
      <c r="GGC11" s="222"/>
      <c r="GGD11" s="222"/>
      <c r="GGE11" s="222"/>
      <c r="GGF11" s="222"/>
      <c r="GGG11" s="222"/>
      <c r="GGH11" s="222"/>
      <c r="GGI11" s="222"/>
      <c r="GGJ11" s="222"/>
      <c r="GGK11" s="222"/>
      <c r="GGL11" s="222"/>
      <c r="GGM11" s="222"/>
      <c r="GGN11" s="222"/>
      <c r="GGO11" s="222"/>
      <c r="GGP11" s="222"/>
      <c r="GGQ11" s="222"/>
      <c r="GGR11" s="222"/>
      <c r="GGS11" s="222"/>
      <c r="GGT11" s="222"/>
      <c r="GGU11" s="222"/>
      <c r="GGV11" s="222"/>
      <c r="GGW11" s="222"/>
      <c r="GGX11" s="222"/>
      <c r="GGY11" s="222"/>
      <c r="GGZ11" s="222"/>
      <c r="GHA11" s="222"/>
      <c r="GHB11" s="222"/>
      <c r="GHC11" s="222"/>
      <c r="GHD11" s="222"/>
      <c r="GHE11" s="222"/>
      <c r="GHF11" s="222"/>
      <c r="GHG11" s="222"/>
      <c r="GHH11" s="222"/>
      <c r="GHI11" s="222"/>
      <c r="GHJ11" s="222"/>
      <c r="GHK11" s="222"/>
      <c r="GHL11" s="222"/>
      <c r="GHM11" s="222"/>
      <c r="GHN11" s="222"/>
      <c r="GHO11" s="222"/>
      <c r="GHP11" s="222"/>
      <c r="GHQ11" s="222"/>
      <c r="GHR11" s="222"/>
      <c r="GHS11" s="222"/>
      <c r="GHT11" s="222"/>
      <c r="GHU11" s="222"/>
      <c r="GHV11" s="222"/>
      <c r="GHW11" s="222"/>
      <c r="GHX11" s="222"/>
      <c r="GHY11" s="222"/>
      <c r="GHZ11" s="222"/>
      <c r="GIA11" s="222"/>
      <c r="GIB11" s="222"/>
      <c r="GIC11" s="222"/>
      <c r="GID11" s="222"/>
      <c r="GIE11" s="222"/>
      <c r="GIF11" s="222"/>
      <c r="GIG11" s="222"/>
      <c r="GIH11" s="222"/>
      <c r="GII11" s="222"/>
      <c r="GIJ11" s="222"/>
      <c r="GIK11" s="222"/>
      <c r="GIL11" s="222"/>
      <c r="GIM11" s="222"/>
      <c r="GIN11" s="222"/>
      <c r="GIO11" s="222"/>
      <c r="GIP11" s="222"/>
      <c r="GIQ11" s="222"/>
      <c r="GIR11" s="222"/>
      <c r="GIS11" s="222"/>
      <c r="GIT11" s="222"/>
      <c r="GIU11" s="222"/>
      <c r="GIV11" s="222"/>
      <c r="GIW11" s="222"/>
      <c r="GIX11" s="222"/>
      <c r="GIY11" s="222"/>
      <c r="GIZ11" s="222"/>
      <c r="GJA11" s="222"/>
      <c r="GJB11" s="222"/>
      <c r="GJC11" s="222"/>
      <c r="GJD11" s="222"/>
      <c r="GJE11" s="222"/>
      <c r="GJF11" s="222"/>
      <c r="GJG11" s="222"/>
      <c r="GJH11" s="222"/>
      <c r="GJI11" s="222"/>
      <c r="GJJ11" s="222"/>
      <c r="GJK11" s="222"/>
      <c r="GJL11" s="222"/>
      <c r="GJM11" s="222"/>
      <c r="GJN11" s="222"/>
      <c r="GJO11" s="222"/>
      <c r="GJP11" s="222"/>
      <c r="GJQ11" s="222"/>
      <c r="GJR11" s="222"/>
      <c r="GJS11" s="222"/>
      <c r="GJT11" s="222"/>
      <c r="GJU11" s="222"/>
      <c r="GJV11" s="222"/>
      <c r="GJW11" s="222"/>
      <c r="GJX11" s="222"/>
      <c r="GJY11" s="222"/>
      <c r="GJZ11" s="222"/>
      <c r="GKA11" s="222"/>
      <c r="GKB11" s="222"/>
      <c r="GKC11" s="222"/>
      <c r="GKD11" s="222"/>
      <c r="GKE11" s="222"/>
      <c r="GKF11" s="222"/>
      <c r="GKG11" s="222"/>
      <c r="GKH11" s="222"/>
      <c r="GKI11" s="222"/>
      <c r="GKJ11" s="222"/>
      <c r="GKK11" s="222"/>
      <c r="GKL11" s="222"/>
      <c r="GKM11" s="222"/>
      <c r="GKN11" s="222"/>
      <c r="GKO11" s="222"/>
      <c r="GKP11" s="222"/>
      <c r="GKQ11" s="222"/>
      <c r="GKR11" s="222"/>
      <c r="GKS11" s="222"/>
      <c r="GKT11" s="222"/>
      <c r="GKU11" s="222"/>
      <c r="GKV11" s="222"/>
      <c r="GKW11" s="222"/>
      <c r="GKX11" s="222"/>
      <c r="GKY11" s="222"/>
      <c r="GKZ11" s="222"/>
      <c r="GLA11" s="222"/>
      <c r="GLB11" s="222"/>
      <c r="GLC11" s="222"/>
      <c r="GLD11" s="222"/>
      <c r="GLE11" s="222"/>
      <c r="GLF11" s="222"/>
      <c r="GLG11" s="222"/>
      <c r="GLH11" s="222"/>
      <c r="GLI11" s="222"/>
      <c r="GLJ11" s="222"/>
      <c r="GLK11" s="222"/>
      <c r="GLL11" s="222"/>
      <c r="GLM11" s="222"/>
      <c r="GLN11" s="222"/>
      <c r="GLO11" s="222"/>
      <c r="GLP11" s="222"/>
      <c r="GLQ11" s="222"/>
      <c r="GLR11" s="222"/>
      <c r="GLS11" s="222"/>
      <c r="GLT11" s="222"/>
      <c r="GLU11" s="222"/>
      <c r="GLV11" s="222"/>
      <c r="GLW11" s="222"/>
      <c r="GLX11" s="222"/>
      <c r="GLY11" s="222"/>
      <c r="GLZ11" s="222"/>
      <c r="GMA11" s="222"/>
      <c r="GMB11" s="222"/>
      <c r="GMC11" s="222"/>
      <c r="GMD11" s="222"/>
      <c r="GME11" s="222"/>
      <c r="GMF11" s="222"/>
      <c r="GMG11" s="222"/>
      <c r="GMH11" s="222"/>
      <c r="GMI11" s="222"/>
      <c r="GMJ11" s="222"/>
      <c r="GMK11" s="222"/>
      <c r="GML11" s="222"/>
      <c r="GMM11" s="222"/>
      <c r="GMN11" s="222"/>
      <c r="GMO11" s="222"/>
      <c r="GMP11" s="222"/>
      <c r="GMQ11" s="222"/>
      <c r="GMR11" s="222"/>
      <c r="GMS11" s="222"/>
      <c r="GMT11" s="222"/>
      <c r="GMU11" s="222"/>
      <c r="GMV11" s="222"/>
      <c r="GMW11" s="222"/>
      <c r="GMX11" s="222"/>
      <c r="GMY11" s="222"/>
      <c r="GMZ11" s="222"/>
      <c r="GNA11" s="222"/>
      <c r="GNB11" s="222"/>
      <c r="GNC11" s="222"/>
      <c r="GND11" s="222"/>
      <c r="GNE11" s="222"/>
      <c r="GNF11" s="222"/>
      <c r="GNG11" s="222"/>
      <c r="GNH11" s="222"/>
      <c r="GNI11" s="222"/>
      <c r="GNJ11" s="222"/>
      <c r="GNK11" s="222"/>
      <c r="GNL11" s="222"/>
      <c r="GNM11" s="222"/>
      <c r="GNN11" s="222"/>
      <c r="GNO11" s="222"/>
      <c r="GNP11" s="222"/>
      <c r="GNQ11" s="222"/>
      <c r="GNR11" s="222"/>
      <c r="GNS11" s="222"/>
      <c r="GNT11" s="222"/>
      <c r="GNU11" s="222"/>
      <c r="GNV11" s="222"/>
      <c r="GNW11" s="222"/>
      <c r="GNX11" s="222"/>
      <c r="GNY11" s="222"/>
      <c r="GNZ11" s="222"/>
      <c r="GOA11" s="222"/>
      <c r="GOB11" s="222"/>
      <c r="GOC11" s="222"/>
      <c r="GOD11" s="222"/>
      <c r="GOE11" s="222"/>
      <c r="GOF11" s="222"/>
      <c r="GOG11" s="222"/>
      <c r="GOH11" s="222"/>
      <c r="GOI11" s="222"/>
      <c r="GOJ11" s="222"/>
      <c r="GOK11" s="222"/>
      <c r="GOL11" s="222"/>
      <c r="GOM11" s="222"/>
      <c r="GON11" s="222"/>
      <c r="GOO11" s="222"/>
      <c r="GOP11" s="222"/>
      <c r="GOQ11" s="222"/>
      <c r="GOR11" s="222"/>
      <c r="GOS11" s="222"/>
      <c r="GOT11" s="222"/>
      <c r="GOU11" s="222"/>
      <c r="GOV11" s="222"/>
      <c r="GOW11" s="222"/>
      <c r="GOX11" s="222"/>
      <c r="GOY11" s="222"/>
      <c r="GOZ11" s="222"/>
      <c r="GPA11" s="222"/>
      <c r="GPB11" s="222"/>
      <c r="GPC11" s="222"/>
      <c r="GPD11" s="222"/>
      <c r="GPE11" s="222"/>
      <c r="GPF11" s="222"/>
      <c r="GPG11" s="222"/>
      <c r="GPH11" s="222"/>
      <c r="GPI11" s="222"/>
      <c r="GPJ11" s="222"/>
      <c r="GPK11" s="222"/>
      <c r="GPL11" s="222"/>
      <c r="GPM11" s="222"/>
      <c r="GPN11" s="222"/>
      <c r="GPO11" s="222"/>
      <c r="GPP11" s="222"/>
      <c r="GPQ11" s="222"/>
      <c r="GPR11" s="222"/>
      <c r="GPS11" s="222"/>
      <c r="GPT11" s="222"/>
      <c r="GPU11" s="222"/>
      <c r="GPV11" s="222"/>
      <c r="GPW11" s="222"/>
      <c r="GPX11" s="222"/>
      <c r="GPY11" s="222"/>
      <c r="GPZ11" s="222"/>
      <c r="GQA11" s="222"/>
      <c r="GQB11" s="222"/>
      <c r="GQC11" s="222"/>
      <c r="GQD11" s="222"/>
      <c r="GQE11" s="222"/>
      <c r="GQF11" s="222"/>
      <c r="GQG11" s="222"/>
      <c r="GQH11" s="222"/>
      <c r="GQI11" s="222"/>
      <c r="GQJ11" s="222"/>
      <c r="GQK11" s="222"/>
      <c r="GQL11" s="222"/>
      <c r="GQM11" s="222"/>
      <c r="GQN11" s="222"/>
      <c r="GQO11" s="222"/>
      <c r="GQP11" s="222"/>
      <c r="GQQ11" s="222"/>
      <c r="GQR11" s="222"/>
      <c r="GQS11" s="222"/>
      <c r="GQT11" s="222"/>
      <c r="GQU11" s="222"/>
      <c r="GQV11" s="222"/>
      <c r="GQW11" s="222"/>
      <c r="GQX11" s="222"/>
      <c r="GQY11" s="222"/>
      <c r="GQZ11" s="222"/>
      <c r="GRA11" s="222"/>
      <c r="GRB11" s="222"/>
      <c r="GRC11" s="222"/>
      <c r="GRD11" s="222"/>
      <c r="GRE11" s="222"/>
      <c r="GRF11" s="222"/>
      <c r="GRG11" s="222"/>
      <c r="GRH11" s="222"/>
      <c r="GRI11" s="222"/>
      <c r="GRJ11" s="222"/>
      <c r="GRK11" s="222"/>
      <c r="GRL11" s="222"/>
      <c r="GRM11" s="222"/>
      <c r="GRN11" s="222"/>
      <c r="GRO11" s="222"/>
      <c r="GRP11" s="222"/>
      <c r="GRQ11" s="222"/>
      <c r="GRR11" s="222"/>
      <c r="GRS11" s="222"/>
      <c r="GRT11" s="222"/>
      <c r="GRU11" s="222"/>
      <c r="GRV11" s="222"/>
      <c r="GRW11" s="222"/>
      <c r="GRX11" s="222"/>
      <c r="GRY11" s="222"/>
      <c r="GRZ11" s="222"/>
      <c r="GSA11" s="222"/>
      <c r="GSB11" s="222"/>
      <c r="GSC11" s="222"/>
      <c r="GSD11" s="222"/>
      <c r="GSE11" s="222"/>
      <c r="GSF11" s="222"/>
      <c r="GSG11" s="222"/>
      <c r="GSH11" s="222"/>
      <c r="GSI11" s="222"/>
      <c r="GSJ11" s="222"/>
      <c r="GSK11" s="222"/>
      <c r="GSL11" s="222"/>
      <c r="GSM11" s="222"/>
      <c r="GSN11" s="222"/>
      <c r="GSO11" s="222"/>
      <c r="GSP11" s="222"/>
      <c r="GSQ11" s="222"/>
      <c r="GSR11" s="222"/>
      <c r="GSS11" s="222"/>
      <c r="GST11" s="222"/>
      <c r="GSU11" s="222"/>
      <c r="GSV11" s="222"/>
      <c r="GSW11" s="222"/>
      <c r="GSX11" s="222"/>
      <c r="GSY11" s="222"/>
      <c r="GSZ11" s="222"/>
      <c r="GTA11" s="222"/>
      <c r="GTB11" s="222"/>
      <c r="GTC11" s="222"/>
      <c r="GTD11" s="222"/>
      <c r="GTE11" s="222"/>
      <c r="GTF11" s="222"/>
      <c r="GTG11" s="222"/>
      <c r="GTH11" s="222"/>
      <c r="GTI11" s="222"/>
      <c r="GTJ11" s="222"/>
      <c r="GTK11" s="222"/>
      <c r="GTL11" s="222"/>
      <c r="GTM11" s="222"/>
      <c r="GTN11" s="222"/>
      <c r="GTO11" s="222"/>
      <c r="GTP11" s="222"/>
      <c r="GTQ11" s="222"/>
      <c r="GTR11" s="222"/>
      <c r="GTS11" s="222"/>
      <c r="GTT11" s="222"/>
      <c r="GTU11" s="222"/>
      <c r="GTV11" s="222"/>
      <c r="GTW11" s="222"/>
      <c r="GTX11" s="222"/>
      <c r="GTY11" s="222"/>
      <c r="GTZ11" s="222"/>
      <c r="GUA11" s="222"/>
      <c r="GUB11" s="222"/>
      <c r="GUC11" s="222"/>
      <c r="GUD11" s="222"/>
      <c r="GUE11" s="222"/>
      <c r="GUF11" s="222"/>
      <c r="GUG11" s="222"/>
      <c r="GUH11" s="222"/>
      <c r="GUI11" s="222"/>
      <c r="GUJ11" s="222"/>
      <c r="GUK11" s="222"/>
      <c r="GUL11" s="222"/>
      <c r="GUM11" s="222"/>
      <c r="GUN11" s="222"/>
      <c r="GUO11" s="222"/>
      <c r="GUP11" s="222"/>
      <c r="GUQ11" s="222"/>
      <c r="GUR11" s="222"/>
      <c r="GUS11" s="222"/>
      <c r="GUT11" s="222"/>
      <c r="GUU11" s="222"/>
      <c r="GUV11" s="222"/>
      <c r="GUW11" s="222"/>
      <c r="GUX11" s="222"/>
      <c r="GUY11" s="222"/>
      <c r="GUZ11" s="222"/>
      <c r="GVA11" s="222"/>
      <c r="GVB11" s="222"/>
      <c r="GVC11" s="222"/>
      <c r="GVD11" s="222"/>
      <c r="GVE11" s="222"/>
      <c r="GVF11" s="222"/>
      <c r="GVG11" s="222"/>
      <c r="GVH11" s="222"/>
      <c r="GVI11" s="222"/>
      <c r="GVJ11" s="222"/>
      <c r="GVK11" s="222"/>
      <c r="GVL11" s="222"/>
      <c r="GVM11" s="222"/>
      <c r="GVN11" s="222"/>
      <c r="GVO11" s="222"/>
      <c r="GVP11" s="222"/>
      <c r="GVQ11" s="222"/>
      <c r="GVR11" s="222"/>
      <c r="GVS11" s="222"/>
      <c r="GVT11" s="222"/>
      <c r="GVU11" s="222"/>
      <c r="GVV11" s="222"/>
      <c r="GVW11" s="222"/>
      <c r="GVX11" s="222"/>
      <c r="GVY11" s="222"/>
      <c r="GVZ11" s="222"/>
      <c r="GWA11" s="222"/>
      <c r="GWB11" s="222"/>
      <c r="GWC11" s="222"/>
      <c r="GWD11" s="222"/>
      <c r="GWE11" s="222"/>
      <c r="GWF11" s="222"/>
      <c r="GWG11" s="222"/>
      <c r="GWH11" s="222"/>
      <c r="GWI11" s="222"/>
      <c r="GWJ11" s="222"/>
      <c r="GWK11" s="222"/>
      <c r="GWL11" s="222"/>
      <c r="GWM11" s="222"/>
      <c r="GWN11" s="222"/>
      <c r="GWO11" s="222"/>
      <c r="GWP11" s="222"/>
      <c r="GWQ11" s="222"/>
      <c r="GWR11" s="222"/>
      <c r="GWS11" s="222"/>
      <c r="GWT11" s="222"/>
      <c r="GWU11" s="222"/>
      <c r="GWV11" s="222"/>
      <c r="GWW11" s="222"/>
      <c r="GWX11" s="222"/>
      <c r="GWY11" s="222"/>
      <c r="GWZ11" s="222"/>
      <c r="GXA11" s="222"/>
      <c r="GXB11" s="222"/>
      <c r="GXC11" s="222"/>
      <c r="GXD11" s="222"/>
      <c r="GXE11" s="222"/>
      <c r="GXF11" s="222"/>
      <c r="GXG11" s="222"/>
      <c r="GXH11" s="222"/>
      <c r="GXI11" s="222"/>
      <c r="GXJ11" s="222"/>
      <c r="GXK11" s="222"/>
      <c r="GXL11" s="222"/>
      <c r="GXM11" s="222"/>
      <c r="GXN11" s="222"/>
      <c r="GXO11" s="222"/>
      <c r="GXP11" s="222"/>
      <c r="GXQ11" s="222"/>
      <c r="GXR11" s="222"/>
      <c r="GXS11" s="222"/>
      <c r="GXT11" s="222"/>
      <c r="GXU11" s="222"/>
      <c r="GXV11" s="222"/>
      <c r="GXW11" s="222"/>
      <c r="GXX11" s="222"/>
      <c r="GXY11" s="222"/>
      <c r="GXZ11" s="222"/>
      <c r="GYA11" s="222"/>
      <c r="GYB11" s="222"/>
      <c r="GYC11" s="222"/>
      <c r="GYD11" s="222"/>
      <c r="GYE11" s="222"/>
      <c r="GYF11" s="222"/>
      <c r="GYG11" s="222"/>
      <c r="GYH11" s="222"/>
      <c r="GYI11" s="222"/>
      <c r="GYJ11" s="222"/>
      <c r="GYK11" s="222"/>
      <c r="GYL11" s="222"/>
      <c r="GYM11" s="222"/>
      <c r="GYN11" s="222"/>
      <c r="GYO11" s="222"/>
      <c r="GYP11" s="222"/>
      <c r="GYQ11" s="222"/>
      <c r="GYR11" s="222"/>
      <c r="GYS11" s="222"/>
      <c r="GYT11" s="222"/>
      <c r="GYU11" s="222"/>
      <c r="GYV11" s="222"/>
      <c r="GYW11" s="222"/>
      <c r="GYX11" s="222"/>
      <c r="GYY11" s="222"/>
      <c r="GYZ11" s="222"/>
      <c r="GZA11" s="222"/>
      <c r="GZB11" s="222"/>
      <c r="GZC11" s="222"/>
      <c r="GZD11" s="222"/>
      <c r="GZE11" s="222"/>
      <c r="GZF11" s="222"/>
      <c r="GZG11" s="222"/>
      <c r="GZH11" s="222"/>
      <c r="GZI11" s="222"/>
      <c r="GZJ11" s="222"/>
      <c r="GZK11" s="222"/>
      <c r="GZL11" s="222"/>
      <c r="GZM11" s="222"/>
      <c r="GZN11" s="222"/>
      <c r="GZO11" s="222"/>
      <c r="GZP11" s="222"/>
      <c r="GZQ11" s="222"/>
      <c r="GZR11" s="222"/>
      <c r="GZS11" s="222"/>
      <c r="GZT11" s="222"/>
      <c r="GZU11" s="222"/>
      <c r="GZV11" s="222"/>
      <c r="GZW11" s="222"/>
      <c r="GZX11" s="222"/>
      <c r="GZY11" s="222"/>
      <c r="GZZ11" s="222"/>
      <c r="HAA11" s="222"/>
      <c r="HAB11" s="222"/>
      <c r="HAC11" s="222"/>
      <c r="HAD11" s="222"/>
      <c r="HAE11" s="222"/>
      <c r="HAF11" s="222"/>
      <c r="HAG11" s="222"/>
      <c r="HAH11" s="222"/>
      <c r="HAI11" s="222"/>
      <c r="HAJ11" s="222"/>
      <c r="HAK11" s="222"/>
      <c r="HAL11" s="222"/>
      <c r="HAM11" s="222"/>
      <c r="HAN11" s="222"/>
      <c r="HAO11" s="222"/>
      <c r="HAP11" s="222"/>
      <c r="HAQ11" s="222"/>
      <c r="HAR11" s="222"/>
      <c r="HAS11" s="222"/>
      <c r="HAT11" s="222"/>
      <c r="HAU11" s="222"/>
      <c r="HAV11" s="222"/>
      <c r="HAW11" s="222"/>
      <c r="HAX11" s="222"/>
      <c r="HAY11" s="222"/>
      <c r="HAZ11" s="222"/>
      <c r="HBA11" s="222"/>
      <c r="HBB11" s="222"/>
      <c r="HBC11" s="222"/>
      <c r="HBD11" s="222"/>
      <c r="HBE11" s="222"/>
      <c r="HBF11" s="222"/>
      <c r="HBG11" s="222"/>
      <c r="HBH11" s="222"/>
      <c r="HBI11" s="222"/>
      <c r="HBJ11" s="222"/>
      <c r="HBK11" s="222"/>
      <c r="HBL11" s="222"/>
      <c r="HBM11" s="222"/>
      <c r="HBN11" s="222"/>
      <c r="HBO11" s="222"/>
      <c r="HBP11" s="222"/>
      <c r="HBQ11" s="222"/>
      <c r="HBR11" s="222"/>
      <c r="HBS11" s="222"/>
      <c r="HBT11" s="222"/>
      <c r="HBU11" s="222"/>
      <c r="HBV11" s="222"/>
      <c r="HBW11" s="222"/>
      <c r="HBX11" s="222"/>
      <c r="HBY11" s="222"/>
      <c r="HBZ11" s="222"/>
      <c r="HCA11" s="222"/>
      <c r="HCB11" s="222"/>
      <c r="HCC11" s="222"/>
      <c r="HCD11" s="222"/>
      <c r="HCE11" s="222"/>
      <c r="HCF11" s="222"/>
      <c r="HCG11" s="222"/>
      <c r="HCH11" s="222"/>
      <c r="HCI11" s="222"/>
      <c r="HCJ11" s="222"/>
      <c r="HCK11" s="222"/>
      <c r="HCL11" s="222"/>
      <c r="HCM11" s="222"/>
      <c r="HCN11" s="222"/>
      <c r="HCO11" s="222"/>
      <c r="HCP11" s="222"/>
      <c r="HCQ11" s="222"/>
      <c r="HCR11" s="222"/>
      <c r="HCS11" s="222"/>
      <c r="HCT11" s="222"/>
      <c r="HCU11" s="222"/>
      <c r="HCV11" s="222"/>
      <c r="HCW11" s="222"/>
      <c r="HCX11" s="222"/>
      <c r="HCY11" s="222"/>
      <c r="HCZ11" s="222"/>
      <c r="HDA11" s="222"/>
      <c r="HDB11" s="222"/>
      <c r="HDC11" s="222"/>
      <c r="HDD11" s="222"/>
      <c r="HDE11" s="222"/>
      <c r="HDF11" s="222"/>
      <c r="HDG11" s="222"/>
      <c r="HDH11" s="222"/>
      <c r="HDI11" s="222"/>
      <c r="HDJ11" s="222"/>
      <c r="HDK11" s="222"/>
      <c r="HDL11" s="222"/>
      <c r="HDM11" s="222"/>
      <c r="HDN11" s="222"/>
      <c r="HDO11" s="222"/>
      <c r="HDP11" s="222"/>
      <c r="HDQ11" s="222"/>
      <c r="HDR11" s="222"/>
      <c r="HDS11" s="222"/>
      <c r="HDT11" s="222"/>
      <c r="HDU11" s="222"/>
      <c r="HDV11" s="222"/>
      <c r="HDW11" s="222"/>
      <c r="HDX11" s="222"/>
      <c r="HDY11" s="222"/>
      <c r="HDZ11" s="222"/>
      <c r="HEA11" s="222"/>
      <c r="HEB11" s="222"/>
      <c r="HEC11" s="222"/>
      <c r="HED11" s="222"/>
      <c r="HEE11" s="222"/>
      <c r="HEF11" s="222"/>
      <c r="HEG11" s="222"/>
      <c r="HEH11" s="222"/>
      <c r="HEI11" s="222"/>
      <c r="HEJ11" s="222"/>
      <c r="HEK11" s="222"/>
      <c r="HEL11" s="222"/>
      <c r="HEM11" s="222"/>
      <c r="HEN11" s="222"/>
      <c r="HEO11" s="222"/>
      <c r="HEP11" s="222"/>
      <c r="HEQ11" s="222"/>
      <c r="HER11" s="222"/>
      <c r="HES11" s="222"/>
      <c r="HET11" s="222"/>
      <c r="HEU11" s="222"/>
      <c r="HEV11" s="222"/>
      <c r="HEW11" s="222"/>
      <c r="HEX11" s="222"/>
      <c r="HEY11" s="222"/>
      <c r="HEZ11" s="222"/>
      <c r="HFA11" s="222"/>
      <c r="HFB11" s="222"/>
      <c r="HFC11" s="222"/>
      <c r="HFD11" s="222"/>
      <c r="HFE11" s="222"/>
      <c r="HFF11" s="222"/>
      <c r="HFG11" s="222"/>
      <c r="HFH11" s="222"/>
      <c r="HFI11" s="222"/>
      <c r="HFJ11" s="222"/>
      <c r="HFK11" s="222"/>
      <c r="HFL11" s="222"/>
      <c r="HFM11" s="222"/>
      <c r="HFN11" s="222"/>
      <c r="HFO11" s="222"/>
      <c r="HFP11" s="222"/>
      <c r="HFQ11" s="222"/>
      <c r="HFR11" s="222"/>
      <c r="HFS11" s="222"/>
      <c r="HFT11" s="222"/>
      <c r="HFU11" s="222"/>
      <c r="HFV11" s="222"/>
      <c r="HFW11" s="222"/>
      <c r="HFX11" s="222"/>
      <c r="HFY11" s="222"/>
      <c r="HFZ11" s="222"/>
      <c r="HGA11" s="222"/>
      <c r="HGB11" s="222"/>
      <c r="HGC11" s="222"/>
      <c r="HGD11" s="222"/>
      <c r="HGE11" s="222"/>
      <c r="HGF11" s="222"/>
      <c r="HGG11" s="222"/>
      <c r="HGH11" s="222"/>
      <c r="HGI11" s="222"/>
      <c r="HGJ11" s="222"/>
      <c r="HGK11" s="222"/>
      <c r="HGL11" s="222"/>
      <c r="HGM11" s="222"/>
      <c r="HGN11" s="222"/>
      <c r="HGO11" s="222"/>
      <c r="HGP11" s="222"/>
      <c r="HGQ11" s="222"/>
      <c r="HGR11" s="222"/>
      <c r="HGS11" s="222"/>
      <c r="HGT11" s="222"/>
      <c r="HGU11" s="222"/>
      <c r="HGV11" s="222"/>
      <c r="HGW11" s="222"/>
      <c r="HGX11" s="222"/>
      <c r="HGY11" s="222"/>
      <c r="HGZ11" s="222"/>
      <c r="HHA11" s="222"/>
      <c r="HHB11" s="222"/>
      <c r="HHC11" s="222"/>
      <c r="HHD11" s="222"/>
      <c r="HHE11" s="222"/>
      <c r="HHF11" s="222"/>
      <c r="HHG11" s="222"/>
      <c r="HHH11" s="222"/>
      <c r="HHI11" s="222"/>
      <c r="HHJ11" s="222"/>
      <c r="HHK11" s="222"/>
      <c r="HHL11" s="222"/>
      <c r="HHM11" s="222"/>
      <c r="HHN11" s="222"/>
      <c r="HHO11" s="222"/>
      <c r="HHP11" s="222"/>
      <c r="HHQ11" s="222"/>
      <c r="HHR11" s="222"/>
      <c r="HHS11" s="222"/>
      <c r="HHT11" s="222"/>
      <c r="HHU11" s="222"/>
      <c r="HHV11" s="222"/>
      <c r="HHW11" s="222"/>
      <c r="HHX11" s="222"/>
      <c r="HHY11" s="222"/>
      <c r="HHZ11" s="222"/>
      <c r="HIA11" s="222"/>
      <c r="HIB11" s="222"/>
      <c r="HIC11" s="222"/>
      <c r="HID11" s="222"/>
      <c r="HIE11" s="222"/>
      <c r="HIF11" s="222"/>
      <c r="HIG11" s="222"/>
      <c r="HIH11" s="222"/>
      <c r="HII11" s="222"/>
      <c r="HIJ11" s="222"/>
      <c r="HIK11" s="222"/>
      <c r="HIL11" s="222"/>
      <c r="HIM11" s="222"/>
      <c r="HIN11" s="222"/>
      <c r="HIO11" s="222"/>
      <c r="HIP11" s="222"/>
      <c r="HIQ11" s="222"/>
      <c r="HIR11" s="222"/>
      <c r="HIS11" s="222"/>
      <c r="HIT11" s="222"/>
      <c r="HIU11" s="222"/>
      <c r="HIV11" s="222"/>
      <c r="HIW11" s="222"/>
      <c r="HIX11" s="222"/>
      <c r="HIY11" s="222"/>
      <c r="HIZ11" s="222"/>
      <c r="HJA11" s="222"/>
      <c r="HJB11" s="222"/>
      <c r="HJC11" s="222"/>
      <c r="HJD11" s="222"/>
      <c r="HJE11" s="222"/>
      <c r="HJF11" s="222"/>
      <c r="HJG11" s="222"/>
      <c r="HJH11" s="222"/>
      <c r="HJI11" s="222"/>
      <c r="HJJ11" s="222"/>
      <c r="HJK11" s="222"/>
      <c r="HJL11" s="222"/>
      <c r="HJM11" s="222"/>
      <c r="HJN11" s="222"/>
      <c r="HJO11" s="222"/>
      <c r="HJP11" s="222"/>
      <c r="HJQ11" s="222"/>
      <c r="HJR11" s="222"/>
      <c r="HJS11" s="222"/>
      <c r="HJT11" s="222"/>
      <c r="HJU11" s="222"/>
      <c r="HJV11" s="222"/>
      <c r="HJW11" s="222"/>
      <c r="HJX11" s="222"/>
      <c r="HJY11" s="222"/>
      <c r="HJZ11" s="222"/>
      <c r="HKA11" s="222"/>
      <c r="HKB11" s="222"/>
      <c r="HKC11" s="222"/>
      <c r="HKD11" s="222"/>
      <c r="HKE11" s="222"/>
      <c r="HKF11" s="222"/>
      <c r="HKG11" s="222"/>
      <c r="HKH11" s="222"/>
      <c r="HKI11" s="222"/>
      <c r="HKJ11" s="222"/>
      <c r="HKK11" s="222"/>
      <c r="HKL11" s="222"/>
      <c r="HKM11" s="222"/>
      <c r="HKN11" s="222"/>
      <c r="HKO11" s="222"/>
      <c r="HKP11" s="222"/>
      <c r="HKQ11" s="222"/>
      <c r="HKR11" s="222"/>
      <c r="HKS11" s="222"/>
      <c r="HKT11" s="222"/>
      <c r="HKU11" s="222"/>
      <c r="HKV11" s="222"/>
      <c r="HKW11" s="222"/>
      <c r="HKX11" s="222"/>
      <c r="HKY11" s="222"/>
      <c r="HKZ11" s="222"/>
      <c r="HLA11" s="222"/>
      <c r="HLB11" s="222"/>
      <c r="HLC11" s="222"/>
      <c r="HLD11" s="222"/>
      <c r="HLE11" s="222"/>
      <c r="HLF11" s="222"/>
      <c r="HLG11" s="222"/>
      <c r="HLH11" s="222"/>
      <c r="HLI11" s="222"/>
      <c r="HLJ11" s="222"/>
      <c r="HLK11" s="222"/>
      <c r="HLL11" s="222"/>
      <c r="HLM11" s="222"/>
      <c r="HLN11" s="222"/>
      <c r="HLO11" s="222"/>
      <c r="HLP11" s="222"/>
      <c r="HLQ11" s="222"/>
      <c r="HLR11" s="222"/>
      <c r="HLS11" s="222"/>
      <c r="HLT11" s="222"/>
      <c r="HLU11" s="222"/>
      <c r="HLV11" s="222"/>
      <c r="HLW11" s="222"/>
      <c r="HLX11" s="222"/>
      <c r="HLY11" s="222"/>
      <c r="HLZ11" s="222"/>
      <c r="HMA11" s="222"/>
      <c r="HMB11" s="222"/>
      <c r="HMC11" s="222"/>
      <c r="HMD11" s="222"/>
      <c r="HME11" s="222"/>
      <c r="HMF11" s="222"/>
      <c r="HMG11" s="222"/>
      <c r="HMH11" s="222"/>
      <c r="HMI11" s="222"/>
      <c r="HMJ11" s="222"/>
      <c r="HMK11" s="222"/>
      <c r="HML11" s="222"/>
      <c r="HMM11" s="222"/>
      <c r="HMN11" s="222"/>
      <c r="HMO11" s="222"/>
      <c r="HMP11" s="222"/>
      <c r="HMQ11" s="222"/>
      <c r="HMR11" s="222"/>
      <c r="HMS11" s="222"/>
      <c r="HMT11" s="222"/>
      <c r="HMU11" s="222"/>
      <c r="HMV11" s="222"/>
      <c r="HMW11" s="222"/>
      <c r="HMX11" s="222"/>
      <c r="HMY11" s="222"/>
      <c r="HMZ11" s="222"/>
      <c r="HNA11" s="222"/>
      <c r="HNB11" s="222"/>
      <c r="HNC11" s="222"/>
      <c r="HND11" s="222"/>
      <c r="HNE11" s="222"/>
      <c r="HNF11" s="222"/>
      <c r="HNG11" s="222"/>
      <c r="HNH11" s="222"/>
      <c r="HNI11" s="222"/>
      <c r="HNJ11" s="222"/>
      <c r="HNK11" s="222"/>
      <c r="HNL11" s="222"/>
      <c r="HNM11" s="222"/>
      <c r="HNN11" s="222"/>
      <c r="HNO11" s="222"/>
      <c r="HNP11" s="222"/>
      <c r="HNQ11" s="222"/>
      <c r="HNR11" s="222"/>
      <c r="HNS11" s="222"/>
      <c r="HNT11" s="222"/>
      <c r="HNU11" s="222"/>
      <c r="HNV11" s="222"/>
      <c r="HNW11" s="222"/>
      <c r="HNX11" s="222"/>
      <c r="HNY11" s="222"/>
      <c r="HNZ11" s="222"/>
      <c r="HOA11" s="222"/>
      <c r="HOB11" s="222"/>
      <c r="HOC11" s="222"/>
      <c r="HOD11" s="222"/>
      <c r="HOE11" s="222"/>
      <c r="HOF11" s="222"/>
      <c r="HOG11" s="222"/>
      <c r="HOH11" s="222"/>
      <c r="HOI11" s="222"/>
      <c r="HOJ11" s="222"/>
      <c r="HOK11" s="222"/>
      <c r="HOL11" s="222"/>
      <c r="HOM11" s="222"/>
      <c r="HON11" s="222"/>
      <c r="HOO11" s="222"/>
      <c r="HOP11" s="222"/>
      <c r="HOQ11" s="222"/>
      <c r="HOR11" s="222"/>
      <c r="HOS11" s="222"/>
      <c r="HOT11" s="222"/>
      <c r="HOU11" s="222"/>
      <c r="HOV11" s="222"/>
      <c r="HOW11" s="222"/>
      <c r="HOX11" s="222"/>
      <c r="HOY11" s="222"/>
      <c r="HOZ11" s="222"/>
      <c r="HPA11" s="222"/>
      <c r="HPB11" s="222"/>
      <c r="HPC11" s="222"/>
      <c r="HPD11" s="222"/>
      <c r="HPE11" s="222"/>
      <c r="HPF11" s="222"/>
      <c r="HPG11" s="222"/>
      <c r="HPH11" s="222"/>
      <c r="HPI11" s="222"/>
      <c r="HPJ11" s="222"/>
      <c r="HPK11" s="222"/>
      <c r="HPL11" s="222"/>
      <c r="HPM11" s="222"/>
      <c r="HPN11" s="222"/>
      <c r="HPO11" s="222"/>
      <c r="HPP11" s="222"/>
      <c r="HPQ11" s="222"/>
      <c r="HPR11" s="222"/>
      <c r="HPS11" s="222"/>
      <c r="HPT11" s="222"/>
      <c r="HPU11" s="222"/>
      <c r="HPV11" s="222"/>
      <c r="HPW11" s="222"/>
      <c r="HPX11" s="222"/>
      <c r="HPY11" s="222"/>
      <c r="HPZ11" s="222"/>
      <c r="HQA11" s="222"/>
      <c r="HQB11" s="222"/>
      <c r="HQC11" s="222"/>
      <c r="HQD11" s="222"/>
      <c r="HQE11" s="222"/>
      <c r="HQF11" s="222"/>
      <c r="HQG11" s="222"/>
      <c r="HQH11" s="222"/>
      <c r="HQI11" s="222"/>
      <c r="HQJ11" s="222"/>
      <c r="HQK11" s="222"/>
      <c r="HQL11" s="222"/>
      <c r="HQM11" s="222"/>
      <c r="HQN11" s="222"/>
      <c r="HQO11" s="222"/>
      <c r="HQP11" s="222"/>
      <c r="HQQ11" s="222"/>
      <c r="HQR11" s="222"/>
      <c r="HQS11" s="222"/>
      <c r="HQT11" s="222"/>
      <c r="HQU11" s="222"/>
      <c r="HQV11" s="222"/>
      <c r="HQW11" s="222"/>
      <c r="HQX11" s="222"/>
      <c r="HQY11" s="222"/>
      <c r="HQZ11" s="222"/>
      <c r="HRA11" s="222"/>
      <c r="HRB11" s="222"/>
      <c r="HRC11" s="222"/>
      <c r="HRD11" s="222"/>
      <c r="HRE11" s="222"/>
      <c r="HRF11" s="222"/>
      <c r="HRG11" s="222"/>
      <c r="HRH11" s="222"/>
      <c r="HRI11" s="222"/>
      <c r="HRJ11" s="222"/>
      <c r="HRK11" s="222"/>
      <c r="HRL11" s="222"/>
      <c r="HRM11" s="222"/>
      <c r="HRN11" s="222"/>
      <c r="HRO11" s="222"/>
      <c r="HRP11" s="222"/>
      <c r="HRQ11" s="222"/>
      <c r="HRR11" s="222"/>
      <c r="HRS11" s="222"/>
      <c r="HRT11" s="222"/>
      <c r="HRU11" s="222"/>
      <c r="HRV11" s="222"/>
      <c r="HRW11" s="222"/>
      <c r="HRX11" s="222"/>
      <c r="HRY11" s="222"/>
      <c r="HRZ11" s="222"/>
      <c r="HSA11" s="222"/>
      <c r="HSB11" s="222"/>
      <c r="HSC11" s="222"/>
      <c r="HSD11" s="222"/>
      <c r="HSE11" s="222"/>
      <c r="HSF11" s="222"/>
      <c r="HSG11" s="222"/>
      <c r="HSH11" s="222"/>
      <c r="HSI11" s="222"/>
      <c r="HSJ11" s="222"/>
      <c r="HSK11" s="222"/>
      <c r="HSL11" s="222"/>
      <c r="HSM11" s="222"/>
      <c r="HSN11" s="222"/>
      <c r="HSO11" s="222"/>
      <c r="HSP11" s="222"/>
      <c r="HSQ11" s="222"/>
      <c r="HSR11" s="222"/>
      <c r="HSS11" s="222"/>
      <c r="HST11" s="222"/>
      <c r="HSU11" s="222"/>
      <c r="HSV11" s="222"/>
      <c r="HSW11" s="222"/>
      <c r="HSX11" s="222"/>
      <c r="HSY11" s="222"/>
      <c r="HSZ11" s="222"/>
      <c r="HTA11" s="222"/>
      <c r="HTB11" s="222"/>
      <c r="HTC11" s="222"/>
      <c r="HTD11" s="222"/>
      <c r="HTE11" s="222"/>
      <c r="HTF11" s="222"/>
      <c r="HTG11" s="222"/>
      <c r="HTH11" s="222"/>
      <c r="HTI11" s="222"/>
      <c r="HTJ11" s="222"/>
      <c r="HTK11" s="222"/>
      <c r="HTL11" s="222"/>
      <c r="HTM11" s="222"/>
      <c r="HTN11" s="222"/>
      <c r="HTO11" s="222"/>
      <c r="HTP11" s="222"/>
      <c r="HTQ11" s="222"/>
      <c r="HTR11" s="222"/>
      <c r="HTS11" s="222"/>
      <c r="HTT11" s="222"/>
      <c r="HTU11" s="222"/>
      <c r="HTV11" s="222"/>
      <c r="HTW11" s="222"/>
      <c r="HTX11" s="222"/>
      <c r="HTY11" s="222"/>
      <c r="HTZ11" s="222"/>
      <c r="HUA11" s="222"/>
      <c r="HUB11" s="222"/>
      <c r="HUC11" s="222"/>
      <c r="HUD11" s="222"/>
      <c r="HUE11" s="222"/>
      <c r="HUF11" s="222"/>
      <c r="HUG11" s="222"/>
      <c r="HUH11" s="222"/>
      <c r="HUI11" s="222"/>
      <c r="HUJ11" s="222"/>
      <c r="HUK11" s="222"/>
      <c r="HUL11" s="222"/>
      <c r="HUM11" s="222"/>
      <c r="HUN11" s="222"/>
      <c r="HUO11" s="222"/>
      <c r="HUP11" s="222"/>
      <c r="HUQ11" s="222"/>
      <c r="HUR11" s="222"/>
      <c r="HUS11" s="222"/>
      <c r="HUT11" s="222"/>
      <c r="HUU11" s="222"/>
      <c r="HUV11" s="222"/>
      <c r="HUW11" s="222"/>
      <c r="HUX11" s="222"/>
      <c r="HUY11" s="222"/>
      <c r="HUZ11" s="222"/>
      <c r="HVA11" s="222"/>
      <c r="HVB11" s="222"/>
      <c r="HVC11" s="222"/>
      <c r="HVD11" s="222"/>
      <c r="HVE11" s="222"/>
      <c r="HVF11" s="222"/>
      <c r="HVG11" s="222"/>
      <c r="HVH11" s="222"/>
      <c r="HVI11" s="222"/>
      <c r="HVJ11" s="222"/>
      <c r="HVK11" s="222"/>
      <c r="HVL11" s="222"/>
      <c r="HVM11" s="222"/>
      <c r="HVN11" s="222"/>
      <c r="HVO11" s="222"/>
      <c r="HVP11" s="222"/>
      <c r="HVQ11" s="222"/>
      <c r="HVR11" s="222"/>
      <c r="HVS11" s="222"/>
      <c r="HVT11" s="222"/>
      <c r="HVU11" s="222"/>
      <c r="HVV11" s="222"/>
      <c r="HVW11" s="222"/>
      <c r="HVX11" s="222"/>
      <c r="HVY11" s="222"/>
      <c r="HVZ11" s="222"/>
      <c r="HWA11" s="222"/>
      <c r="HWB11" s="222"/>
      <c r="HWC11" s="222"/>
      <c r="HWD11" s="222"/>
      <c r="HWE11" s="222"/>
      <c r="HWF11" s="222"/>
      <c r="HWG11" s="222"/>
      <c r="HWH11" s="222"/>
      <c r="HWI11" s="222"/>
      <c r="HWJ11" s="222"/>
      <c r="HWK11" s="222"/>
      <c r="HWL11" s="222"/>
      <c r="HWM11" s="222"/>
      <c r="HWN11" s="222"/>
      <c r="HWO11" s="222"/>
      <c r="HWP11" s="222"/>
      <c r="HWQ11" s="222"/>
      <c r="HWR11" s="222"/>
      <c r="HWS11" s="222"/>
      <c r="HWT11" s="222"/>
      <c r="HWU11" s="222"/>
      <c r="HWV11" s="222"/>
      <c r="HWW11" s="222"/>
      <c r="HWX11" s="222"/>
      <c r="HWY11" s="222"/>
      <c r="HWZ11" s="222"/>
      <c r="HXA11" s="222"/>
      <c r="HXB11" s="222"/>
      <c r="HXC11" s="222"/>
      <c r="HXD11" s="222"/>
      <c r="HXE11" s="222"/>
      <c r="HXF11" s="222"/>
      <c r="HXG11" s="222"/>
      <c r="HXH11" s="222"/>
      <c r="HXI11" s="222"/>
      <c r="HXJ11" s="222"/>
      <c r="HXK11" s="222"/>
      <c r="HXL11" s="222"/>
      <c r="HXM11" s="222"/>
      <c r="HXN11" s="222"/>
      <c r="HXO11" s="222"/>
      <c r="HXP11" s="222"/>
      <c r="HXQ11" s="222"/>
      <c r="HXR11" s="222"/>
      <c r="HXS11" s="222"/>
      <c r="HXT11" s="222"/>
      <c r="HXU11" s="222"/>
      <c r="HXV11" s="222"/>
      <c r="HXW11" s="222"/>
      <c r="HXX11" s="222"/>
      <c r="HXY11" s="222"/>
      <c r="HXZ11" s="222"/>
      <c r="HYA11" s="222"/>
      <c r="HYB11" s="222"/>
      <c r="HYC11" s="222"/>
      <c r="HYD11" s="222"/>
      <c r="HYE11" s="222"/>
      <c r="HYF11" s="222"/>
      <c r="HYG11" s="222"/>
      <c r="HYH11" s="222"/>
      <c r="HYI11" s="222"/>
      <c r="HYJ11" s="222"/>
      <c r="HYK11" s="222"/>
      <c r="HYL11" s="222"/>
      <c r="HYM11" s="222"/>
      <c r="HYN11" s="222"/>
      <c r="HYO11" s="222"/>
      <c r="HYP11" s="222"/>
      <c r="HYQ11" s="222"/>
      <c r="HYR11" s="222"/>
      <c r="HYS11" s="222"/>
      <c r="HYT11" s="222"/>
      <c r="HYU11" s="222"/>
      <c r="HYV11" s="222"/>
      <c r="HYW11" s="222"/>
      <c r="HYX11" s="222"/>
      <c r="HYY11" s="222"/>
      <c r="HYZ11" s="222"/>
      <c r="HZA11" s="222"/>
      <c r="HZB11" s="222"/>
      <c r="HZC11" s="222"/>
      <c r="HZD11" s="222"/>
      <c r="HZE11" s="222"/>
      <c r="HZF11" s="222"/>
      <c r="HZG11" s="222"/>
      <c r="HZH11" s="222"/>
      <c r="HZI11" s="222"/>
      <c r="HZJ11" s="222"/>
      <c r="HZK11" s="222"/>
      <c r="HZL11" s="222"/>
      <c r="HZM11" s="222"/>
      <c r="HZN11" s="222"/>
      <c r="HZO11" s="222"/>
      <c r="HZP11" s="222"/>
      <c r="HZQ11" s="222"/>
      <c r="HZR11" s="222"/>
      <c r="HZS11" s="222"/>
      <c r="HZT11" s="222"/>
      <c r="HZU11" s="222"/>
      <c r="HZV11" s="222"/>
      <c r="HZW11" s="222"/>
      <c r="HZX11" s="222"/>
      <c r="HZY11" s="222"/>
      <c r="HZZ11" s="222"/>
      <c r="IAA11" s="222"/>
      <c r="IAB11" s="222"/>
      <c r="IAC11" s="222"/>
      <c r="IAD11" s="222"/>
      <c r="IAE11" s="222"/>
      <c r="IAF11" s="222"/>
      <c r="IAG11" s="222"/>
      <c r="IAH11" s="222"/>
      <c r="IAI11" s="222"/>
      <c r="IAJ11" s="222"/>
      <c r="IAK11" s="222"/>
      <c r="IAL11" s="222"/>
      <c r="IAM11" s="222"/>
      <c r="IAN11" s="222"/>
      <c r="IAO11" s="222"/>
      <c r="IAP11" s="222"/>
      <c r="IAQ11" s="222"/>
      <c r="IAR11" s="222"/>
      <c r="IAS11" s="222"/>
      <c r="IAT11" s="222"/>
      <c r="IAU11" s="222"/>
      <c r="IAV11" s="222"/>
      <c r="IAW11" s="222"/>
      <c r="IAX11" s="222"/>
      <c r="IAY11" s="222"/>
      <c r="IAZ11" s="222"/>
      <c r="IBA11" s="222"/>
      <c r="IBB11" s="222"/>
      <c r="IBC11" s="222"/>
      <c r="IBD11" s="222"/>
      <c r="IBE11" s="222"/>
      <c r="IBF11" s="222"/>
      <c r="IBG11" s="222"/>
      <c r="IBH11" s="222"/>
      <c r="IBI11" s="222"/>
      <c r="IBJ11" s="222"/>
      <c r="IBK11" s="222"/>
      <c r="IBL11" s="222"/>
      <c r="IBM11" s="222"/>
      <c r="IBN11" s="222"/>
      <c r="IBO11" s="222"/>
      <c r="IBP11" s="222"/>
      <c r="IBQ11" s="222"/>
      <c r="IBR11" s="222"/>
      <c r="IBS11" s="222"/>
      <c r="IBT11" s="222"/>
      <c r="IBU11" s="222"/>
      <c r="IBV11" s="222"/>
      <c r="IBW11" s="222"/>
      <c r="IBX11" s="222"/>
      <c r="IBY11" s="222"/>
      <c r="IBZ11" s="222"/>
      <c r="ICA11" s="222"/>
      <c r="ICB11" s="222"/>
      <c r="ICC11" s="222"/>
      <c r="ICD11" s="222"/>
      <c r="ICE11" s="222"/>
      <c r="ICF11" s="222"/>
      <c r="ICG11" s="222"/>
      <c r="ICH11" s="222"/>
      <c r="ICI11" s="222"/>
      <c r="ICJ11" s="222"/>
      <c r="ICK11" s="222"/>
      <c r="ICL11" s="222"/>
      <c r="ICM11" s="222"/>
      <c r="ICN11" s="222"/>
      <c r="ICO11" s="222"/>
      <c r="ICP11" s="222"/>
      <c r="ICQ11" s="222"/>
      <c r="ICR11" s="222"/>
      <c r="ICS11" s="222"/>
      <c r="ICT11" s="222"/>
      <c r="ICU11" s="222"/>
      <c r="ICV11" s="222"/>
      <c r="ICW11" s="222"/>
      <c r="ICX11" s="222"/>
      <c r="ICY11" s="222"/>
      <c r="ICZ11" s="222"/>
      <c r="IDA11" s="222"/>
      <c r="IDB11" s="222"/>
      <c r="IDC11" s="222"/>
      <c r="IDD11" s="222"/>
      <c r="IDE11" s="222"/>
      <c r="IDF11" s="222"/>
      <c r="IDG11" s="222"/>
      <c r="IDH11" s="222"/>
      <c r="IDI11" s="222"/>
      <c r="IDJ11" s="222"/>
      <c r="IDK11" s="222"/>
      <c r="IDL11" s="222"/>
      <c r="IDM11" s="222"/>
      <c r="IDN11" s="222"/>
      <c r="IDO11" s="222"/>
      <c r="IDP11" s="222"/>
      <c r="IDQ11" s="222"/>
      <c r="IDR11" s="222"/>
      <c r="IDS11" s="222"/>
      <c r="IDT11" s="222"/>
      <c r="IDU11" s="222"/>
      <c r="IDV11" s="222"/>
      <c r="IDW11" s="222"/>
      <c r="IDX11" s="222"/>
      <c r="IDY11" s="222"/>
      <c r="IDZ11" s="222"/>
      <c r="IEA11" s="222"/>
      <c r="IEB11" s="222"/>
      <c r="IEC11" s="222"/>
      <c r="IED11" s="222"/>
      <c r="IEE11" s="222"/>
      <c r="IEF11" s="222"/>
      <c r="IEG11" s="222"/>
      <c r="IEH11" s="222"/>
      <c r="IEI11" s="222"/>
      <c r="IEJ11" s="222"/>
      <c r="IEK11" s="222"/>
      <c r="IEL11" s="222"/>
      <c r="IEM11" s="222"/>
      <c r="IEN11" s="222"/>
      <c r="IEO11" s="222"/>
      <c r="IEP11" s="222"/>
      <c r="IEQ11" s="222"/>
      <c r="IER11" s="222"/>
      <c r="IES11" s="222"/>
      <c r="IET11" s="222"/>
      <c r="IEU11" s="222"/>
      <c r="IEV11" s="222"/>
      <c r="IEW11" s="222"/>
      <c r="IEX11" s="222"/>
      <c r="IEY11" s="222"/>
      <c r="IEZ11" s="222"/>
      <c r="IFA11" s="222"/>
      <c r="IFB11" s="222"/>
      <c r="IFC11" s="222"/>
      <c r="IFD11" s="222"/>
      <c r="IFE11" s="222"/>
      <c r="IFF11" s="222"/>
      <c r="IFG11" s="222"/>
      <c r="IFH11" s="222"/>
      <c r="IFI11" s="222"/>
      <c r="IFJ11" s="222"/>
      <c r="IFK11" s="222"/>
      <c r="IFL11" s="222"/>
      <c r="IFM11" s="222"/>
      <c r="IFN11" s="222"/>
      <c r="IFO11" s="222"/>
      <c r="IFP11" s="222"/>
      <c r="IFQ11" s="222"/>
      <c r="IFR11" s="222"/>
      <c r="IFS11" s="222"/>
      <c r="IFT11" s="222"/>
      <c r="IFU11" s="222"/>
      <c r="IFV11" s="222"/>
      <c r="IFW11" s="222"/>
      <c r="IFX11" s="222"/>
      <c r="IFY11" s="222"/>
      <c r="IFZ11" s="222"/>
      <c r="IGA11" s="222"/>
      <c r="IGB11" s="222"/>
      <c r="IGC11" s="222"/>
      <c r="IGD11" s="222"/>
      <c r="IGE11" s="222"/>
      <c r="IGF11" s="222"/>
      <c r="IGG11" s="222"/>
      <c r="IGH11" s="222"/>
      <c r="IGI11" s="222"/>
      <c r="IGJ11" s="222"/>
      <c r="IGK11" s="222"/>
      <c r="IGL11" s="222"/>
      <c r="IGM11" s="222"/>
      <c r="IGN11" s="222"/>
      <c r="IGO11" s="222"/>
      <c r="IGP11" s="222"/>
      <c r="IGQ11" s="222"/>
      <c r="IGR11" s="222"/>
      <c r="IGS11" s="222"/>
      <c r="IGT11" s="222"/>
      <c r="IGU11" s="222"/>
      <c r="IGV11" s="222"/>
      <c r="IGW11" s="222"/>
      <c r="IGX11" s="222"/>
      <c r="IGY11" s="222"/>
      <c r="IGZ11" s="222"/>
      <c r="IHA11" s="222"/>
      <c r="IHB11" s="222"/>
      <c r="IHC11" s="222"/>
      <c r="IHD11" s="222"/>
      <c r="IHE11" s="222"/>
      <c r="IHF11" s="222"/>
      <c r="IHG11" s="222"/>
      <c r="IHH11" s="222"/>
      <c r="IHI11" s="222"/>
      <c r="IHJ11" s="222"/>
      <c r="IHK11" s="222"/>
      <c r="IHL11" s="222"/>
      <c r="IHM11" s="222"/>
      <c r="IHN11" s="222"/>
      <c r="IHO11" s="222"/>
      <c r="IHP11" s="222"/>
      <c r="IHQ11" s="222"/>
      <c r="IHR11" s="222"/>
      <c r="IHS11" s="222"/>
      <c r="IHT11" s="222"/>
      <c r="IHU11" s="222"/>
      <c r="IHV11" s="222"/>
      <c r="IHW11" s="222"/>
      <c r="IHX11" s="222"/>
      <c r="IHY11" s="222"/>
      <c r="IHZ11" s="222"/>
      <c r="IIA11" s="222"/>
      <c r="IIB11" s="222"/>
      <c r="IIC11" s="222"/>
      <c r="IID11" s="222"/>
      <c r="IIE11" s="222"/>
      <c r="IIF11" s="222"/>
      <c r="IIG11" s="222"/>
      <c r="IIH11" s="222"/>
      <c r="III11" s="222"/>
      <c r="IIJ11" s="222"/>
      <c r="IIK11" s="222"/>
      <c r="IIL11" s="222"/>
      <c r="IIM11" s="222"/>
      <c r="IIN11" s="222"/>
      <c r="IIO11" s="222"/>
      <c r="IIP11" s="222"/>
      <c r="IIQ11" s="222"/>
      <c r="IIR11" s="222"/>
      <c r="IIS11" s="222"/>
      <c r="IIT11" s="222"/>
      <c r="IIU11" s="222"/>
      <c r="IIV11" s="222"/>
      <c r="IIW11" s="222"/>
      <c r="IIX11" s="222"/>
      <c r="IIY11" s="222"/>
      <c r="IIZ11" s="222"/>
      <c r="IJA11" s="222"/>
      <c r="IJB11" s="222"/>
      <c r="IJC11" s="222"/>
      <c r="IJD11" s="222"/>
      <c r="IJE11" s="222"/>
      <c r="IJF11" s="222"/>
      <c r="IJG11" s="222"/>
      <c r="IJH11" s="222"/>
      <c r="IJI11" s="222"/>
      <c r="IJJ11" s="222"/>
      <c r="IJK11" s="222"/>
      <c r="IJL11" s="222"/>
      <c r="IJM11" s="222"/>
      <c r="IJN11" s="222"/>
      <c r="IJO11" s="222"/>
      <c r="IJP11" s="222"/>
      <c r="IJQ11" s="222"/>
      <c r="IJR11" s="222"/>
      <c r="IJS11" s="222"/>
      <c r="IJT11" s="222"/>
      <c r="IJU11" s="222"/>
      <c r="IJV11" s="222"/>
      <c r="IJW11" s="222"/>
      <c r="IJX11" s="222"/>
      <c r="IJY11" s="222"/>
      <c r="IJZ11" s="222"/>
      <c r="IKA11" s="222"/>
      <c r="IKB11" s="222"/>
      <c r="IKC11" s="222"/>
      <c r="IKD11" s="222"/>
      <c r="IKE11" s="222"/>
      <c r="IKF11" s="222"/>
      <c r="IKG11" s="222"/>
      <c r="IKH11" s="222"/>
      <c r="IKI11" s="222"/>
      <c r="IKJ11" s="222"/>
      <c r="IKK11" s="222"/>
      <c r="IKL11" s="222"/>
      <c r="IKM11" s="222"/>
      <c r="IKN11" s="222"/>
      <c r="IKO11" s="222"/>
      <c r="IKP11" s="222"/>
      <c r="IKQ11" s="222"/>
      <c r="IKR11" s="222"/>
      <c r="IKS11" s="222"/>
      <c r="IKT11" s="222"/>
      <c r="IKU11" s="222"/>
      <c r="IKV11" s="222"/>
      <c r="IKW11" s="222"/>
      <c r="IKX11" s="222"/>
      <c r="IKY11" s="222"/>
      <c r="IKZ11" s="222"/>
      <c r="ILA11" s="222"/>
      <c r="ILB11" s="222"/>
      <c r="ILC11" s="222"/>
      <c r="ILD11" s="222"/>
      <c r="ILE11" s="222"/>
      <c r="ILF11" s="222"/>
      <c r="ILG11" s="222"/>
      <c r="ILH11" s="222"/>
      <c r="ILI11" s="222"/>
      <c r="ILJ11" s="222"/>
      <c r="ILK11" s="222"/>
      <c r="ILL11" s="222"/>
      <c r="ILM11" s="222"/>
      <c r="ILN11" s="222"/>
      <c r="ILO11" s="222"/>
      <c r="ILP11" s="222"/>
      <c r="ILQ11" s="222"/>
      <c r="ILR11" s="222"/>
      <c r="ILS11" s="222"/>
      <c r="ILT11" s="222"/>
      <c r="ILU11" s="222"/>
      <c r="ILV11" s="222"/>
      <c r="ILW11" s="222"/>
      <c r="ILX11" s="222"/>
      <c r="ILY11" s="222"/>
      <c r="ILZ11" s="222"/>
      <c r="IMA11" s="222"/>
      <c r="IMB11" s="222"/>
      <c r="IMC11" s="222"/>
      <c r="IMD11" s="222"/>
      <c r="IME11" s="222"/>
      <c r="IMF11" s="222"/>
      <c r="IMG11" s="222"/>
      <c r="IMH11" s="222"/>
      <c r="IMI11" s="222"/>
      <c r="IMJ11" s="222"/>
      <c r="IMK11" s="222"/>
      <c r="IML11" s="222"/>
      <c r="IMM11" s="222"/>
      <c r="IMN11" s="222"/>
      <c r="IMO11" s="222"/>
      <c r="IMP11" s="222"/>
      <c r="IMQ11" s="222"/>
      <c r="IMR11" s="222"/>
      <c r="IMS11" s="222"/>
      <c r="IMT11" s="222"/>
      <c r="IMU11" s="222"/>
      <c r="IMV11" s="222"/>
      <c r="IMW11" s="222"/>
      <c r="IMX11" s="222"/>
      <c r="IMY11" s="222"/>
      <c r="IMZ11" s="222"/>
      <c r="INA11" s="222"/>
      <c r="INB11" s="222"/>
      <c r="INC11" s="222"/>
      <c r="IND11" s="222"/>
      <c r="INE11" s="222"/>
      <c r="INF11" s="222"/>
      <c r="ING11" s="222"/>
      <c r="INH11" s="222"/>
      <c r="INI11" s="222"/>
      <c r="INJ11" s="222"/>
      <c r="INK11" s="222"/>
      <c r="INL11" s="222"/>
      <c r="INM11" s="222"/>
      <c r="INN11" s="222"/>
      <c r="INO11" s="222"/>
      <c r="INP11" s="222"/>
      <c r="INQ11" s="222"/>
      <c r="INR11" s="222"/>
      <c r="INS11" s="222"/>
      <c r="INT11" s="222"/>
      <c r="INU11" s="222"/>
      <c r="INV11" s="222"/>
      <c r="INW11" s="222"/>
      <c r="INX11" s="222"/>
      <c r="INY11" s="222"/>
      <c r="INZ11" s="222"/>
      <c r="IOA11" s="222"/>
      <c r="IOB11" s="222"/>
      <c r="IOC11" s="222"/>
      <c r="IOD11" s="222"/>
      <c r="IOE11" s="222"/>
      <c r="IOF11" s="222"/>
      <c r="IOG11" s="222"/>
      <c r="IOH11" s="222"/>
      <c r="IOI11" s="222"/>
      <c r="IOJ11" s="222"/>
      <c r="IOK11" s="222"/>
      <c r="IOL11" s="222"/>
      <c r="IOM11" s="222"/>
      <c r="ION11" s="222"/>
      <c r="IOO11" s="222"/>
      <c r="IOP11" s="222"/>
      <c r="IOQ11" s="222"/>
      <c r="IOR11" s="222"/>
      <c r="IOS11" s="222"/>
      <c r="IOT11" s="222"/>
      <c r="IOU11" s="222"/>
      <c r="IOV11" s="222"/>
      <c r="IOW11" s="222"/>
      <c r="IOX11" s="222"/>
      <c r="IOY11" s="222"/>
      <c r="IOZ11" s="222"/>
      <c r="IPA11" s="222"/>
      <c r="IPB11" s="222"/>
      <c r="IPC11" s="222"/>
      <c r="IPD11" s="222"/>
      <c r="IPE11" s="222"/>
      <c r="IPF11" s="222"/>
      <c r="IPG11" s="222"/>
      <c r="IPH11" s="222"/>
      <c r="IPI11" s="222"/>
      <c r="IPJ11" s="222"/>
      <c r="IPK11" s="222"/>
      <c r="IPL11" s="222"/>
      <c r="IPM11" s="222"/>
      <c r="IPN11" s="222"/>
      <c r="IPO11" s="222"/>
      <c r="IPP11" s="222"/>
      <c r="IPQ11" s="222"/>
      <c r="IPR11" s="222"/>
      <c r="IPS11" s="222"/>
      <c r="IPT11" s="222"/>
      <c r="IPU11" s="222"/>
      <c r="IPV11" s="222"/>
      <c r="IPW11" s="222"/>
      <c r="IPX11" s="222"/>
      <c r="IPY11" s="222"/>
      <c r="IPZ11" s="222"/>
      <c r="IQA11" s="222"/>
      <c r="IQB11" s="222"/>
      <c r="IQC11" s="222"/>
      <c r="IQD11" s="222"/>
      <c r="IQE11" s="222"/>
      <c r="IQF11" s="222"/>
      <c r="IQG11" s="222"/>
      <c r="IQH11" s="222"/>
      <c r="IQI11" s="222"/>
      <c r="IQJ11" s="222"/>
      <c r="IQK11" s="222"/>
      <c r="IQL11" s="222"/>
      <c r="IQM11" s="222"/>
      <c r="IQN11" s="222"/>
      <c r="IQO11" s="222"/>
      <c r="IQP11" s="222"/>
      <c r="IQQ11" s="222"/>
      <c r="IQR11" s="222"/>
      <c r="IQS11" s="222"/>
      <c r="IQT11" s="222"/>
      <c r="IQU11" s="222"/>
      <c r="IQV11" s="222"/>
      <c r="IQW11" s="222"/>
      <c r="IQX11" s="222"/>
      <c r="IQY11" s="222"/>
      <c r="IQZ11" s="222"/>
      <c r="IRA11" s="222"/>
      <c r="IRB11" s="222"/>
      <c r="IRC11" s="222"/>
      <c r="IRD11" s="222"/>
      <c r="IRE11" s="222"/>
      <c r="IRF11" s="222"/>
      <c r="IRG11" s="222"/>
      <c r="IRH11" s="222"/>
      <c r="IRI11" s="222"/>
      <c r="IRJ11" s="222"/>
      <c r="IRK11" s="222"/>
      <c r="IRL11" s="222"/>
      <c r="IRM11" s="222"/>
      <c r="IRN11" s="222"/>
      <c r="IRO11" s="222"/>
      <c r="IRP11" s="222"/>
      <c r="IRQ11" s="222"/>
      <c r="IRR11" s="222"/>
      <c r="IRS11" s="222"/>
      <c r="IRT11" s="222"/>
      <c r="IRU11" s="222"/>
      <c r="IRV11" s="222"/>
      <c r="IRW11" s="222"/>
      <c r="IRX11" s="222"/>
      <c r="IRY11" s="222"/>
      <c r="IRZ11" s="222"/>
      <c r="ISA11" s="222"/>
      <c r="ISB11" s="222"/>
      <c r="ISC11" s="222"/>
      <c r="ISD11" s="222"/>
      <c r="ISE11" s="222"/>
      <c r="ISF11" s="222"/>
      <c r="ISG11" s="222"/>
      <c r="ISH11" s="222"/>
      <c r="ISI11" s="222"/>
      <c r="ISJ11" s="222"/>
      <c r="ISK11" s="222"/>
      <c r="ISL11" s="222"/>
      <c r="ISM11" s="222"/>
      <c r="ISN11" s="222"/>
      <c r="ISO11" s="222"/>
      <c r="ISP11" s="222"/>
      <c r="ISQ11" s="222"/>
      <c r="ISR11" s="222"/>
      <c r="ISS11" s="222"/>
      <c r="IST11" s="222"/>
      <c r="ISU11" s="222"/>
      <c r="ISV11" s="222"/>
      <c r="ISW11" s="222"/>
      <c r="ISX11" s="222"/>
      <c r="ISY11" s="222"/>
      <c r="ISZ11" s="222"/>
      <c r="ITA11" s="222"/>
      <c r="ITB11" s="222"/>
      <c r="ITC11" s="222"/>
      <c r="ITD11" s="222"/>
      <c r="ITE11" s="222"/>
      <c r="ITF11" s="222"/>
      <c r="ITG11" s="222"/>
      <c r="ITH11" s="222"/>
      <c r="ITI11" s="222"/>
      <c r="ITJ11" s="222"/>
      <c r="ITK11" s="222"/>
      <c r="ITL11" s="222"/>
      <c r="ITM11" s="222"/>
      <c r="ITN11" s="222"/>
      <c r="ITO11" s="222"/>
      <c r="ITP11" s="222"/>
      <c r="ITQ11" s="222"/>
      <c r="ITR11" s="222"/>
      <c r="ITS11" s="222"/>
      <c r="ITT11" s="222"/>
      <c r="ITU11" s="222"/>
      <c r="ITV11" s="222"/>
      <c r="ITW11" s="222"/>
      <c r="ITX11" s="222"/>
      <c r="ITY11" s="222"/>
      <c r="ITZ11" s="222"/>
      <c r="IUA11" s="222"/>
      <c r="IUB11" s="222"/>
      <c r="IUC11" s="222"/>
      <c r="IUD11" s="222"/>
      <c r="IUE11" s="222"/>
      <c r="IUF11" s="222"/>
      <c r="IUG11" s="222"/>
      <c r="IUH11" s="222"/>
      <c r="IUI11" s="222"/>
      <c r="IUJ11" s="222"/>
      <c r="IUK11" s="222"/>
      <c r="IUL11" s="222"/>
      <c r="IUM11" s="222"/>
      <c r="IUN11" s="222"/>
      <c r="IUO11" s="222"/>
      <c r="IUP11" s="222"/>
      <c r="IUQ11" s="222"/>
      <c r="IUR11" s="222"/>
      <c r="IUS11" s="222"/>
      <c r="IUT11" s="222"/>
      <c r="IUU11" s="222"/>
      <c r="IUV11" s="222"/>
      <c r="IUW11" s="222"/>
      <c r="IUX11" s="222"/>
      <c r="IUY11" s="222"/>
      <c r="IUZ11" s="222"/>
      <c r="IVA11" s="222"/>
      <c r="IVB11" s="222"/>
      <c r="IVC11" s="222"/>
      <c r="IVD11" s="222"/>
      <c r="IVE11" s="222"/>
      <c r="IVF11" s="222"/>
      <c r="IVG11" s="222"/>
      <c r="IVH11" s="222"/>
      <c r="IVI11" s="222"/>
      <c r="IVJ11" s="222"/>
      <c r="IVK11" s="222"/>
      <c r="IVL11" s="222"/>
      <c r="IVM11" s="222"/>
      <c r="IVN11" s="222"/>
      <c r="IVO11" s="222"/>
      <c r="IVP11" s="222"/>
      <c r="IVQ11" s="222"/>
      <c r="IVR11" s="222"/>
      <c r="IVS11" s="222"/>
      <c r="IVT11" s="222"/>
      <c r="IVU11" s="222"/>
      <c r="IVV11" s="222"/>
      <c r="IVW11" s="222"/>
      <c r="IVX11" s="222"/>
      <c r="IVY11" s="222"/>
      <c r="IVZ11" s="222"/>
      <c r="IWA11" s="222"/>
      <c r="IWB11" s="222"/>
      <c r="IWC11" s="222"/>
      <c r="IWD11" s="222"/>
      <c r="IWE11" s="222"/>
      <c r="IWF11" s="222"/>
      <c r="IWG11" s="222"/>
      <c r="IWH11" s="222"/>
      <c r="IWI11" s="222"/>
      <c r="IWJ11" s="222"/>
      <c r="IWK11" s="222"/>
      <c r="IWL11" s="222"/>
      <c r="IWM11" s="222"/>
      <c r="IWN11" s="222"/>
      <c r="IWO11" s="222"/>
      <c r="IWP11" s="222"/>
      <c r="IWQ11" s="222"/>
      <c r="IWR11" s="222"/>
      <c r="IWS11" s="222"/>
      <c r="IWT11" s="222"/>
      <c r="IWU11" s="222"/>
      <c r="IWV11" s="222"/>
      <c r="IWW11" s="222"/>
      <c r="IWX11" s="222"/>
      <c r="IWY11" s="222"/>
      <c r="IWZ11" s="222"/>
      <c r="IXA11" s="222"/>
      <c r="IXB11" s="222"/>
      <c r="IXC11" s="222"/>
      <c r="IXD11" s="222"/>
      <c r="IXE11" s="222"/>
      <c r="IXF11" s="222"/>
      <c r="IXG11" s="222"/>
      <c r="IXH11" s="222"/>
      <c r="IXI11" s="222"/>
      <c r="IXJ11" s="222"/>
      <c r="IXK11" s="222"/>
      <c r="IXL11" s="222"/>
      <c r="IXM11" s="222"/>
      <c r="IXN11" s="222"/>
      <c r="IXO11" s="222"/>
      <c r="IXP11" s="222"/>
      <c r="IXQ11" s="222"/>
      <c r="IXR11" s="222"/>
      <c r="IXS11" s="222"/>
      <c r="IXT11" s="222"/>
      <c r="IXU11" s="222"/>
      <c r="IXV11" s="222"/>
      <c r="IXW11" s="222"/>
      <c r="IXX11" s="222"/>
      <c r="IXY11" s="222"/>
      <c r="IXZ11" s="222"/>
      <c r="IYA11" s="222"/>
      <c r="IYB11" s="222"/>
      <c r="IYC11" s="222"/>
      <c r="IYD11" s="222"/>
      <c r="IYE11" s="222"/>
      <c r="IYF11" s="222"/>
      <c r="IYG11" s="222"/>
      <c r="IYH11" s="222"/>
      <c r="IYI11" s="222"/>
      <c r="IYJ11" s="222"/>
      <c r="IYK11" s="222"/>
      <c r="IYL11" s="222"/>
      <c r="IYM11" s="222"/>
      <c r="IYN11" s="222"/>
      <c r="IYO11" s="222"/>
      <c r="IYP11" s="222"/>
      <c r="IYQ11" s="222"/>
      <c r="IYR11" s="222"/>
      <c r="IYS11" s="222"/>
      <c r="IYT11" s="222"/>
      <c r="IYU11" s="222"/>
      <c r="IYV11" s="222"/>
      <c r="IYW11" s="222"/>
      <c r="IYX11" s="222"/>
      <c r="IYY11" s="222"/>
      <c r="IYZ11" s="222"/>
      <c r="IZA11" s="222"/>
      <c r="IZB11" s="222"/>
      <c r="IZC11" s="222"/>
      <c r="IZD11" s="222"/>
      <c r="IZE11" s="222"/>
      <c r="IZF11" s="222"/>
      <c r="IZG11" s="222"/>
      <c r="IZH11" s="222"/>
      <c r="IZI11" s="222"/>
      <c r="IZJ11" s="222"/>
      <c r="IZK11" s="222"/>
      <c r="IZL11" s="222"/>
      <c r="IZM11" s="222"/>
      <c r="IZN11" s="222"/>
      <c r="IZO11" s="222"/>
      <c r="IZP11" s="222"/>
      <c r="IZQ11" s="222"/>
      <c r="IZR11" s="222"/>
      <c r="IZS11" s="222"/>
      <c r="IZT11" s="222"/>
      <c r="IZU11" s="222"/>
      <c r="IZV11" s="222"/>
      <c r="IZW11" s="222"/>
      <c r="IZX11" s="222"/>
      <c r="IZY11" s="222"/>
      <c r="IZZ11" s="222"/>
      <c r="JAA11" s="222"/>
      <c r="JAB11" s="222"/>
      <c r="JAC11" s="222"/>
      <c r="JAD11" s="222"/>
      <c r="JAE11" s="222"/>
      <c r="JAF11" s="222"/>
      <c r="JAG11" s="222"/>
      <c r="JAH11" s="222"/>
      <c r="JAI11" s="222"/>
      <c r="JAJ11" s="222"/>
      <c r="JAK11" s="222"/>
      <c r="JAL11" s="222"/>
      <c r="JAM11" s="222"/>
      <c r="JAN11" s="222"/>
      <c r="JAO11" s="222"/>
      <c r="JAP11" s="222"/>
      <c r="JAQ11" s="222"/>
      <c r="JAR11" s="222"/>
      <c r="JAS11" s="222"/>
      <c r="JAT11" s="222"/>
      <c r="JAU11" s="222"/>
      <c r="JAV11" s="222"/>
      <c r="JAW11" s="222"/>
      <c r="JAX11" s="222"/>
      <c r="JAY11" s="222"/>
      <c r="JAZ11" s="222"/>
      <c r="JBA11" s="222"/>
      <c r="JBB11" s="222"/>
      <c r="JBC11" s="222"/>
      <c r="JBD11" s="222"/>
      <c r="JBE11" s="222"/>
      <c r="JBF11" s="222"/>
      <c r="JBG11" s="222"/>
      <c r="JBH11" s="222"/>
      <c r="JBI11" s="222"/>
      <c r="JBJ11" s="222"/>
      <c r="JBK11" s="222"/>
      <c r="JBL11" s="222"/>
      <c r="JBM11" s="222"/>
      <c r="JBN11" s="222"/>
      <c r="JBO11" s="222"/>
      <c r="JBP11" s="222"/>
      <c r="JBQ11" s="222"/>
      <c r="JBR11" s="222"/>
      <c r="JBS11" s="222"/>
      <c r="JBT11" s="222"/>
      <c r="JBU11" s="222"/>
      <c r="JBV11" s="222"/>
      <c r="JBW11" s="222"/>
      <c r="JBX11" s="222"/>
      <c r="JBY11" s="222"/>
      <c r="JBZ11" s="222"/>
      <c r="JCA11" s="222"/>
      <c r="JCB11" s="222"/>
      <c r="JCC11" s="222"/>
      <c r="JCD11" s="222"/>
      <c r="JCE11" s="222"/>
      <c r="JCF11" s="222"/>
      <c r="JCG11" s="222"/>
      <c r="JCH11" s="222"/>
      <c r="JCI11" s="222"/>
      <c r="JCJ11" s="222"/>
      <c r="JCK11" s="222"/>
      <c r="JCL11" s="222"/>
      <c r="JCM11" s="222"/>
      <c r="JCN11" s="222"/>
      <c r="JCO11" s="222"/>
      <c r="JCP11" s="222"/>
      <c r="JCQ11" s="222"/>
      <c r="JCR11" s="222"/>
      <c r="JCS11" s="222"/>
      <c r="JCT11" s="222"/>
      <c r="JCU11" s="222"/>
      <c r="JCV11" s="222"/>
      <c r="JCW11" s="222"/>
      <c r="JCX11" s="222"/>
      <c r="JCY11" s="222"/>
      <c r="JCZ11" s="222"/>
      <c r="JDA11" s="222"/>
      <c r="JDB11" s="222"/>
      <c r="JDC11" s="222"/>
      <c r="JDD11" s="222"/>
      <c r="JDE11" s="222"/>
      <c r="JDF11" s="222"/>
      <c r="JDG11" s="222"/>
      <c r="JDH11" s="222"/>
      <c r="JDI11" s="222"/>
      <c r="JDJ11" s="222"/>
      <c r="JDK11" s="222"/>
      <c r="JDL11" s="222"/>
      <c r="JDM11" s="222"/>
      <c r="JDN11" s="222"/>
      <c r="JDO11" s="222"/>
      <c r="JDP11" s="222"/>
      <c r="JDQ11" s="222"/>
      <c r="JDR11" s="222"/>
      <c r="JDS11" s="222"/>
      <c r="JDT11" s="222"/>
      <c r="JDU11" s="222"/>
      <c r="JDV11" s="222"/>
      <c r="JDW11" s="222"/>
      <c r="JDX11" s="222"/>
      <c r="JDY11" s="222"/>
      <c r="JDZ11" s="222"/>
      <c r="JEA11" s="222"/>
      <c r="JEB11" s="222"/>
      <c r="JEC11" s="222"/>
      <c r="JED11" s="222"/>
      <c r="JEE11" s="222"/>
      <c r="JEF11" s="222"/>
      <c r="JEG11" s="222"/>
      <c r="JEH11" s="222"/>
      <c r="JEI11" s="222"/>
      <c r="JEJ11" s="222"/>
      <c r="JEK11" s="222"/>
      <c r="JEL11" s="222"/>
      <c r="JEM11" s="222"/>
      <c r="JEN11" s="222"/>
      <c r="JEO11" s="222"/>
      <c r="JEP11" s="222"/>
      <c r="JEQ11" s="222"/>
      <c r="JER11" s="222"/>
      <c r="JES11" s="222"/>
      <c r="JET11" s="222"/>
      <c r="JEU11" s="222"/>
      <c r="JEV11" s="222"/>
      <c r="JEW11" s="222"/>
      <c r="JEX11" s="222"/>
      <c r="JEY11" s="222"/>
      <c r="JEZ11" s="222"/>
      <c r="JFA11" s="222"/>
      <c r="JFB11" s="222"/>
      <c r="JFC11" s="222"/>
      <c r="JFD11" s="222"/>
      <c r="JFE11" s="222"/>
      <c r="JFF11" s="222"/>
      <c r="JFG11" s="222"/>
      <c r="JFH11" s="222"/>
      <c r="JFI11" s="222"/>
      <c r="JFJ11" s="222"/>
      <c r="JFK11" s="222"/>
      <c r="JFL11" s="222"/>
      <c r="JFM11" s="222"/>
      <c r="JFN11" s="222"/>
      <c r="JFO11" s="222"/>
      <c r="JFP11" s="222"/>
      <c r="JFQ11" s="222"/>
      <c r="JFR11" s="222"/>
      <c r="JFS11" s="222"/>
      <c r="JFT11" s="222"/>
      <c r="JFU11" s="222"/>
      <c r="JFV11" s="222"/>
      <c r="JFW11" s="222"/>
      <c r="JFX11" s="222"/>
      <c r="JFY11" s="222"/>
      <c r="JFZ11" s="222"/>
      <c r="JGA11" s="222"/>
      <c r="JGB11" s="222"/>
      <c r="JGC11" s="222"/>
      <c r="JGD11" s="222"/>
      <c r="JGE11" s="222"/>
      <c r="JGF11" s="222"/>
      <c r="JGG11" s="222"/>
      <c r="JGH11" s="222"/>
      <c r="JGI11" s="222"/>
      <c r="JGJ11" s="222"/>
      <c r="JGK11" s="222"/>
      <c r="JGL11" s="222"/>
      <c r="JGM11" s="222"/>
      <c r="JGN11" s="222"/>
      <c r="JGO11" s="222"/>
      <c r="JGP11" s="222"/>
      <c r="JGQ11" s="222"/>
      <c r="JGR11" s="222"/>
      <c r="JGS11" s="222"/>
      <c r="JGT11" s="222"/>
      <c r="JGU11" s="222"/>
      <c r="JGV11" s="222"/>
      <c r="JGW11" s="222"/>
      <c r="JGX11" s="222"/>
      <c r="JGY11" s="222"/>
      <c r="JGZ11" s="222"/>
      <c r="JHA11" s="222"/>
      <c r="JHB11" s="222"/>
      <c r="JHC11" s="222"/>
      <c r="JHD11" s="222"/>
      <c r="JHE11" s="222"/>
      <c r="JHF11" s="222"/>
      <c r="JHG11" s="222"/>
      <c r="JHH11" s="222"/>
      <c r="JHI11" s="222"/>
      <c r="JHJ11" s="222"/>
      <c r="JHK11" s="222"/>
      <c r="JHL11" s="222"/>
      <c r="JHM11" s="222"/>
      <c r="JHN11" s="222"/>
      <c r="JHO11" s="222"/>
      <c r="JHP11" s="222"/>
      <c r="JHQ11" s="222"/>
      <c r="JHR11" s="222"/>
      <c r="JHS11" s="222"/>
      <c r="JHT11" s="222"/>
      <c r="JHU11" s="222"/>
      <c r="JHV11" s="222"/>
      <c r="JHW11" s="222"/>
      <c r="JHX11" s="222"/>
      <c r="JHY11" s="222"/>
      <c r="JHZ11" s="222"/>
      <c r="JIA11" s="222"/>
      <c r="JIB11" s="222"/>
      <c r="JIC11" s="222"/>
      <c r="JID11" s="222"/>
      <c r="JIE11" s="222"/>
      <c r="JIF11" s="222"/>
      <c r="JIG11" s="222"/>
      <c r="JIH11" s="222"/>
      <c r="JII11" s="222"/>
      <c r="JIJ11" s="222"/>
      <c r="JIK11" s="222"/>
      <c r="JIL11" s="222"/>
      <c r="JIM11" s="222"/>
      <c r="JIN11" s="222"/>
      <c r="JIO11" s="222"/>
      <c r="JIP11" s="222"/>
      <c r="JIQ11" s="222"/>
      <c r="JIR11" s="222"/>
      <c r="JIS11" s="222"/>
      <c r="JIT11" s="222"/>
      <c r="JIU11" s="222"/>
      <c r="JIV11" s="222"/>
      <c r="JIW11" s="222"/>
      <c r="JIX11" s="222"/>
      <c r="JIY11" s="222"/>
      <c r="JIZ11" s="222"/>
      <c r="JJA11" s="222"/>
      <c r="JJB11" s="222"/>
      <c r="JJC11" s="222"/>
      <c r="JJD11" s="222"/>
      <c r="JJE11" s="222"/>
      <c r="JJF11" s="222"/>
      <c r="JJG11" s="222"/>
      <c r="JJH11" s="222"/>
      <c r="JJI11" s="222"/>
      <c r="JJJ11" s="222"/>
      <c r="JJK11" s="222"/>
      <c r="JJL11" s="222"/>
      <c r="JJM11" s="222"/>
      <c r="JJN11" s="222"/>
      <c r="JJO11" s="222"/>
      <c r="JJP11" s="222"/>
      <c r="JJQ11" s="222"/>
      <c r="JJR11" s="222"/>
      <c r="JJS11" s="222"/>
      <c r="JJT11" s="222"/>
      <c r="JJU11" s="222"/>
      <c r="JJV11" s="222"/>
      <c r="JJW11" s="222"/>
      <c r="JJX11" s="222"/>
      <c r="JJY11" s="222"/>
      <c r="JJZ11" s="222"/>
      <c r="JKA11" s="222"/>
      <c r="JKB11" s="222"/>
      <c r="JKC11" s="222"/>
      <c r="JKD11" s="222"/>
      <c r="JKE11" s="222"/>
      <c r="JKF11" s="222"/>
      <c r="JKG11" s="222"/>
      <c r="JKH11" s="222"/>
      <c r="JKI11" s="222"/>
      <c r="JKJ11" s="222"/>
      <c r="JKK11" s="222"/>
      <c r="JKL11" s="222"/>
      <c r="JKM11" s="222"/>
      <c r="JKN11" s="222"/>
      <c r="JKO11" s="222"/>
      <c r="JKP11" s="222"/>
      <c r="JKQ11" s="222"/>
      <c r="JKR11" s="222"/>
      <c r="JKS11" s="222"/>
      <c r="JKT11" s="222"/>
      <c r="JKU11" s="222"/>
      <c r="JKV11" s="222"/>
      <c r="JKW11" s="222"/>
      <c r="JKX11" s="222"/>
      <c r="JKY11" s="222"/>
      <c r="JKZ11" s="222"/>
      <c r="JLA11" s="222"/>
      <c r="JLB11" s="222"/>
      <c r="JLC11" s="222"/>
      <c r="JLD11" s="222"/>
      <c r="JLE11" s="222"/>
      <c r="JLF11" s="222"/>
      <c r="JLG11" s="222"/>
      <c r="JLH11" s="222"/>
      <c r="JLI11" s="222"/>
      <c r="JLJ11" s="222"/>
      <c r="JLK11" s="222"/>
      <c r="JLL11" s="222"/>
      <c r="JLM11" s="222"/>
      <c r="JLN11" s="222"/>
      <c r="JLO11" s="222"/>
      <c r="JLP11" s="222"/>
      <c r="JLQ11" s="222"/>
      <c r="JLR11" s="222"/>
      <c r="JLS11" s="222"/>
      <c r="JLT11" s="222"/>
      <c r="JLU11" s="222"/>
      <c r="JLV11" s="222"/>
      <c r="JLW11" s="222"/>
      <c r="JLX11" s="222"/>
      <c r="JLY11" s="222"/>
      <c r="JLZ11" s="222"/>
      <c r="JMA11" s="222"/>
      <c r="JMB11" s="222"/>
      <c r="JMC11" s="222"/>
      <c r="JMD11" s="222"/>
      <c r="JME11" s="222"/>
      <c r="JMF11" s="222"/>
      <c r="JMG11" s="222"/>
      <c r="JMH11" s="222"/>
      <c r="JMI11" s="222"/>
      <c r="JMJ11" s="222"/>
      <c r="JMK11" s="222"/>
      <c r="JML11" s="222"/>
      <c r="JMM11" s="222"/>
      <c r="JMN11" s="222"/>
      <c r="JMO11" s="222"/>
      <c r="JMP11" s="222"/>
      <c r="JMQ11" s="222"/>
      <c r="JMR11" s="222"/>
      <c r="JMS11" s="222"/>
      <c r="JMT11" s="222"/>
      <c r="JMU11" s="222"/>
      <c r="JMV11" s="222"/>
      <c r="JMW11" s="222"/>
      <c r="JMX11" s="222"/>
      <c r="JMY11" s="222"/>
      <c r="JMZ11" s="222"/>
      <c r="JNA11" s="222"/>
      <c r="JNB11" s="222"/>
      <c r="JNC11" s="222"/>
      <c r="JND11" s="222"/>
      <c r="JNE11" s="222"/>
      <c r="JNF11" s="222"/>
      <c r="JNG11" s="222"/>
      <c r="JNH11" s="222"/>
      <c r="JNI11" s="222"/>
      <c r="JNJ11" s="222"/>
      <c r="JNK11" s="222"/>
      <c r="JNL11" s="222"/>
      <c r="JNM11" s="222"/>
      <c r="JNN11" s="222"/>
      <c r="JNO11" s="222"/>
      <c r="JNP11" s="222"/>
      <c r="JNQ11" s="222"/>
      <c r="JNR11" s="222"/>
      <c r="JNS11" s="222"/>
      <c r="JNT11" s="222"/>
      <c r="JNU11" s="222"/>
      <c r="JNV11" s="222"/>
      <c r="JNW11" s="222"/>
      <c r="JNX11" s="222"/>
      <c r="JNY11" s="222"/>
      <c r="JNZ11" s="222"/>
      <c r="JOA11" s="222"/>
      <c r="JOB11" s="222"/>
      <c r="JOC11" s="222"/>
      <c r="JOD11" s="222"/>
      <c r="JOE11" s="222"/>
      <c r="JOF11" s="222"/>
      <c r="JOG11" s="222"/>
      <c r="JOH11" s="222"/>
      <c r="JOI11" s="222"/>
      <c r="JOJ11" s="222"/>
      <c r="JOK11" s="222"/>
      <c r="JOL11" s="222"/>
      <c r="JOM11" s="222"/>
      <c r="JON11" s="222"/>
      <c r="JOO11" s="222"/>
      <c r="JOP11" s="222"/>
      <c r="JOQ11" s="222"/>
      <c r="JOR11" s="222"/>
      <c r="JOS11" s="222"/>
      <c r="JOT11" s="222"/>
      <c r="JOU11" s="222"/>
      <c r="JOV11" s="222"/>
      <c r="JOW11" s="222"/>
      <c r="JOX11" s="222"/>
      <c r="JOY11" s="222"/>
      <c r="JOZ11" s="222"/>
      <c r="JPA11" s="222"/>
      <c r="JPB11" s="222"/>
      <c r="JPC11" s="222"/>
      <c r="JPD11" s="222"/>
      <c r="JPE11" s="222"/>
      <c r="JPF11" s="222"/>
      <c r="JPG11" s="222"/>
      <c r="JPH11" s="222"/>
      <c r="JPI11" s="222"/>
      <c r="JPJ11" s="222"/>
      <c r="JPK11" s="222"/>
      <c r="JPL11" s="222"/>
      <c r="JPM11" s="222"/>
      <c r="JPN11" s="222"/>
      <c r="JPO11" s="222"/>
      <c r="JPP11" s="222"/>
      <c r="JPQ11" s="222"/>
      <c r="JPR11" s="222"/>
      <c r="JPS11" s="222"/>
      <c r="JPT11" s="222"/>
      <c r="JPU11" s="222"/>
      <c r="JPV11" s="222"/>
      <c r="JPW11" s="222"/>
      <c r="JPX11" s="222"/>
      <c r="JPY11" s="222"/>
      <c r="JPZ11" s="222"/>
      <c r="JQA11" s="222"/>
      <c r="JQB11" s="222"/>
      <c r="JQC11" s="222"/>
      <c r="JQD11" s="222"/>
      <c r="JQE11" s="222"/>
      <c r="JQF11" s="222"/>
      <c r="JQG11" s="222"/>
      <c r="JQH11" s="222"/>
      <c r="JQI11" s="222"/>
      <c r="JQJ11" s="222"/>
      <c r="JQK11" s="222"/>
      <c r="JQL11" s="222"/>
      <c r="JQM11" s="222"/>
      <c r="JQN11" s="222"/>
      <c r="JQO11" s="222"/>
      <c r="JQP11" s="222"/>
      <c r="JQQ11" s="222"/>
      <c r="JQR11" s="222"/>
      <c r="JQS11" s="222"/>
      <c r="JQT11" s="222"/>
      <c r="JQU11" s="222"/>
      <c r="JQV11" s="222"/>
      <c r="JQW11" s="222"/>
      <c r="JQX11" s="222"/>
      <c r="JQY11" s="222"/>
      <c r="JQZ11" s="222"/>
      <c r="JRA11" s="222"/>
      <c r="JRB11" s="222"/>
      <c r="JRC11" s="222"/>
      <c r="JRD11" s="222"/>
      <c r="JRE11" s="222"/>
      <c r="JRF11" s="222"/>
      <c r="JRG11" s="222"/>
      <c r="JRH11" s="222"/>
      <c r="JRI11" s="222"/>
      <c r="JRJ11" s="222"/>
      <c r="JRK11" s="222"/>
      <c r="JRL11" s="222"/>
      <c r="JRM11" s="222"/>
      <c r="JRN11" s="222"/>
      <c r="JRO11" s="222"/>
      <c r="JRP11" s="222"/>
      <c r="JRQ11" s="222"/>
      <c r="JRR11" s="222"/>
      <c r="JRS11" s="222"/>
      <c r="JRT11" s="222"/>
      <c r="JRU11" s="222"/>
      <c r="JRV11" s="222"/>
      <c r="JRW11" s="222"/>
      <c r="JRX11" s="222"/>
      <c r="JRY11" s="222"/>
      <c r="JRZ11" s="222"/>
      <c r="JSA11" s="222"/>
      <c r="JSB11" s="222"/>
      <c r="JSC11" s="222"/>
      <c r="JSD11" s="222"/>
      <c r="JSE11" s="222"/>
      <c r="JSF11" s="222"/>
      <c r="JSG11" s="222"/>
      <c r="JSH11" s="222"/>
      <c r="JSI11" s="222"/>
      <c r="JSJ11" s="222"/>
      <c r="JSK11" s="222"/>
      <c r="JSL11" s="222"/>
      <c r="JSM11" s="222"/>
      <c r="JSN11" s="222"/>
      <c r="JSO11" s="222"/>
      <c r="JSP11" s="222"/>
      <c r="JSQ11" s="222"/>
      <c r="JSR11" s="222"/>
      <c r="JSS11" s="222"/>
      <c r="JST11" s="222"/>
      <c r="JSU11" s="222"/>
      <c r="JSV11" s="222"/>
      <c r="JSW11" s="222"/>
      <c r="JSX11" s="222"/>
      <c r="JSY11" s="222"/>
      <c r="JSZ11" s="222"/>
      <c r="JTA11" s="222"/>
      <c r="JTB11" s="222"/>
      <c r="JTC11" s="222"/>
      <c r="JTD11" s="222"/>
      <c r="JTE11" s="222"/>
      <c r="JTF11" s="222"/>
      <c r="JTG11" s="222"/>
      <c r="JTH11" s="222"/>
      <c r="JTI11" s="222"/>
      <c r="JTJ11" s="222"/>
      <c r="JTK11" s="222"/>
      <c r="JTL11" s="222"/>
      <c r="JTM11" s="222"/>
      <c r="JTN11" s="222"/>
      <c r="JTO11" s="222"/>
      <c r="JTP11" s="222"/>
      <c r="JTQ11" s="222"/>
      <c r="JTR11" s="222"/>
      <c r="JTS11" s="222"/>
      <c r="JTT11" s="222"/>
      <c r="JTU11" s="222"/>
      <c r="JTV11" s="222"/>
      <c r="JTW11" s="222"/>
      <c r="JTX11" s="222"/>
      <c r="JTY11" s="222"/>
      <c r="JTZ11" s="222"/>
      <c r="JUA11" s="222"/>
      <c r="JUB11" s="222"/>
      <c r="JUC11" s="222"/>
      <c r="JUD11" s="222"/>
      <c r="JUE11" s="222"/>
      <c r="JUF11" s="222"/>
      <c r="JUG11" s="222"/>
      <c r="JUH11" s="222"/>
      <c r="JUI11" s="222"/>
      <c r="JUJ11" s="222"/>
      <c r="JUK11" s="222"/>
      <c r="JUL11" s="222"/>
      <c r="JUM11" s="222"/>
      <c r="JUN11" s="222"/>
      <c r="JUO11" s="222"/>
      <c r="JUP11" s="222"/>
      <c r="JUQ11" s="222"/>
      <c r="JUR11" s="222"/>
      <c r="JUS11" s="222"/>
      <c r="JUT11" s="222"/>
      <c r="JUU11" s="222"/>
      <c r="JUV11" s="222"/>
      <c r="JUW11" s="222"/>
      <c r="JUX11" s="222"/>
      <c r="JUY11" s="222"/>
      <c r="JUZ11" s="222"/>
      <c r="JVA11" s="222"/>
      <c r="JVB11" s="222"/>
      <c r="JVC11" s="222"/>
      <c r="JVD11" s="222"/>
      <c r="JVE11" s="222"/>
      <c r="JVF11" s="222"/>
      <c r="JVG11" s="222"/>
      <c r="JVH11" s="222"/>
      <c r="JVI11" s="222"/>
      <c r="JVJ11" s="222"/>
      <c r="JVK11" s="222"/>
      <c r="JVL11" s="222"/>
      <c r="JVM11" s="222"/>
      <c r="JVN11" s="222"/>
      <c r="JVO11" s="222"/>
      <c r="JVP11" s="222"/>
      <c r="JVQ11" s="222"/>
      <c r="JVR11" s="222"/>
      <c r="JVS11" s="222"/>
      <c r="JVT11" s="222"/>
      <c r="JVU11" s="222"/>
      <c r="JVV11" s="222"/>
      <c r="JVW11" s="222"/>
      <c r="JVX11" s="222"/>
      <c r="JVY11" s="222"/>
      <c r="JVZ11" s="222"/>
      <c r="JWA11" s="222"/>
      <c r="JWB11" s="222"/>
      <c r="JWC11" s="222"/>
      <c r="JWD11" s="222"/>
      <c r="JWE11" s="222"/>
      <c r="JWF11" s="222"/>
      <c r="JWG11" s="222"/>
      <c r="JWH11" s="222"/>
      <c r="JWI11" s="222"/>
      <c r="JWJ11" s="222"/>
      <c r="JWK11" s="222"/>
      <c r="JWL11" s="222"/>
      <c r="JWM11" s="222"/>
      <c r="JWN11" s="222"/>
      <c r="JWO11" s="222"/>
      <c r="JWP11" s="222"/>
      <c r="JWQ11" s="222"/>
      <c r="JWR11" s="222"/>
      <c r="JWS11" s="222"/>
      <c r="JWT11" s="222"/>
      <c r="JWU11" s="222"/>
      <c r="JWV11" s="222"/>
      <c r="JWW11" s="222"/>
      <c r="JWX11" s="222"/>
      <c r="JWY11" s="222"/>
      <c r="JWZ11" s="222"/>
      <c r="JXA11" s="222"/>
      <c r="JXB11" s="222"/>
      <c r="JXC11" s="222"/>
      <c r="JXD11" s="222"/>
      <c r="JXE11" s="222"/>
      <c r="JXF11" s="222"/>
      <c r="JXG11" s="222"/>
      <c r="JXH11" s="222"/>
      <c r="JXI11" s="222"/>
      <c r="JXJ11" s="222"/>
      <c r="JXK11" s="222"/>
      <c r="JXL11" s="222"/>
      <c r="JXM11" s="222"/>
      <c r="JXN11" s="222"/>
      <c r="JXO11" s="222"/>
      <c r="JXP11" s="222"/>
      <c r="JXQ11" s="222"/>
      <c r="JXR11" s="222"/>
      <c r="JXS11" s="222"/>
      <c r="JXT11" s="222"/>
      <c r="JXU11" s="222"/>
      <c r="JXV11" s="222"/>
      <c r="JXW11" s="222"/>
      <c r="JXX11" s="222"/>
      <c r="JXY11" s="222"/>
      <c r="JXZ11" s="222"/>
      <c r="JYA11" s="222"/>
      <c r="JYB11" s="222"/>
      <c r="JYC11" s="222"/>
      <c r="JYD11" s="222"/>
      <c r="JYE11" s="222"/>
      <c r="JYF11" s="222"/>
      <c r="JYG11" s="222"/>
      <c r="JYH11" s="222"/>
      <c r="JYI11" s="222"/>
      <c r="JYJ11" s="222"/>
      <c r="JYK11" s="222"/>
      <c r="JYL11" s="222"/>
      <c r="JYM11" s="222"/>
      <c r="JYN11" s="222"/>
      <c r="JYO11" s="222"/>
      <c r="JYP11" s="222"/>
      <c r="JYQ11" s="222"/>
      <c r="JYR11" s="222"/>
      <c r="JYS11" s="222"/>
      <c r="JYT11" s="222"/>
      <c r="JYU11" s="222"/>
      <c r="JYV11" s="222"/>
      <c r="JYW11" s="222"/>
      <c r="JYX11" s="222"/>
      <c r="JYY11" s="222"/>
      <c r="JYZ11" s="222"/>
      <c r="JZA11" s="222"/>
      <c r="JZB11" s="222"/>
      <c r="JZC11" s="222"/>
      <c r="JZD11" s="222"/>
      <c r="JZE11" s="222"/>
      <c r="JZF11" s="222"/>
      <c r="JZG11" s="222"/>
      <c r="JZH11" s="222"/>
      <c r="JZI11" s="222"/>
      <c r="JZJ11" s="222"/>
      <c r="JZK11" s="222"/>
      <c r="JZL11" s="222"/>
      <c r="JZM11" s="222"/>
      <c r="JZN11" s="222"/>
      <c r="JZO11" s="222"/>
      <c r="JZP11" s="222"/>
      <c r="JZQ11" s="222"/>
      <c r="JZR11" s="222"/>
      <c r="JZS11" s="222"/>
      <c r="JZT11" s="222"/>
      <c r="JZU11" s="222"/>
      <c r="JZV11" s="222"/>
      <c r="JZW11" s="222"/>
      <c r="JZX11" s="222"/>
      <c r="JZY11" s="222"/>
      <c r="JZZ11" s="222"/>
      <c r="KAA11" s="222"/>
      <c r="KAB11" s="222"/>
      <c r="KAC11" s="222"/>
      <c r="KAD11" s="222"/>
      <c r="KAE11" s="222"/>
      <c r="KAF11" s="222"/>
      <c r="KAG11" s="222"/>
      <c r="KAH11" s="222"/>
      <c r="KAI11" s="222"/>
      <c r="KAJ11" s="222"/>
      <c r="KAK11" s="222"/>
      <c r="KAL11" s="222"/>
      <c r="KAM11" s="222"/>
      <c r="KAN11" s="222"/>
      <c r="KAO11" s="222"/>
      <c r="KAP11" s="222"/>
      <c r="KAQ11" s="222"/>
      <c r="KAR11" s="222"/>
      <c r="KAS11" s="222"/>
      <c r="KAT11" s="222"/>
      <c r="KAU11" s="222"/>
      <c r="KAV11" s="222"/>
      <c r="KAW11" s="222"/>
      <c r="KAX11" s="222"/>
      <c r="KAY11" s="222"/>
      <c r="KAZ11" s="222"/>
      <c r="KBA11" s="222"/>
      <c r="KBB11" s="222"/>
      <c r="KBC11" s="222"/>
      <c r="KBD11" s="222"/>
      <c r="KBE11" s="222"/>
      <c r="KBF11" s="222"/>
      <c r="KBG11" s="222"/>
      <c r="KBH11" s="222"/>
      <c r="KBI11" s="222"/>
      <c r="KBJ11" s="222"/>
      <c r="KBK11" s="222"/>
      <c r="KBL11" s="222"/>
      <c r="KBM11" s="222"/>
      <c r="KBN11" s="222"/>
      <c r="KBO11" s="222"/>
      <c r="KBP11" s="222"/>
      <c r="KBQ11" s="222"/>
      <c r="KBR11" s="222"/>
      <c r="KBS11" s="222"/>
      <c r="KBT11" s="222"/>
      <c r="KBU11" s="222"/>
      <c r="KBV11" s="222"/>
      <c r="KBW11" s="222"/>
      <c r="KBX11" s="222"/>
      <c r="KBY11" s="222"/>
      <c r="KBZ11" s="222"/>
      <c r="KCA11" s="222"/>
      <c r="KCB11" s="222"/>
      <c r="KCC11" s="222"/>
      <c r="KCD11" s="222"/>
      <c r="KCE11" s="222"/>
      <c r="KCF11" s="222"/>
      <c r="KCG11" s="222"/>
      <c r="KCH11" s="222"/>
      <c r="KCI11" s="222"/>
      <c r="KCJ11" s="222"/>
      <c r="KCK11" s="222"/>
      <c r="KCL11" s="222"/>
      <c r="KCM11" s="222"/>
      <c r="KCN11" s="222"/>
      <c r="KCO11" s="222"/>
      <c r="KCP11" s="222"/>
      <c r="KCQ11" s="222"/>
      <c r="KCR11" s="222"/>
      <c r="KCS11" s="222"/>
      <c r="KCT11" s="222"/>
      <c r="KCU11" s="222"/>
      <c r="KCV11" s="222"/>
      <c r="KCW11" s="222"/>
      <c r="KCX11" s="222"/>
      <c r="KCY11" s="222"/>
      <c r="KCZ11" s="222"/>
      <c r="KDA11" s="222"/>
      <c r="KDB11" s="222"/>
      <c r="KDC11" s="222"/>
      <c r="KDD11" s="222"/>
      <c r="KDE11" s="222"/>
      <c r="KDF11" s="222"/>
      <c r="KDG11" s="222"/>
      <c r="KDH11" s="222"/>
      <c r="KDI11" s="222"/>
      <c r="KDJ11" s="222"/>
      <c r="KDK11" s="222"/>
      <c r="KDL11" s="222"/>
      <c r="KDM11" s="222"/>
      <c r="KDN11" s="222"/>
      <c r="KDO11" s="222"/>
      <c r="KDP11" s="222"/>
      <c r="KDQ11" s="222"/>
      <c r="KDR11" s="222"/>
      <c r="KDS11" s="222"/>
      <c r="KDT11" s="222"/>
      <c r="KDU11" s="222"/>
      <c r="KDV11" s="222"/>
      <c r="KDW11" s="222"/>
      <c r="KDX11" s="222"/>
      <c r="KDY11" s="222"/>
      <c r="KDZ11" s="222"/>
      <c r="KEA11" s="222"/>
      <c r="KEB11" s="222"/>
      <c r="KEC11" s="222"/>
      <c r="KED11" s="222"/>
      <c r="KEE11" s="222"/>
      <c r="KEF11" s="222"/>
      <c r="KEG11" s="222"/>
      <c r="KEH11" s="222"/>
      <c r="KEI11" s="222"/>
      <c r="KEJ11" s="222"/>
      <c r="KEK11" s="222"/>
      <c r="KEL11" s="222"/>
      <c r="KEM11" s="222"/>
      <c r="KEN11" s="222"/>
      <c r="KEO11" s="222"/>
      <c r="KEP11" s="222"/>
      <c r="KEQ11" s="222"/>
      <c r="KER11" s="222"/>
      <c r="KES11" s="222"/>
      <c r="KET11" s="222"/>
      <c r="KEU11" s="222"/>
      <c r="KEV11" s="222"/>
      <c r="KEW11" s="222"/>
      <c r="KEX11" s="222"/>
      <c r="KEY11" s="222"/>
      <c r="KEZ11" s="222"/>
      <c r="KFA11" s="222"/>
      <c r="KFB11" s="222"/>
      <c r="KFC11" s="222"/>
      <c r="KFD11" s="222"/>
      <c r="KFE11" s="222"/>
      <c r="KFF11" s="222"/>
      <c r="KFG11" s="222"/>
      <c r="KFH11" s="222"/>
      <c r="KFI11" s="222"/>
      <c r="KFJ11" s="222"/>
      <c r="KFK11" s="222"/>
      <c r="KFL11" s="222"/>
      <c r="KFM11" s="222"/>
      <c r="KFN11" s="222"/>
      <c r="KFO11" s="222"/>
      <c r="KFP11" s="222"/>
      <c r="KFQ11" s="222"/>
      <c r="KFR11" s="222"/>
      <c r="KFS11" s="222"/>
      <c r="KFT11" s="222"/>
      <c r="KFU11" s="222"/>
      <c r="KFV11" s="222"/>
      <c r="KFW11" s="222"/>
      <c r="KFX11" s="222"/>
      <c r="KFY11" s="222"/>
      <c r="KFZ11" s="222"/>
      <c r="KGA11" s="222"/>
      <c r="KGB11" s="222"/>
      <c r="KGC11" s="222"/>
      <c r="KGD11" s="222"/>
      <c r="KGE11" s="222"/>
      <c r="KGF11" s="222"/>
      <c r="KGG11" s="222"/>
      <c r="KGH11" s="222"/>
      <c r="KGI11" s="222"/>
      <c r="KGJ11" s="222"/>
      <c r="KGK11" s="222"/>
      <c r="KGL11" s="222"/>
      <c r="KGM11" s="222"/>
      <c r="KGN11" s="222"/>
      <c r="KGO11" s="222"/>
      <c r="KGP11" s="222"/>
      <c r="KGQ11" s="222"/>
      <c r="KGR11" s="222"/>
      <c r="KGS11" s="222"/>
      <c r="KGT11" s="222"/>
      <c r="KGU11" s="222"/>
      <c r="KGV11" s="222"/>
      <c r="KGW11" s="222"/>
      <c r="KGX11" s="222"/>
      <c r="KGY11" s="222"/>
      <c r="KGZ11" s="222"/>
      <c r="KHA11" s="222"/>
      <c r="KHB11" s="222"/>
      <c r="KHC11" s="222"/>
      <c r="KHD11" s="222"/>
      <c r="KHE11" s="222"/>
      <c r="KHF11" s="222"/>
      <c r="KHG11" s="222"/>
      <c r="KHH11" s="222"/>
      <c r="KHI11" s="222"/>
      <c r="KHJ11" s="222"/>
      <c r="KHK11" s="222"/>
      <c r="KHL11" s="222"/>
      <c r="KHM11" s="222"/>
      <c r="KHN11" s="222"/>
      <c r="KHO11" s="222"/>
      <c r="KHP11" s="222"/>
      <c r="KHQ11" s="222"/>
      <c r="KHR11" s="222"/>
      <c r="KHS11" s="222"/>
      <c r="KHT11" s="222"/>
      <c r="KHU11" s="222"/>
      <c r="KHV11" s="222"/>
      <c r="KHW11" s="222"/>
      <c r="KHX11" s="222"/>
      <c r="KHY11" s="222"/>
      <c r="KHZ11" s="222"/>
      <c r="KIA11" s="222"/>
      <c r="KIB11" s="222"/>
      <c r="KIC11" s="222"/>
      <c r="KID11" s="222"/>
      <c r="KIE11" s="222"/>
      <c r="KIF11" s="222"/>
      <c r="KIG11" s="222"/>
      <c r="KIH11" s="222"/>
      <c r="KII11" s="222"/>
      <c r="KIJ11" s="222"/>
      <c r="KIK11" s="222"/>
      <c r="KIL11" s="222"/>
      <c r="KIM11" s="222"/>
      <c r="KIN11" s="222"/>
      <c r="KIO11" s="222"/>
      <c r="KIP11" s="222"/>
      <c r="KIQ11" s="222"/>
      <c r="KIR11" s="222"/>
      <c r="KIS11" s="222"/>
      <c r="KIT11" s="222"/>
      <c r="KIU11" s="222"/>
      <c r="KIV11" s="222"/>
      <c r="KIW11" s="222"/>
      <c r="KIX11" s="222"/>
      <c r="KIY11" s="222"/>
      <c r="KIZ11" s="222"/>
      <c r="KJA11" s="222"/>
      <c r="KJB11" s="222"/>
      <c r="KJC11" s="222"/>
      <c r="KJD11" s="222"/>
      <c r="KJE11" s="222"/>
      <c r="KJF11" s="222"/>
      <c r="KJG11" s="222"/>
      <c r="KJH11" s="222"/>
      <c r="KJI11" s="222"/>
      <c r="KJJ11" s="222"/>
      <c r="KJK11" s="222"/>
      <c r="KJL11" s="222"/>
      <c r="KJM11" s="222"/>
      <c r="KJN11" s="222"/>
      <c r="KJO11" s="222"/>
      <c r="KJP11" s="222"/>
      <c r="KJQ11" s="222"/>
      <c r="KJR11" s="222"/>
      <c r="KJS11" s="222"/>
      <c r="KJT11" s="222"/>
      <c r="KJU11" s="222"/>
      <c r="KJV11" s="222"/>
      <c r="KJW11" s="222"/>
      <c r="KJX11" s="222"/>
      <c r="KJY11" s="222"/>
      <c r="KJZ11" s="222"/>
      <c r="KKA11" s="222"/>
      <c r="KKB11" s="222"/>
      <c r="KKC11" s="222"/>
      <c r="KKD11" s="222"/>
      <c r="KKE11" s="222"/>
      <c r="KKF11" s="222"/>
      <c r="KKG11" s="222"/>
      <c r="KKH11" s="222"/>
      <c r="KKI11" s="222"/>
      <c r="KKJ11" s="222"/>
      <c r="KKK11" s="222"/>
      <c r="KKL11" s="222"/>
      <c r="KKM11" s="222"/>
      <c r="KKN11" s="222"/>
      <c r="KKO11" s="222"/>
      <c r="KKP11" s="222"/>
      <c r="KKQ11" s="222"/>
      <c r="KKR11" s="222"/>
      <c r="KKS11" s="222"/>
      <c r="KKT11" s="222"/>
      <c r="KKU11" s="222"/>
      <c r="KKV11" s="222"/>
      <c r="KKW11" s="222"/>
      <c r="KKX11" s="222"/>
      <c r="KKY11" s="222"/>
      <c r="KKZ11" s="222"/>
      <c r="KLA11" s="222"/>
      <c r="KLB11" s="222"/>
      <c r="KLC11" s="222"/>
      <c r="KLD11" s="222"/>
      <c r="KLE11" s="222"/>
      <c r="KLF11" s="222"/>
      <c r="KLG11" s="222"/>
      <c r="KLH11" s="222"/>
      <c r="KLI11" s="222"/>
      <c r="KLJ11" s="222"/>
      <c r="KLK11" s="222"/>
      <c r="KLL11" s="222"/>
      <c r="KLM11" s="222"/>
      <c r="KLN11" s="222"/>
      <c r="KLO11" s="222"/>
      <c r="KLP11" s="222"/>
      <c r="KLQ11" s="222"/>
      <c r="KLR11" s="222"/>
      <c r="KLS11" s="222"/>
      <c r="KLT11" s="222"/>
      <c r="KLU11" s="222"/>
      <c r="KLV11" s="222"/>
      <c r="KLW11" s="222"/>
      <c r="KLX11" s="222"/>
      <c r="KLY11" s="222"/>
      <c r="KLZ11" s="222"/>
      <c r="KMA11" s="222"/>
      <c r="KMB11" s="222"/>
      <c r="KMC11" s="222"/>
      <c r="KMD11" s="222"/>
      <c r="KME11" s="222"/>
      <c r="KMF11" s="222"/>
      <c r="KMG11" s="222"/>
      <c r="KMH11" s="222"/>
      <c r="KMI11" s="222"/>
      <c r="KMJ11" s="222"/>
      <c r="KMK11" s="222"/>
      <c r="KML11" s="222"/>
      <c r="KMM11" s="222"/>
      <c r="KMN11" s="222"/>
      <c r="KMO11" s="222"/>
      <c r="KMP11" s="222"/>
      <c r="KMQ11" s="222"/>
      <c r="KMR11" s="222"/>
      <c r="KMS11" s="222"/>
      <c r="KMT11" s="222"/>
      <c r="KMU11" s="222"/>
      <c r="KMV11" s="222"/>
      <c r="KMW11" s="222"/>
      <c r="KMX11" s="222"/>
      <c r="KMY11" s="222"/>
      <c r="KMZ11" s="222"/>
      <c r="KNA11" s="222"/>
      <c r="KNB11" s="222"/>
      <c r="KNC11" s="222"/>
      <c r="KND11" s="222"/>
      <c r="KNE11" s="222"/>
      <c r="KNF11" s="222"/>
      <c r="KNG11" s="222"/>
      <c r="KNH11" s="222"/>
      <c r="KNI11" s="222"/>
      <c r="KNJ11" s="222"/>
      <c r="KNK11" s="222"/>
      <c r="KNL11" s="222"/>
      <c r="KNM11" s="222"/>
      <c r="KNN11" s="222"/>
      <c r="KNO11" s="222"/>
      <c r="KNP11" s="222"/>
      <c r="KNQ11" s="222"/>
      <c r="KNR11" s="222"/>
      <c r="KNS11" s="222"/>
      <c r="KNT11" s="222"/>
      <c r="KNU11" s="222"/>
      <c r="KNV11" s="222"/>
      <c r="KNW11" s="222"/>
      <c r="KNX11" s="222"/>
      <c r="KNY11" s="222"/>
      <c r="KNZ11" s="222"/>
      <c r="KOA11" s="222"/>
      <c r="KOB11" s="222"/>
      <c r="KOC11" s="222"/>
      <c r="KOD11" s="222"/>
      <c r="KOE11" s="222"/>
      <c r="KOF11" s="222"/>
      <c r="KOG11" s="222"/>
      <c r="KOH11" s="222"/>
      <c r="KOI11" s="222"/>
      <c r="KOJ11" s="222"/>
      <c r="KOK11" s="222"/>
      <c r="KOL11" s="222"/>
      <c r="KOM11" s="222"/>
      <c r="KON11" s="222"/>
      <c r="KOO11" s="222"/>
      <c r="KOP11" s="222"/>
      <c r="KOQ11" s="222"/>
      <c r="KOR11" s="222"/>
      <c r="KOS11" s="222"/>
      <c r="KOT11" s="222"/>
      <c r="KOU11" s="222"/>
      <c r="KOV11" s="222"/>
      <c r="KOW11" s="222"/>
      <c r="KOX11" s="222"/>
      <c r="KOY11" s="222"/>
      <c r="KOZ11" s="222"/>
      <c r="KPA11" s="222"/>
      <c r="KPB11" s="222"/>
      <c r="KPC11" s="222"/>
      <c r="KPD11" s="222"/>
      <c r="KPE11" s="222"/>
      <c r="KPF11" s="222"/>
      <c r="KPG11" s="222"/>
      <c r="KPH11" s="222"/>
      <c r="KPI11" s="222"/>
      <c r="KPJ11" s="222"/>
      <c r="KPK11" s="222"/>
      <c r="KPL11" s="222"/>
      <c r="KPM11" s="222"/>
      <c r="KPN11" s="222"/>
      <c r="KPO11" s="222"/>
      <c r="KPP11" s="222"/>
      <c r="KPQ11" s="222"/>
      <c r="KPR11" s="222"/>
      <c r="KPS11" s="222"/>
      <c r="KPT11" s="222"/>
      <c r="KPU11" s="222"/>
      <c r="KPV11" s="222"/>
      <c r="KPW11" s="222"/>
      <c r="KPX11" s="222"/>
      <c r="KPY11" s="222"/>
      <c r="KPZ11" s="222"/>
      <c r="KQA11" s="222"/>
      <c r="KQB11" s="222"/>
      <c r="KQC11" s="222"/>
      <c r="KQD11" s="222"/>
      <c r="KQE11" s="222"/>
      <c r="KQF11" s="222"/>
      <c r="KQG11" s="222"/>
      <c r="KQH11" s="222"/>
      <c r="KQI11" s="222"/>
      <c r="KQJ11" s="222"/>
      <c r="KQK11" s="222"/>
      <c r="KQL11" s="222"/>
      <c r="KQM11" s="222"/>
      <c r="KQN11" s="222"/>
      <c r="KQO11" s="222"/>
      <c r="KQP11" s="222"/>
      <c r="KQQ11" s="222"/>
      <c r="KQR11" s="222"/>
      <c r="KQS11" s="222"/>
      <c r="KQT11" s="222"/>
      <c r="KQU11" s="222"/>
      <c r="KQV11" s="222"/>
      <c r="KQW11" s="222"/>
      <c r="KQX11" s="222"/>
      <c r="KQY11" s="222"/>
      <c r="KQZ11" s="222"/>
      <c r="KRA11" s="222"/>
      <c r="KRB11" s="222"/>
      <c r="KRC11" s="222"/>
      <c r="KRD11" s="222"/>
      <c r="KRE11" s="222"/>
      <c r="KRF11" s="222"/>
      <c r="KRG11" s="222"/>
      <c r="KRH11" s="222"/>
      <c r="KRI11" s="222"/>
      <c r="KRJ11" s="222"/>
      <c r="KRK11" s="222"/>
      <c r="KRL11" s="222"/>
      <c r="KRM11" s="222"/>
      <c r="KRN11" s="222"/>
      <c r="KRO11" s="222"/>
      <c r="KRP11" s="222"/>
      <c r="KRQ11" s="222"/>
      <c r="KRR11" s="222"/>
      <c r="KRS11" s="222"/>
      <c r="KRT11" s="222"/>
      <c r="KRU11" s="222"/>
      <c r="KRV11" s="222"/>
      <c r="KRW11" s="222"/>
      <c r="KRX11" s="222"/>
      <c r="KRY11" s="222"/>
      <c r="KRZ11" s="222"/>
      <c r="KSA11" s="222"/>
      <c r="KSB11" s="222"/>
      <c r="KSC11" s="222"/>
      <c r="KSD11" s="222"/>
      <c r="KSE11" s="222"/>
      <c r="KSF11" s="222"/>
      <c r="KSG11" s="222"/>
      <c r="KSH11" s="222"/>
      <c r="KSI11" s="222"/>
      <c r="KSJ11" s="222"/>
      <c r="KSK11" s="222"/>
      <c r="KSL11" s="222"/>
      <c r="KSM11" s="222"/>
      <c r="KSN11" s="222"/>
      <c r="KSO11" s="222"/>
      <c r="KSP11" s="222"/>
      <c r="KSQ11" s="222"/>
      <c r="KSR11" s="222"/>
      <c r="KSS11" s="222"/>
      <c r="KST11" s="222"/>
      <c r="KSU11" s="222"/>
      <c r="KSV11" s="222"/>
      <c r="KSW11" s="222"/>
      <c r="KSX11" s="222"/>
      <c r="KSY11" s="222"/>
      <c r="KSZ11" s="222"/>
      <c r="KTA11" s="222"/>
      <c r="KTB11" s="222"/>
      <c r="KTC11" s="222"/>
      <c r="KTD11" s="222"/>
      <c r="KTE11" s="222"/>
      <c r="KTF11" s="222"/>
      <c r="KTG11" s="222"/>
      <c r="KTH11" s="222"/>
      <c r="KTI11" s="222"/>
      <c r="KTJ11" s="222"/>
      <c r="KTK11" s="222"/>
      <c r="KTL11" s="222"/>
      <c r="KTM11" s="222"/>
      <c r="KTN11" s="222"/>
      <c r="KTO11" s="222"/>
      <c r="KTP11" s="222"/>
      <c r="KTQ11" s="222"/>
      <c r="KTR11" s="222"/>
      <c r="KTS11" s="222"/>
      <c r="KTT11" s="222"/>
      <c r="KTU11" s="222"/>
      <c r="KTV11" s="222"/>
      <c r="KTW11" s="222"/>
      <c r="KTX11" s="222"/>
      <c r="KTY11" s="222"/>
      <c r="KTZ11" s="222"/>
      <c r="KUA11" s="222"/>
      <c r="KUB11" s="222"/>
      <c r="KUC11" s="222"/>
      <c r="KUD11" s="222"/>
      <c r="KUE11" s="222"/>
      <c r="KUF11" s="222"/>
      <c r="KUG11" s="222"/>
      <c r="KUH11" s="222"/>
      <c r="KUI11" s="222"/>
      <c r="KUJ11" s="222"/>
      <c r="KUK11" s="222"/>
      <c r="KUL11" s="222"/>
      <c r="KUM11" s="222"/>
      <c r="KUN11" s="222"/>
      <c r="KUO11" s="222"/>
      <c r="KUP11" s="222"/>
      <c r="KUQ11" s="222"/>
      <c r="KUR11" s="222"/>
      <c r="KUS11" s="222"/>
      <c r="KUT11" s="222"/>
      <c r="KUU11" s="222"/>
      <c r="KUV11" s="222"/>
      <c r="KUW11" s="222"/>
      <c r="KUX11" s="222"/>
      <c r="KUY11" s="222"/>
      <c r="KUZ11" s="222"/>
      <c r="KVA11" s="222"/>
      <c r="KVB11" s="222"/>
      <c r="KVC11" s="222"/>
      <c r="KVD11" s="222"/>
      <c r="KVE11" s="222"/>
      <c r="KVF11" s="222"/>
      <c r="KVG11" s="222"/>
      <c r="KVH11" s="222"/>
      <c r="KVI11" s="222"/>
      <c r="KVJ11" s="222"/>
      <c r="KVK11" s="222"/>
      <c r="KVL11" s="222"/>
      <c r="KVM11" s="222"/>
      <c r="KVN11" s="222"/>
      <c r="KVO11" s="222"/>
      <c r="KVP11" s="222"/>
      <c r="KVQ11" s="222"/>
      <c r="KVR11" s="222"/>
      <c r="KVS11" s="222"/>
      <c r="KVT11" s="222"/>
      <c r="KVU11" s="222"/>
      <c r="KVV11" s="222"/>
      <c r="KVW11" s="222"/>
      <c r="KVX11" s="222"/>
      <c r="KVY11" s="222"/>
      <c r="KVZ11" s="222"/>
      <c r="KWA11" s="222"/>
      <c r="KWB11" s="222"/>
      <c r="KWC11" s="222"/>
      <c r="KWD11" s="222"/>
      <c r="KWE11" s="222"/>
      <c r="KWF11" s="222"/>
      <c r="KWG11" s="222"/>
      <c r="KWH11" s="222"/>
      <c r="KWI11" s="222"/>
      <c r="KWJ11" s="222"/>
      <c r="KWK11" s="222"/>
      <c r="KWL11" s="222"/>
      <c r="KWM11" s="222"/>
      <c r="KWN11" s="222"/>
      <c r="KWO11" s="222"/>
      <c r="KWP11" s="222"/>
      <c r="KWQ11" s="222"/>
      <c r="KWR11" s="222"/>
      <c r="KWS11" s="222"/>
      <c r="KWT11" s="222"/>
      <c r="KWU11" s="222"/>
      <c r="KWV11" s="222"/>
      <c r="KWW11" s="222"/>
      <c r="KWX11" s="222"/>
      <c r="KWY11" s="222"/>
      <c r="KWZ11" s="222"/>
      <c r="KXA11" s="222"/>
      <c r="KXB11" s="222"/>
      <c r="KXC11" s="222"/>
      <c r="KXD11" s="222"/>
      <c r="KXE11" s="222"/>
      <c r="KXF11" s="222"/>
      <c r="KXG11" s="222"/>
      <c r="KXH11" s="222"/>
      <c r="KXI11" s="222"/>
      <c r="KXJ11" s="222"/>
      <c r="KXK11" s="222"/>
      <c r="KXL11" s="222"/>
      <c r="KXM11" s="222"/>
      <c r="KXN11" s="222"/>
      <c r="KXO11" s="222"/>
      <c r="KXP11" s="222"/>
      <c r="KXQ11" s="222"/>
      <c r="KXR11" s="222"/>
      <c r="KXS11" s="222"/>
      <c r="KXT11" s="222"/>
      <c r="KXU11" s="222"/>
      <c r="KXV11" s="222"/>
      <c r="KXW11" s="222"/>
      <c r="KXX11" s="222"/>
      <c r="KXY11" s="222"/>
      <c r="KXZ11" s="222"/>
      <c r="KYA11" s="222"/>
      <c r="KYB11" s="222"/>
      <c r="KYC11" s="222"/>
      <c r="KYD11" s="222"/>
      <c r="KYE11" s="222"/>
      <c r="KYF11" s="222"/>
      <c r="KYG11" s="222"/>
      <c r="KYH11" s="222"/>
      <c r="KYI11" s="222"/>
      <c r="KYJ11" s="222"/>
      <c r="KYK11" s="222"/>
      <c r="KYL11" s="222"/>
      <c r="KYM11" s="222"/>
      <c r="KYN11" s="222"/>
      <c r="KYO11" s="222"/>
      <c r="KYP11" s="222"/>
      <c r="KYQ11" s="222"/>
      <c r="KYR11" s="222"/>
      <c r="KYS11" s="222"/>
      <c r="KYT11" s="222"/>
      <c r="KYU11" s="222"/>
      <c r="KYV11" s="222"/>
      <c r="KYW11" s="222"/>
      <c r="KYX11" s="222"/>
      <c r="KYY11" s="222"/>
      <c r="KYZ11" s="222"/>
      <c r="KZA11" s="222"/>
      <c r="KZB11" s="222"/>
      <c r="KZC11" s="222"/>
      <c r="KZD11" s="222"/>
      <c r="KZE11" s="222"/>
      <c r="KZF11" s="222"/>
      <c r="KZG11" s="222"/>
      <c r="KZH11" s="222"/>
      <c r="KZI11" s="222"/>
      <c r="KZJ11" s="222"/>
      <c r="KZK11" s="222"/>
      <c r="KZL11" s="222"/>
      <c r="KZM11" s="222"/>
      <c r="KZN11" s="222"/>
      <c r="KZO11" s="222"/>
      <c r="KZP11" s="222"/>
      <c r="KZQ11" s="222"/>
      <c r="KZR11" s="222"/>
      <c r="KZS11" s="222"/>
      <c r="KZT11" s="222"/>
      <c r="KZU11" s="222"/>
      <c r="KZV11" s="222"/>
      <c r="KZW11" s="222"/>
      <c r="KZX11" s="222"/>
      <c r="KZY11" s="222"/>
      <c r="KZZ11" s="222"/>
      <c r="LAA11" s="222"/>
      <c r="LAB11" s="222"/>
      <c r="LAC11" s="222"/>
      <c r="LAD11" s="222"/>
      <c r="LAE11" s="222"/>
      <c r="LAF11" s="222"/>
      <c r="LAG11" s="222"/>
      <c r="LAH11" s="222"/>
      <c r="LAI11" s="222"/>
      <c r="LAJ11" s="222"/>
      <c r="LAK11" s="222"/>
      <c r="LAL11" s="222"/>
      <c r="LAM11" s="222"/>
      <c r="LAN11" s="222"/>
      <c r="LAO11" s="222"/>
      <c r="LAP11" s="222"/>
      <c r="LAQ11" s="222"/>
      <c r="LAR11" s="222"/>
      <c r="LAS11" s="222"/>
      <c r="LAT11" s="222"/>
      <c r="LAU11" s="222"/>
      <c r="LAV11" s="222"/>
      <c r="LAW11" s="222"/>
      <c r="LAX11" s="222"/>
      <c r="LAY11" s="222"/>
      <c r="LAZ11" s="222"/>
      <c r="LBA11" s="222"/>
      <c r="LBB11" s="222"/>
      <c r="LBC11" s="222"/>
      <c r="LBD11" s="222"/>
      <c r="LBE11" s="222"/>
      <c r="LBF11" s="222"/>
      <c r="LBG11" s="222"/>
      <c r="LBH11" s="222"/>
      <c r="LBI11" s="222"/>
      <c r="LBJ11" s="222"/>
      <c r="LBK11" s="222"/>
      <c r="LBL11" s="222"/>
      <c r="LBM11" s="222"/>
      <c r="LBN11" s="222"/>
      <c r="LBO11" s="222"/>
      <c r="LBP11" s="222"/>
      <c r="LBQ11" s="222"/>
      <c r="LBR11" s="222"/>
      <c r="LBS11" s="222"/>
      <c r="LBT11" s="222"/>
      <c r="LBU11" s="222"/>
      <c r="LBV11" s="222"/>
      <c r="LBW11" s="222"/>
      <c r="LBX11" s="222"/>
      <c r="LBY11" s="222"/>
      <c r="LBZ11" s="222"/>
      <c r="LCA11" s="222"/>
      <c r="LCB11" s="222"/>
      <c r="LCC11" s="222"/>
      <c r="LCD11" s="222"/>
      <c r="LCE11" s="222"/>
      <c r="LCF11" s="222"/>
      <c r="LCG11" s="222"/>
      <c r="LCH11" s="222"/>
      <c r="LCI11" s="222"/>
      <c r="LCJ11" s="222"/>
      <c r="LCK11" s="222"/>
      <c r="LCL11" s="222"/>
      <c r="LCM11" s="222"/>
      <c r="LCN11" s="222"/>
      <c r="LCO11" s="222"/>
      <c r="LCP11" s="222"/>
      <c r="LCQ11" s="222"/>
      <c r="LCR11" s="222"/>
      <c r="LCS11" s="222"/>
      <c r="LCT11" s="222"/>
      <c r="LCU11" s="222"/>
      <c r="LCV11" s="222"/>
      <c r="LCW11" s="222"/>
      <c r="LCX11" s="222"/>
      <c r="LCY11" s="222"/>
      <c r="LCZ11" s="222"/>
      <c r="LDA11" s="222"/>
      <c r="LDB11" s="222"/>
      <c r="LDC11" s="222"/>
      <c r="LDD11" s="222"/>
      <c r="LDE11" s="222"/>
      <c r="LDF11" s="222"/>
      <c r="LDG11" s="222"/>
      <c r="LDH11" s="222"/>
      <c r="LDI11" s="222"/>
      <c r="LDJ11" s="222"/>
      <c r="LDK11" s="222"/>
      <c r="LDL11" s="222"/>
      <c r="LDM11" s="222"/>
      <c r="LDN11" s="222"/>
      <c r="LDO11" s="222"/>
      <c r="LDP11" s="222"/>
      <c r="LDQ11" s="222"/>
      <c r="LDR11" s="222"/>
      <c r="LDS11" s="222"/>
      <c r="LDT11" s="222"/>
      <c r="LDU11" s="222"/>
      <c r="LDV11" s="222"/>
      <c r="LDW11" s="222"/>
      <c r="LDX11" s="222"/>
      <c r="LDY11" s="222"/>
      <c r="LDZ11" s="222"/>
      <c r="LEA11" s="222"/>
      <c r="LEB11" s="222"/>
      <c r="LEC11" s="222"/>
      <c r="LED11" s="222"/>
      <c r="LEE11" s="222"/>
      <c r="LEF11" s="222"/>
      <c r="LEG11" s="222"/>
      <c r="LEH11" s="222"/>
      <c r="LEI11" s="222"/>
      <c r="LEJ11" s="222"/>
      <c r="LEK11" s="222"/>
      <c r="LEL11" s="222"/>
      <c r="LEM11" s="222"/>
      <c r="LEN11" s="222"/>
      <c r="LEO11" s="222"/>
      <c r="LEP11" s="222"/>
      <c r="LEQ11" s="222"/>
      <c r="LER11" s="222"/>
      <c r="LES11" s="222"/>
      <c r="LET11" s="222"/>
      <c r="LEU11" s="222"/>
      <c r="LEV11" s="222"/>
      <c r="LEW11" s="222"/>
      <c r="LEX11" s="222"/>
      <c r="LEY11" s="222"/>
      <c r="LEZ11" s="222"/>
      <c r="LFA11" s="222"/>
      <c r="LFB11" s="222"/>
      <c r="LFC11" s="222"/>
      <c r="LFD11" s="222"/>
      <c r="LFE11" s="222"/>
      <c r="LFF11" s="222"/>
      <c r="LFG11" s="222"/>
      <c r="LFH11" s="222"/>
      <c r="LFI11" s="222"/>
      <c r="LFJ11" s="222"/>
      <c r="LFK11" s="222"/>
      <c r="LFL11" s="222"/>
      <c r="LFM11" s="222"/>
      <c r="LFN11" s="222"/>
      <c r="LFO11" s="222"/>
      <c r="LFP11" s="222"/>
      <c r="LFQ11" s="222"/>
      <c r="LFR11" s="222"/>
      <c r="LFS11" s="222"/>
      <c r="LFT11" s="222"/>
      <c r="LFU11" s="222"/>
      <c r="LFV11" s="222"/>
      <c r="LFW11" s="222"/>
      <c r="LFX11" s="222"/>
      <c r="LFY11" s="222"/>
      <c r="LFZ11" s="222"/>
      <c r="LGA11" s="222"/>
      <c r="LGB11" s="222"/>
      <c r="LGC11" s="222"/>
      <c r="LGD11" s="222"/>
      <c r="LGE11" s="222"/>
      <c r="LGF11" s="222"/>
      <c r="LGG11" s="222"/>
      <c r="LGH11" s="222"/>
      <c r="LGI11" s="222"/>
      <c r="LGJ11" s="222"/>
      <c r="LGK11" s="222"/>
      <c r="LGL11" s="222"/>
      <c r="LGM11" s="222"/>
      <c r="LGN11" s="222"/>
      <c r="LGO11" s="222"/>
      <c r="LGP11" s="222"/>
      <c r="LGQ11" s="222"/>
      <c r="LGR11" s="222"/>
      <c r="LGS11" s="222"/>
      <c r="LGT11" s="222"/>
      <c r="LGU11" s="222"/>
      <c r="LGV11" s="222"/>
      <c r="LGW11" s="222"/>
      <c r="LGX11" s="222"/>
      <c r="LGY11" s="222"/>
      <c r="LGZ11" s="222"/>
      <c r="LHA11" s="222"/>
      <c r="LHB11" s="222"/>
      <c r="LHC11" s="222"/>
      <c r="LHD11" s="222"/>
      <c r="LHE11" s="222"/>
      <c r="LHF11" s="222"/>
      <c r="LHG11" s="222"/>
      <c r="LHH11" s="222"/>
      <c r="LHI11" s="222"/>
      <c r="LHJ11" s="222"/>
      <c r="LHK11" s="222"/>
      <c r="LHL11" s="222"/>
      <c r="LHM11" s="222"/>
      <c r="LHN11" s="222"/>
      <c r="LHO11" s="222"/>
      <c r="LHP11" s="222"/>
      <c r="LHQ11" s="222"/>
      <c r="LHR11" s="222"/>
      <c r="LHS11" s="222"/>
      <c r="LHT11" s="222"/>
      <c r="LHU11" s="222"/>
      <c r="LHV11" s="222"/>
      <c r="LHW11" s="222"/>
      <c r="LHX11" s="222"/>
      <c r="LHY11" s="222"/>
      <c r="LHZ11" s="222"/>
      <c r="LIA11" s="222"/>
      <c r="LIB11" s="222"/>
      <c r="LIC11" s="222"/>
      <c r="LID11" s="222"/>
      <c r="LIE11" s="222"/>
      <c r="LIF11" s="222"/>
      <c r="LIG11" s="222"/>
      <c r="LIH11" s="222"/>
      <c r="LII11" s="222"/>
      <c r="LIJ11" s="222"/>
      <c r="LIK11" s="222"/>
      <c r="LIL11" s="222"/>
      <c r="LIM11" s="222"/>
      <c r="LIN11" s="222"/>
      <c r="LIO11" s="222"/>
      <c r="LIP11" s="222"/>
      <c r="LIQ11" s="222"/>
      <c r="LIR11" s="222"/>
      <c r="LIS11" s="222"/>
      <c r="LIT11" s="222"/>
      <c r="LIU11" s="222"/>
      <c r="LIV11" s="222"/>
      <c r="LIW11" s="222"/>
      <c r="LIX11" s="222"/>
      <c r="LIY11" s="222"/>
      <c r="LIZ11" s="222"/>
      <c r="LJA11" s="222"/>
      <c r="LJB11" s="222"/>
      <c r="LJC11" s="222"/>
      <c r="LJD11" s="222"/>
      <c r="LJE11" s="222"/>
      <c r="LJF11" s="222"/>
      <c r="LJG11" s="222"/>
      <c r="LJH11" s="222"/>
      <c r="LJI11" s="222"/>
      <c r="LJJ11" s="222"/>
      <c r="LJK11" s="222"/>
      <c r="LJL11" s="222"/>
      <c r="LJM11" s="222"/>
      <c r="LJN11" s="222"/>
      <c r="LJO11" s="222"/>
      <c r="LJP11" s="222"/>
      <c r="LJQ11" s="222"/>
      <c r="LJR11" s="222"/>
      <c r="LJS11" s="222"/>
      <c r="LJT11" s="222"/>
      <c r="LJU11" s="222"/>
      <c r="LJV11" s="222"/>
      <c r="LJW11" s="222"/>
      <c r="LJX11" s="222"/>
      <c r="LJY11" s="222"/>
      <c r="LJZ11" s="222"/>
      <c r="LKA11" s="222"/>
      <c r="LKB11" s="222"/>
      <c r="LKC11" s="222"/>
      <c r="LKD11" s="222"/>
      <c r="LKE11" s="222"/>
      <c r="LKF11" s="222"/>
      <c r="LKG11" s="222"/>
      <c r="LKH11" s="222"/>
      <c r="LKI11" s="222"/>
      <c r="LKJ11" s="222"/>
      <c r="LKK11" s="222"/>
      <c r="LKL11" s="222"/>
      <c r="LKM11" s="222"/>
      <c r="LKN11" s="222"/>
      <c r="LKO11" s="222"/>
      <c r="LKP11" s="222"/>
      <c r="LKQ11" s="222"/>
      <c r="LKR11" s="222"/>
      <c r="LKS11" s="222"/>
      <c r="LKT11" s="222"/>
      <c r="LKU11" s="222"/>
      <c r="LKV11" s="222"/>
      <c r="LKW11" s="222"/>
      <c r="LKX11" s="222"/>
      <c r="LKY11" s="222"/>
      <c r="LKZ11" s="222"/>
      <c r="LLA11" s="222"/>
      <c r="LLB11" s="222"/>
      <c r="LLC11" s="222"/>
      <c r="LLD11" s="222"/>
      <c r="LLE11" s="222"/>
      <c r="LLF11" s="222"/>
      <c r="LLG11" s="222"/>
      <c r="LLH11" s="222"/>
      <c r="LLI11" s="222"/>
      <c r="LLJ11" s="222"/>
      <c r="LLK11" s="222"/>
      <c r="LLL11" s="222"/>
      <c r="LLM11" s="222"/>
      <c r="LLN11" s="222"/>
      <c r="LLO11" s="222"/>
      <c r="LLP11" s="222"/>
      <c r="LLQ11" s="222"/>
      <c r="LLR11" s="222"/>
      <c r="LLS11" s="222"/>
      <c r="LLT11" s="222"/>
      <c r="LLU11" s="222"/>
      <c r="LLV11" s="222"/>
      <c r="LLW11" s="222"/>
      <c r="LLX11" s="222"/>
      <c r="LLY11" s="222"/>
      <c r="LLZ11" s="222"/>
      <c r="LMA11" s="222"/>
      <c r="LMB11" s="222"/>
      <c r="LMC11" s="222"/>
      <c r="LMD11" s="222"/>
      <c r="LME11" s="222"/>
      <c r="LMF11" s="222"/>
      <c r="LMG11" s="222"/>
      <c r="LMH11" s="222"/>
      <c r="LMI11" s="222"/>
      <c r="LMJ11" s="222"/>
      <c r="LMK11" s="222"/>
      <c r="LML11" s="222"/>
      <c r="LMM11" s="222"/>
      <c r="LMN11" s="222"/>
      <c r="LMO11" s="222"/>
      <c r="LMP11" s="222"/>
      <c r="LMQ11" s="222"/>
      <c r="LMR11" s="222"/>
      <c r="LMS11" s="222"/>
      <c r="LMT11" s="222"/>
      <c r="LMU11" s="222"/>
      <c r="LMV11" s="222"/>
      <c r="LMW11" s="222"/>
      <c r="LMX11" s="222"/>
      <c r="LMY11" s="222"/>
      <c r="LMZ11" s="222"/>
      <c r="LNA11" s="222"/>
      <c r="LNB11" s="222"/>
      <c r="LNC11" s="222"/>
      <c r="LND11" s="222"/>
      <c r="LNE11" s="222"/>
      <c r="LNF11" s="222"/>
      <c r="LNG11" s="222"/>
      <c r="LNH11" s="222"/>
      <c r="LNI11" s="222"/>
      <c r="LNJ11" s="222"/>
      <c r="LNK11" s="222"/>
      <c r="LNL11" s="222"/>
      <c r="LNM11" s="222"/>
      <c r="LNN11" s="222"/>
      <c r="LNO11" s="222"/>
      <c r="LNP11" s="222"/>
      <c r="LNQ11" s="222"/>
      <c r="LNR11" s="222"/>
      <c r="LNS11" s="222"/>
      <c r="LNT11" s="222"/>
      <c r="LNU11" s="222"/>
      <c r="LNV11" s="222"/>
      <c r="LNW11" s="222"/>
      <c r="LNX11" s="222"/>
      <c r="LNY11" s="222"/>
      <c r="LNZ11" s="222"/>
      <c r="LOA11" s="222"/>
      <c r="LOB11" s="222"/>
      <c r="LOC11" s="222"/>
      <c r="LOD11" s="222"/>
      <c r="LOE11" s="222"/>
      <c r="LOF11" s="222"/>
      <c r="LOG11" s="222"/>
      <c r="LOH11" s="222"/>
      <c r="LOI11" s="222"/>
      <c r="LOJ11" s="222"/>
      <c r="LOK11" s="222"/>
      <c r="LOL11" s="222"/>
      <c r="LOM11" s="222"/>
      <c r="LON11" s="222"/>
      <c r="LOO11" s="222"/>
      <c r="LOP11" s="222"/>
      <c r="LOQ11" s="222"/>
      <c r="LOR11" s="222"/>
      <c r="LOS11" s="222"/>
      <c r="LOT11" s="222"/>
      <c r="LOU11" s="222"/>
      <c r="LOV11" s="222"/>
      <c r="LOW11" s="222"/>
      <c r="LOX11" s="222"/>
      <c r="LOY11" s="222"/>
      <c r="LOZ11" s="222"/>
      <c r="LPA11" s="222"/>
      <c r="LPB11" s="222"/>
      <c r="LPC11" s="222"/>
      <c r="LPD11" s="222"/>
      <c r="LPE11" s="222"/>
      <c r="LPF11" s="222"/>
      <c r="LPG11" s="222"/>
      <c r="LPH11" s="222"/>
      <c r="LPI11" s="222"/>
      <c r="LPJ11" s="222"/>
      <c r="LPK11" s="222"/>
      <c r="LPL11" s="222"/>
      <c r="LPM11" s="222"/>
      <c r="LPN11" s="222"/>
      <c r="LPO11" s="222"/>
      <c r="LPP11" s="222"/>
      <c r="LPQ11" s="222"/>
      <c r="LPR11" s="222"/>
      <c r="LPS11" s="222"/>
      <c r="LPT11" s="222"/>
      <c r="LPU11" s="222"/>
      <c r="LPV11" s="222"/>
      <c r="LPW11" s="222"/>
      <c r="LPX11" s="222"/>
      <c r="LPY11" s="222"/>
      <c r="LPZ11" s="222"/>
      <c r="LQA11" s="222"/>
      <c r="LQB11" s="222"/>
      <c r="LQC11" s="222"/>
      <c r="LQD11" s="222"/>
      <c r="LQE11" s="222"/>
      <c r="LQF11" s="222"/>
      <c r="LQG11" s="222"/>
      <c r="LQH11" s="222"/>
      <c r="LQI11" s="222"/>
      <c r="LQJ11" s="222"/>
      <c r="LQK11" s="222"/>
      <c r="LQL11" s="222"/>
      <c r="LQM11" s="222"/>
      <c r="LQN11" s="222"/>
      <c r="LQO11" s="222"/>
      <c r="LQP11" s="222"/>
      <c r="LQQ11" s="222"/>
      <c r="LQR11" s="222"/>
      <c r="LQS11" s="222"/>
      <c r="LQT11" s="222"/>
      <c r="LQU11" s="222"/>
      <c r="LQV11" s="222"/>
      <c r="LQW11" s="222"/>
      <c r="LQX11" s="222"/>
      <c r="LQY11" s="222"/>
      <c r="LQZ11" s="222"/>
      <c r="LRA11" s="222"/>
      <c r="LRB11" s="222"/>
      <c r="LRC11" s="222"/>
      <c r="LRD11" s="222"/>
      <c r="LRE11" s="222"/>
      <c r="LRF11" s="222"/>
      <c r="LRG11" s="222"/>
      <c r="LRH11" s="222"/>
      <c r="LRI11" s="222"/>
      <c r="LRJ11" s="222"/>
      <c r="LRK11" s="222"/>
      <c r="LRL11" s="222"/>
      <c r="LRM11" s="222"/>
      <c r="LRN11" s="222"/>
      <c r="LRO11" s="222"/>
      <c r="LRP11" s="222"/>
      <c r="LRQ11" s="222"/>
      <c r="LRR11" s="222"/>
      <c r="LRS11" s="222"/>
      <c r="LRT11" s="222"/>
      <c r="LRU11" s="222"/>
      <c r="LRV11" s="222"/>
      <c r="LRW11" s="222"/>
      <c r="LRX11" s="222"/>
      <c r="LRY11" s="222"/>
      <c r="LRZ11" s="222"/>
      <c r="LSA11" s="222"/>
      <c r="LSB11" s="222"/>
      <c r="LSC11" s="222"/>
      <c r="LSD11" s="222"/>
      <c r="LSE11" s="222"/>
      <c r="LSF11" s="222"/>
      <c r="LSG11" s="222"/>
      <c r="LSH11" s="222"/>
      <c r="LSI11" s="222"/>
      <c r="LSJ11" s="222"/>
      <c r="LSK11" s="222"/>
      <c r="LSL11" s="222"/>
      <c r="LSM11" s="222"/>
      <c r="LSN11" s="222"/>
      <c r="LSO11" s="222"/>
      <c r="LSP11" s="222"/>
      <c r="LSQ11" s="222"/>
      <c r="LSR11" s="222"/>
      <c r="LSS11" s="222"/>
      <c r="LST11" s="222"/>
      <c r="LSU11" s="222"/>
      <c r="LSV11" s="222"/>
      <c r="LSW11" s="222"/>
      <c r="LSX11" s="222"/>
      <c r="LSY11" s="222"/>
      <c r="LSZ11" s="222"/>
      <c r="LTA11" s="222"/>
      <c r="LTB11" s="222"/>
      <c r="LTC11" s="222"/>
      <c r="LTD11" s="222"/>
      <c r="LTE11" s="222"/>
      <c r="LTF11" s="222"/>
      <c r="LTG11" s="222"/>
      <c r="LTH11" s="222"/>
      <c r="LTI11" s="222"/>
      <c r="LTJ11" s="222"/>
      <c r="LTK11" s="222"/>
      <c r="LTL11" s="222"/>
      <c r="LTM11" s="222"/>
      <c r="LTN11" s="222"/>
      <c r="LTO11" s="222"/>
      <c r="LTP11" s="222"/>
      <c r="LTQ11" s="222"/>
      <c r="LTR11" s="222"/>
      <c r="LTS11" s="222"/>
      <c r="LTT11" s="222"/>
      <c r="LTU11" s="222"/>
      <c r="LTV11" s="222"/>
      <c r="LTW11" s="222"/>
      <c r="LTX11" s="222"/>
      <c r="LTY11" s="222"/>
      <c r="LTZ11" s="222"/>
      <c r="LUA11" s="222"/>
      <c r="LUB11" s="222"/>
      <c r="LUC11" s="222"/>
      <c r="LUD11" s="222"/>
      <c r="LUE11" s="222"/>
      <c r="LUF11" s="222"/>
      <c r="LUG11" s="222"/>
      <c r="LUH11" s="222"/>
      <c r="LUI11" s="222"/>
      <c r="LUJ11" s="222"/>
      <c r="LUK11" s="222"/>
      <c r="LUL11" s="222"/>
      <c r="LUM11" s="222"/>
      <c r="LUN11" s="222"/>
      <c r="LUO11" s="222"/>
      <c r="LUP11" s="222"/>
      <c r="LUQ11" s="222"/>
      <c r="LUR11" s="222"/>
      <c r="LUS11" s="222"/>
      <c r="LUT11" s="222"/>
      <c r="LUU11" s="222"/>
      <c r="LUV11" s="222"/>
      <c r="LUW11" s="222"/>
      <c r="LUX11" s="222"/>
      <c r="LUY11" s="222"/>
      <c r="LUZ11" s="222"/>
      <c r="LVA11" s="222"/>
      <c r="LVB11" s="222"/>
      <c r="LVC11" s="222"/>
      <c r="LVD11" s="222"/>
      <c r="LVE11" s="222"/>
      <c r="LVF11" s="222"/>
      <c r="LVG11" s="222"/>
      <c r="LVH11" s="222"/>
      <c r="LVI11" s="222"/>
      <c r="LVJ11" s="222"/>
      <c r="LVK11" s="222"/>
      <c r="LVL11" s="222"/>
      <c r="LVM11" s="222"/>
      <c r="LVN11" s="222"/>
      <c r="LVO11" s="222"/>
      <c r="LVP11" s="222"/>
      <c r="LVQ11" s="222"/>
      <c r="LVR11" s="222"/>
      <c r="LVS11" s="222"/>
      <c r="LVT11" s="222"/>
      <c r="LVU11" s="222"/>
      <c r="LVV11" s="222"/>
      <c r="LVW11" s="222"/>
      <c r="LVX11" s="222"/>
      <c r="LVY11" s="222"/>
      <c r="LVZ11" s="222"/>
      <c r="LWA11" s="222"/>
      <c r="LWB11" s="222"/>
      <c r="LWC11" s="222"/>
      <c r="LWD11" s="222"/>
      <c r="LWE11" s="222"/>
      <c r="LWF11" s="222"/>
      <c r="LWG11" s="222"/>
      <c r="LWH11" s="222"/>
      <c r="LWI11" s="222"/>
      <c r="LWJ11" s="222"/>
      <c r="LWK11" s="222"/>
      <c r="LWL11" s="222"/>
      <c r="LWM11" s="222"/>
      <c r="LWN11" s="222"/>
      <c r="LWO11" s="222"/>
      <c r="LWP11" s="222"/>
      <c r="LWQ11" s="222"/>
      <c r="LWR11" s="222"/>
      <c r="LWS11" s="222"/>
      <c r="LWT11" s="222"/>
      <c r="LWU11" s="222"/>
      <c r="LWV11" s="222"/>
      <c r="LWW11" s="222"/>
      <c r="LWX11" s="222"/>
      <c r="LWY11" s="222"/>
      <c r="LWZ11" s="222"/>
      <c r="LXA11" s="222"/>
      <c r="LXB11" s="222"/>
      <c r="LXC11" s="222"/>
      <c r="LXD11" s="222"/>
      <c r="LXE11" s="222"/>
      <c r="LXF11" s="222"/>
      <c r="LXG11" s="222"/>
      <c r="LXH11" s="222"/>
      <c r="LXI11" s="222"/>
      <c r="LXJ11" s="222"/>
      <c r="LXK11" s="222"/>
      <c r="LXL11" s="222"/>
      <c r="LXM11" s="222"/>
      <c r="LXN11" s="222"/>
      <c r="LXO11" s="222"/>
      <c r="LXP11" s="222"/>
      <c r="LXQ11" s="222"/>
      <c r="LXR11" s="222"/>
      <c r="LXS11" s="222"/>
      <c r="LXT11" s="222"/>
      <c r="LXU11" s="222"/>
      <c r="LXV11" s="222"/>
      <c r="LXW11" s="222"/>
      <c r="LXX11" s="222"/>
      <c r="LXY11" s="222"/>
      <c r="LXZ11" s="222"/>
      <c r="LYA11" s="222"/>
      <c r="LYB11" s="222"/>
      <c r="LYC11" s="222"/>
      <c r="LYD11" s="222"/>
      <c r="LYE11" s="222"/>
      <c r="LYF11" s="222"/>
      <c r="LYG11" s="222"/>
      <c r="LYH11" s="222"/>
      <c r="LYI11" s="222"/>
      <c r="LYJ11" s="222"/>
      <c r="LYK11" s="222"/>
      <c r="LYL11" s="222"/>
      <c r="LYM11" s="222"/>
      <c r="LYN11" s="222"/>
      <c r="LYO11" s="222"/>
      <c r="LYP11" s="222"/>
      <c r="LYQ11" s="222"/>
      <c r="LYR11" s="222"/>
      <c r="LYS11" s="222"/>
      <c r="LYT11" s="222"/>
      <c r="LYU11" s="222"/>
      <c r="LYV11" s="222"/>
      <c r="LYW11" s="222"/>
      <c r="LYX11" s="222"/>
      <c r="LYY11" s="222"/>
      <c r="LYZ11" s="222"/>
      <c r="LZA11" s="222"/>
      <c r="LZB11" s="222"/>
      <c r="LZC11" s="222"/>
      <c r="LZD11" s="222"/>
      <c r="LZE11" s="222"/>
      <c r="LZF11" s="222"/>
      <c r="LZG11" s="222"/>
      <c r="LZH11" s="222"/>
      <c r="LZI11" s="222"/>
      <c r="LZJ11" s="222"/>
      <c r="LZK11" s="222"/>
      <c r="LZL11" s="222"/>
      <c r="LZM11" s="222"/>
      <c r="LZN11" s="222"/>
      <c r="LZO11" s="222"/>
      <c r="LZP11" s="222"/>
      <c r="LZQ11" s="222"/>
      <c r="LZR11" s="222"/>
      <c r="LZS11" s="222"/>
      <c r="LZT11" s="222"/>
      <c r="LZU11" s="222"/>
      <c r="LZV11" s="222"/>
      <c r="LZW11" s="222"/>
      <c r="LZX11" s="222"/>
      <c r="LZY11" s="222"/>
      <c r="LZZ11" s="222"/>
      <c r="MAA11" s="222"/>
      <c r="MAB11" s="222"/>
      <c r="MAC11" s="222"/>
      <c r="MAD11" s="222"/>
      <c r="MAE11" s="222"/>
      <c r="MAF11" s="222"/>
      <c r="MAG11" s="222"/>
      <c r="MAH11" s="222"/>
      <c r="MAI11" s="222"/>
      <c r="MAJ11" s="222"/>
      <c r="MAK11" s="222"/>
      <c r="MAL11" s="222"/>
      <c r="MAM11" s="222"/>
      <c r="MAN11" s="222"/>
      <c r="MAO11" s="222"/>
      <c r="MAP11" s="222"/>
      <c r="MAQ11" s="222"/>
      <c r="MAR11" s="222"/>
      <c r="MAS11" s="222"/>
      <c r="MAT11" s="222"/>
      <c r="MAU11" s="222"/>
      <c r="MAV11" s="222"/>
      <c r="MAW11" s="222"/>
      <c r="MAX11" s="222"/>
      <c r="MAY11" s="222"/>
      <c r="MAZ11" s="222"/>
      <c r="MBA11" s="222"/>
      <c r="MBB11" s="222"/>
      <c r="MBC11" s="222"/>
      <c r="MBD11" s="222"/>
      <c r="MBE11" s="222"/>
      <c r="MBF11" s="222"/>
      <c r="MBG11" s="222"/>
      <c r="MBH11" s="222"/>
      <c r="MBI11" s="222"/>
      <c r="MBJ11" s="222"/>
      <c r="MBK11" s="222"/>
      <c r="MBL11" s="222"/>
      <c r="MBM11" s="222"/>
      <c r="MBN11" s="222"/>
      <c r="MBO11" s="222"/>
      <c r="MBP11" s="222"/>
      <c r="MBQ11" s="222"/>
      <c r="MBR11" s="222"/>
      <c r="MBS11" s="222"/>
      <c r="MBT11" s="222"/>
      <c r="MBU11" s="222"/>
      <c r="MBV11" s="222"/>
      <c r="MBW11" s="222"/>
      <c r="MBX11" s="222"/>
      <c r="MBY11" s="222"/>
      <c r="MBZ11" s="222"/>
      <c r="MCA11" s="222"/>
      <c r="MCB11" s="222"/>
      <c r="MCC11" s="222"/>
      <c r="MCD11" s="222"/>
      <c r="MCE11" s="222"/>
      <c r="MCF11" s="222"/>
      <c r="MCG11" s="222"/>
      <c r="MCH11" s="222"/>
      <c r="MCI11" s="222"/>
      <c r="MCJ11" s="222"/>
      <c r="MCK11" s="222"/>
      <c r="MCL11" s="222"/>
      <c r="MCM11" s="222"/>
      <c r="MCN11" s="222"/>
      <c r="MCO11" s="222"/>
      <c r="MCP11" s="222"/>
      <c r="MCQ11" s="222"/>
      <c r="MCR11" s="222"/>
      <c r="MCS11" s="222"/>
      <c r="MCT11" s="222"/>
      <c r="MCU11" s="222"/>
      <c r="MCV11" s="222"/>
      <c r="MCW11" s="222"/>
      <c r="MCX11" s="222"/>
      <c r="MCY11" s="222"/>
      <c r="MCZ11" s="222"/>
      <c r="MDA11" s="222"/>
      <c r="MDB11" s="222"/>
      <c r="MDC11" s="222"/>
      <c r="MDD11" s="222"/>
      <c r="MDE11" s="222"/>
      <c r="MDF11" s="222"/>
      <c r="MDG11" s="222"/>
      <c r="MDH11" s="222"/>
      <c r="MDI11" s="222"/>
      <c r="MDJ11" s="222"/>
      <c r="MDK11" s="222"/>
      <c r="MDL11" s="222"/>
      <c r="MDM11" s="222"/>
      <c r="MDN11" s="222"/>
      <c r="MDO11" s="222"/>
      <c r="MDP11" s="222"/>
      <c r="MDQ11" s="222"/>
      <c r="MDR11" s="222"/>
      <c r="MDS11" s="222"/>
      <c r="MDT11" s="222"/>
      <c r="MDU11" s="222"/>
      <c r="MDV11" s="222"/>
      <c r="MDW11" s="222"/>
      <c r="MDX11" s="222"/>
      <c r="MDY11" s="222"/>
      <c r="MDZ11" s="222"/>
      <c r="MEA11" s="222"/>
      <c r="MEB11" s="222"/>
      <c r="MEC11" s="222"/>
      <c r="MED11" s="222"/>
      <c r="MEE11" s="222"/>
      <c r="MEF11" s="222"/>
      <c r="MEG11" s="222"/>
      <c r="MEH11" s="222"/>
      <c r="MEI11" s="222"/>
      <c r="MEJ11" s="222"/>
      <c r="MEK11" s="222"/>
      <c r="MEL11" s="222"/>
      <c r="MEM11" s="222"/>
      <c r="MEN11" s="222"/>
      <c r="MEO11" s="222"/>
      <c r="MEP11" s="222"/>
      <c r="MEQ11" s="222"/>
      <c r="MER11" s="222"/>
      <c r="MES11" s="222"/>
      <c r="MET11" s="222"/>
      <c r="MEU11" s="222"/>
      <c r="MEV11" s="222"/>
      <c r="MEW11" s="222"/>
      <c r="MEX11" s="222"/>
      <c r="MEY11" s="222"/>
      <c r="MEZ11" s="222"/>
      <c r="MFA11" s="222"/>
      <c r="MFB11" s="222"/>
      <c r="MFC11" s="222"/>
      <c r="MFD11" s="222"/>
      <c r="MFE11" s="222"/>
      <c r="MFF11" s="222"/>
      <c r="MFG11" s="222"/>
      <c r="MFH11" s="222"/>
      <c r="MFI11" s="222"/>
      <c r="MFJ11" s="222"/>
      <c r="MFK11" s="222"/>
      <c r="MFL11" s="222"/>
      <c r="MFM11" s="222"/>
      <c r="MFN11" s="222"/>
      <c r="MFO11" s="222"/>
      <c r="MFP11" s="222"/>
      <c r="MFQ11" s="222"/>
      <c r="MFR11" s="222"/>
      <c r="MFS11" s="222"/>
      <c r="MFT11" s="222"/>
      <c r="MFU11" s="222"/>
      <c r="MFV11" s="222"/>
      <c r="MFW11" s="222"/>
      <c r="MFX11" s="222"/>
      <c r="MFY11" s="222"/>
      <c r="MFZ11" s="222"/>
      <c r="MGA11" s="222"/>
      <c r="MGB11" s="222"/>
      <c r="MGC11" s="222"/>
      <c r="MGD11" s="222"/>
      <c r="MGE11" s="222"/>
      <c r="MGF11" s="222"/>
      <c r="MGG11" s="222"/>
      <c r="MGH11" s="222"/>
      <c r="MGI11" s="222"/>
      <c r="MGJ11" s="222"/>
      <c r="MGK11" s="222"/>
      <c r="MGL11" s="222"/>
      <c r="MGM11" s="222"/>
      <c r="MGN11" s="222"/>
      <c r="MGO11" s="222"/>
      <c r="MGP11" s="222"/>
      <c r="MGQ11" s="222"/>
      <c r="MGR11" s="222"/>
      <c r="MGS11" s="222"/>
      <c r="MGT11" s="222"/>
      <c r="MGU11" s="222"/>
      <c r="MGV11" s="222"/>
      <c r="MGW11" s="222"/>
      <c r="MGX11" s="222"/>
      <c r="MGY11" s="222"/>
      <c r="MGZ11" s="222"/>
      <c r="MHA11" s="222"/>
      <c r="MHB11" s="222"/>
      <c r="MHC11" s="222"/>
      <c r="MHD11" s="222"/>
      <c r="MHE11" s="222"/>
      <c r="MHF11" s="222"/>
      <c r="MHG11" s="222"/>
      <c r="MHH11" s="222"/>
      <c r="MHI11" s="222"/>
      <c r="MHJ11" s="222"/>
      <c r="MHK11" s="222"/>
      <c r="MHL11" s="222"/>
      <c r="MHM11" s="222"/>
      <c r="MHN11" s="222"/>
      <c r="MHO11" s="222"/>
      <c r="MHP11" s="222"/>
      <c r="MHQ11" s="222"/>
      <c r="MHR11" s="222"/>
      <c r="MHS11" s="222"/>
      <c r="MHT11" s="222"/>
      <c r="MHU11" s="222"/>
      <c r="MHV11" s="222"/>
      <c r="MHW11" s="222"/>
      <c r="MHX11" s="222"/>
      <c r="MHY11" s="222"/>
      <c r="MHZ11" s="222"/>
      <c r="MIA11" s="222"/>
      <c r="MIB11" s="222"/>
      <c r="MIC11" s="222"/>
      <c r="MID11" s="222"/>
      <c r="MIE11" s="222"/>
      <c r="MIF11" s="222"/>
      <c r="MIG11" s="222"/>
      <c r="MIH11" s="222"/>
      <c r="MII11" s="222"/>
      <c r="MIJ11" s="222"/>
      <c r="MIK11" s="222"/>
      <c r="MIL11" s="222"/>
      <c r="MIM11" s="222"/>
      <c r="MIN11" s="222"/>
      <c r="MIO11" s="222"/>
      <c r="MIP11" s="222"/>
      <c r="MIQ11" s="222"/>
      <c r="MIR11" s="222"/>
      <c r="MIS11" s="222"/>
      <c r="MIT11" s="222"/>
      <c r="MIU11" s="222"/>
      <c r="MIV11" s="222"/>
      <c r="MIW11" s="222"/>
      <c r="MIX11" s="222"/>
      <c r="MIY11" s="222"/>
      <c r="MIZ11" s="222"/>
      <c r="MJA11" s="222"/>
      <c r="MJB11" s="222"/>
      <c r="MJC11" s="222"/>
      <c r="MJD11" s="222"/>
      <c r="MJE11" s="222"/>
      <c r="MJF11" s="222"/>
      <c r="MJG11" s="222"/>
      <c r="MJH11" s="222"/>
      <c r="MJI11" s="222"/>
      <c r="MJJ11" s="222"/>
      <c r="MJK11" s="222"/>
      <c r="MJL11" s="222"/>
      <c r="MJM11" s="222"/>
      <c r="MJN11" s="222"/>
      <c r="MJO11" s="222"/>
      <c r="MJP11" s="222"/>
      <c r="MJQ11" s="222"/>
      <c r="MJR11" s="222"/>
      <c r="MJS11" s="222"/>
      <c r="MJT11" s="222"/>
      <c r="MJU11" s="222"/>
      <c r="MJV11" s="222"/>
      <c r="MJW11" s="222"/>
      <c r="MJX11" s="222"/>
      <c r="MJY11" s="222"/>
      <c r="MJZ11" s="222"/>
      <c r="MKA11" s="222"/>
      <c r="MKB11" s="222"/>
      <c r="MKC11" s="222"/>
      <c r="MKD11" s="222"/>
      <c r="MKE11" s="222"/>
      <c r="MKF11" s="222"/>
      <c r="MKG11" s="222"/>
      <c r="MKH11" s="222"/>
      <c r="MKI11" s="222"/>
      <c r="MKJ11" s="222"/>
      <c r="MKK11" s="222"/>
      <c r="MKL11" s="222"/>
      <c r="MKM11" s="222"/>
      <c r="MKN11" s="222"/>
      <c r="MKO11" s="222"/>
      <c r="MKP11" s="222"/>
      <c r="MKQ11" s="222"/>
      <c r="MKR11" s="222"/>
      <c r="MKS11" s="222"/>
      <c r="MKT11" s="222"/>
      <c r="MKU11" s="222"/>
      <c r="MKV11" s="222"/>
      <c r="MKW11" s="222"/>
      <c r="MKX11" s="222"/>
      <c r="MKY11" s="222"/>
      <c r="MKZ11" s="222"/>
      <c r="MLA11" s="222"/>
      <c r="MLB11" s="222"/>
      <c r="MLC11" s="222"/>
      <c r="MLD11" s="222"/>
      <c r="MLE11" s="222"/>
      <c r="MLF11" s="222"/>
      <c r="MLG11" s="222"/>
      <c r="MLH11" s="222"/>
      <c r="MLI11" s="222"/>
      <c r="MLJ11" s="222"/>
      <c r="MLK11" s="222"/>
      <c r="MLL11" s="222"/>
      <c r="MLM11" s="222"/>
      <c r="MLN11" s="222"/>
      <c r="MLO11" s="222"/>
      <c r="MLP11" s="222"/>
      <c r="MLQ11" s="222"/>
      <c r="MLR11" s="222"/>
      <c r="MLS11" s="222"/>
      <c r="MLT11" s="222"/>
      <c r="MLU11" s="222"/>
      <c r="MLV11" s="222"/>
      <c r="MLW11" s="222"/>
      <c r="MLX11" s="222"/>
      <c r="MLY11" s="222"/>
      <c r="MLZ11" s="222"/>
      <c r="MMA11" s="222"/>
      <c r="MMB11" s="222"/>
      <c r="MMC11" s="222"/>
      <c r="MMD11" s="222"/>
      <c r="MME11" s="222"/>
      <c r="MMF11" s="222"/>
      <c r="MMG11" s="222"/>
      <c r="MMH11" s="222"/>
      <c r="MMI11" s="222"/>
      <c r="MMJ11" s="222"/>
      <c r="MMK11" s="222"/>
      <c r="MML11" s="222"/>
      <c r="MMM11" s="222"/>
      <c r="MMN11" s="222"/>
      <c r="MMO11" s="222"/>
      <c r="MMP11" s="222"/>
      <c r="MMQ11" s="222"/>
      <c r="MMR11" s="222"/>
      <c r="MMS11" s="222"/>
      <c r="MMT11" s="222"/>
      <c r="MMU11" s="222"/>
      <c r="MMV11" s="222"/>
      <c r="MMW11" s="222"/>
      <c r="MMX11" s="222"/>
      <c r="MMY11" s="222"/>
      <c r="MMZ11" s="222"/>
      <c r="MNA11" s="222"/>
      <c r="MNB11" s="222"/>
      <c r="MNC11" s="222"/>
      <c r="MND11" s="222"/>
      <c r="MNE11" s="222"/>
      <c r="MNF11" s="222"/>
      <c r="MNG11" s="222"/>
      <c r="MNH11" s="222"/>
      <c r="MNI11" s="222"/>
      <c r="MNJ11" s="222"/>
      <c r="MNK11" s="222"/>
      <c r="MNL11" s="222"/>
      <c r="MNM11" s="222"/>
      <c r="MNN11" s="222"/>
      <c r="MNO11" s="222"/>
      <c r="MNP11" s="222"/>
      <c r="MNQ11" s="222"/>
      <c r="MNR11" s="222"/>
      <c r="MNS11" s="222"/>
      <c r="MNT11" s="222"/>
      <c r="MNU11" s="222"/>
      <c r="MNV11" s="222"/>
      <c r="MNW11" s="222"/>
      <c r="MNX11" s="222"/>
      <c r="MNY11" s="222"/>
      <c r="MNZ11" s="222"/>
      <c r="MOA11" s="222"/>
      <c r="MOB11" s="222"/>
      <c r="MOC11" s="222"/>
      <c r="MOD11" s="222"/>
      <c r="MOE11" s="222"/>
      <c r="MOF11" s="222"/>
      <c r="MOG11" s="222"/>
      <c r="MOH11" s="222"/>
      <c r="MOI11" s="222"/>
      <c r="MOJ11" s="222"/>
      <c r="MOK11" s="222"/>
      <c r="MOL11" s="222"/>
      <c r="MOM11" s="222"/>
      <c r="MON11" s="222"/>
      <c r="MOO11" s="222"/>
      <c r="MOP11" s="222"/>
      <c r="MOQ11" s="222"/>
      <c r="MOR11" s="222"/>
      <c r="MOS11" s="222"/>
      <c r="MOT11" s="222"/>
      <c r="MOU11" s="222"/>
      <c r="MOV11" s="222"/>
      <c r="MOW11" s="222"/>
      <c r="MOX11" s="222"/>
      <c r="MOY11" s="222"/>
      <c r="MOZ11" s="222"/>
      <c r="MPA11" s="222"/>
      <c r="MPB11" s="222"/>
      <c r="MPC11" s="222"/>
      <c r="MPD11" s="222"/>
      <c r="MPE11" s="222"/>
      <c r="MPF11" s="222"/>
      <c r="MPG11" s="222"/>
      <c r="MPH11" s="222"/>
      <c r="MPI11" s="222"/>
      <c r="MPJ11" s="222"/>
      <c r="MPK11" s="222"/>
      <c r="MPL11" s="222"/>
      <c r="MPM11" s="222"/>
      <c r="MPN11" s="222"/>
      <c r="MPO11" s="222"/>
      <c r="MPP11" s="222"/>
      <c r="MPQ11" s="222"/>
      <c r="MPR11" s="222"/>
      <c r="MPS11" s="222"/>
      <c r="MPT11" s="222"/>
      <c r="MPU11" s="222"/>
      <c r="MPV11" s="222"/>
      <c r="MPW11" s="222"/>
      <c r="MPX11" s="222"/>
      <c r="MPY11" s="222"/>
      <c r="MPZ11" s="222"/>
      <c r="MQA11" s="222"/>
      <c r="MQB11" s="222"/>
      <c r="MQC11" s="222"/>
      <c r="MQD11" s="222"/>
      <c r="MQE11" s="222"/>
      <c r="MQF11" s="222"/>
      <c r="MQG11" s="222"/>
      <c r="MQH11" s="222"/>
      <c r="MQI11" s="222"/>
      <c r="MQJ11" s="222"/>
      <c r="MQK11" s="222"/>
      <c r="MQL11" s="222"/>
      <c r="MQM11" s="222"/>
      <c r="MQN11" s="222"/>
      <c r="MQO11" s="222"/>
      <c r="MQP11" s="222"/>
      <c r="MQQ11" s="222"/>
      <c r="MQR11" s="222"/>
      <c r="MQS11" s="222"/>
      <c r="MQT11" s="222"/>
      <c r="MQU11" s="222"/>
      <c r="MQV11" s="222"/>
      <c r="MQW11" s="222"/>
      <c r="MQX11" s="222"/>
      <c r="MQY11" s="222"/>
      <c r="MQZ11" s="222"/>
      <c r="MRA11" s="222"/>
      <c r="MRB11" s="222"/>
      <c r="MRC11" s="222"/>
      <c r="MRD11" s="222"/>
      <c r="MRE11" s="222"/>
      <c r="MRF11" s="222"/>
      <c r="MRG11" s="222"/>
      <c r="MRH11" s="222"/>
      <c r="MRI11" s="222"/>
      <c r="MRJ11" s="222"/>
      <c r="MRK11" s="222"/>
      <c r="MRL11" s="222"/>
      <c r="MRM11" s="222"/>
      <c r="MRN11" s="222"/>
      <c r="MRO11" s="222"/>
      <c r="MRP11" s="222"/>
      <c r="MRQ11" s="222"/>
      <c r="MRR11" s="222"/>
      <c r="MRS11" s="222"/>
      <c r="MRT11" s="222"/>
      <c r="MRU11" s="222"/>
      <c r="MRV11" s="222"/>
      <c r="MRW11" s="222"/>
      <c r="MRX11" s="222"/>
      <c r="MRY11" s="222"/>
      <c r="MRZ11" s="222"/>
      <c r="MSA11" s="222"/>
      <c r="MSB11" s="222"/>
      <c r="MSC11" s="222"/>
      <c r="MSD11" s="222"/>
      <c r="MSE11" s="222"/>
      <c r="MSF11" s="222"/>
      <c r="MSG11" s="222"/>
      <c r="MSH11" s="222"/>
      <c r="MSI11" s="222"/>
      <c r="MSJ11" s="222"/>
      <c r="MSK11" s="222"/>
      <c r="MSL11" s="222"/>
      <c r="MSM11" s="222"/>
      <c r="MSN11" s="222"/>
      <c r="MSO11" s="222"/>
      <c r="MSP11" s="222"/>
      <c r="MSQ11" s="222"/>
      <c r="MSR11" s="222"/>
      <c r="MSS11" s="222"/>
      <c r="MST11" s="222"/>
      <c r="MSU11" s="222"/>
      <c r="MSV11" s="222"/>
      <c r="MSW11" s="222"/>
      <c r="MSX11" s="222"/>
      <c r="MSY11" s="222"/>
      <c r="MSZ11" s="222"/>
      <c r="MTA11" s="222"/>
      <c r="MTB11" s="222"/>
      <c r="MTC11" s="222"/>
      <c r="MTD11" s="222"/>
      <c r="MTE11" s="222"/>
      <c r="MTF11" s="222"/>
      <c r="MTG11" s="222"/>
      <c r="MTH11" s="222"/>
      <c r="MTI11" s="222"/>
      <c r="MTJ11" s="222"/>
      <c r="MTK11" s="222"/>
      <c r="MTL11" s="222"/>
      <c r="MTM11" s="222"/>
      <c r="MTN11" s="222"/>
      <c r="MTO11" s="222"/>
      <c r="MTP11" s="222"/>
      <c r="MTQ11" s="222"/>
      <c r="MTR11" s="222"/>
      <c r="MTS11" s="222"/>
      <c r="MTT11" s="222"/>
      <c r="MTU11" s="222"/>
      <c r="MTV11" s="222"/>
      <c r="MTW11" s="222"/>
      <c r="MTX11" s="222"/>
      <c r="MTY11" s="222"/>
      <c r="MTZ11" s="222"/>
      <c r="MUA11" s="222"/>
      <c r="MUB11" s="222"/>
      <c r="MUC11" s="222"/>
      <c r="MUD11" s="222"/>
      <c r="MUE11" s="222"/>
      <c r="MUF11" s="222"/>
      <c r="MUG11" s="222"/>
      <c r="MUH11" s="222"/>
      <c r="MUI11" s="222"/>
      <c r="MUJ11" s="222"/>
      <c r="MUK11" s="222"/>
      <c r="MUL11" s="222"/>
      <c r="MUM11" s="222"/>
      <c r="MUN11" s="222"/>
      <c r="MUO11" s="222"/>
      <c r="MUP11" s="222"/>
      <c r="MUQ11" s="222"/>
      <c r="MUR11" s="222"/>
      <c r="MUS11" s="222"/>
      <c r="MUT11" s="222"/>
      <c r="MUU11" s="222"/>
      <c r="MUV11" s="222"/>
      <c r="MUW11" s="222"/>
      <c r="MUX11" s="222"/>
      <c r="MUY11" s="222"/>
      <c r="MUZ11" s="222"/>
      <c r="MVA11" s="222"/>
      <c r="MVB11" s="222"/>
      <c r="MVC11" s="222"/>
      <c r="MVD11" s="222"/>
      <c r="MVE11" s="222"/>
      <c r="MVF11" s="222"/>
      <c r="MVG11" s="222"/>
      <c r="MVH11" s="222"/>
      <c r="MVI11" s="222"/>
      <c r="MVJ11" s="222"/>
      <c r="MVK11" s="222"/>
      <c r="MVL11" s="222"/>
      <c r="MVM11" s="222"/>
      <c r="MVN11" s="222"/>
      <c r="MVO11" s="222"/>
      <c r="MVP11" s="222"/>
      <c r="MVQ11" s="222"/>
      <c r="MVR11" s="222"/>
      <c r="MVS11" s="222"/>
      <c r="MVT11" s="222"/>
      <c r="MVU11" s="222"/>
      <c r="MVV11" s="222"/>
      <c r="MVW11" s="222"/>
      <c r="MVX11" s="222"/>
      <c r="MVY11" s="222"/>
      <c r="MVZ11" s="222"/>
      <c r="MWA11" s="222"/>
      <c r="MWB11" s="222"/>
      <c r="MWC11" s="222"/>
      <c r="MWD11" s="222"/>
      <c r="MWE11" s="222"/>
      <c r="MWF11" s="222"/>
      <c r="MWG11" s="222"/>
      <c r="MWH11" s="222"/>
      <c r="MWI11" s="222"/>
      <c r="MWJ11" s="222"/>
      <c r="MWK11" s="222"/>
      <c r="MWL11" s="222"/>
      <c r="MWM11" s="222"/>
      <c r="MWN11" s="222"/>
      <c r="MWO11" s="222"/>
      <c r="MWP11" s="222"/>
      <c r="MWQ11" s="222"/>
      <c r="MWR11" s="222"/>
      <c r="MWS11" s="222"/>
      <c r="MWT11" s="222"/>
      <c r="MWU11" s="222"/>
      <c r="MWV11" s="222"/>
      <c r="MWW11" s="222"/>
      <c r="MWX11" s="222"/>
      <c r="MWY11" s="222"/>
      <c r="MWZ11" s="222"/>
      <c r="MXA11" s="222"/>
      <c r="MXB11" s="222"/>
      <c r="MXC11" s="222"/>
      <c r="MXD11" s="222"/>
      <c r="MXE11" s="222"/>
      <c r="MXF11" s="222"/>
      <c r="MXG11" s="222"/>
      <c r="MXH11" s="222"/>
      <c r="MXI11" s="222"/>
      <c r="MXJ11" s="222"/>
      <c r="MXK11" s="222"/>
      <c r="MXL11" s="222"/>
      <c r="MXM11" s="222"/>
      <c r="MXN11" s="222"/>
      <c r="MXO11" s="222"/>
      <c r="MXP11" s="222"/>
      <c r="MXQ11" s="222"/>
      <c r="MXR11" s="222"/>
      <c r="MXS11" s="222"/>
      <c r="MXT11" s="222"/>
      <c r="MXU11" s="222"/>
      <c r="MXV11" s="222"/>
      <c r="MXW11" s="222"/>
      <c r="MXX11" s="222"/>
      <c r="MXY11" s="222"/>
      <c r="MXZ11" s="222"/>
      <c r="MYA11" s="222"/>
      <c r="MYB11" s="222"/>
      <c r="MYC11" s="222"/>
      <c r="MYD11" s="222"/>
      <c r="MYE11" s="222"/>
      <c r="MYF11" s="222"/>
      <c r="MYG11" s="222"/>
      <c r="MYH11" s="222"/>
      <c r="MYI11" s="222"/>
      <c r="MYJ11" s="222"/>
      <c r="MYK11" s="222"/>
      <c r="MYL11" s="222"/>
      <c r="MYM11" s="222"/>
      <c r="MYN11" s="222"/>
      <c r="MYO11" s="222"/>
      <c r="MYP11" s="222"/>
      <c r="MYQ11" s="222"/>
      <c r="MYR11" s="222"/>
      <c r="MYS11" s="222"/>
      <c r="MYT11" s="222"/>
      <c r="MYU11" s="222"/>
      <c r="MYV11" s="222"/>
      <c r="MYW11" s="222"/>
      <c r="MYX11" s="222"/>
      <c r="MYY11" s="222"/>
      <c r="MYZ11" s="222"/>
      <c r="MZA11" s="222"/>
      <c r="MZB11" s="222"/>
      <c r="MZC11" s="222"/>
      <c r="MZD11" s="222"/>
      <c r="MZE11" s="222"/>
      <c r="MZF11" s="222"/>
      <c r="MZG11" s="222"/>
      <c r="MZH11" s="222"/>
      <c r="MZI11" s="222"/>
      <c r="MZJ11" s="222"/>
      <c r="MZK11" s="222"/>
      <c r="MZL11" s="222"/>
      <c r="MZM11" s="222"/>
      <c r="MZN11" s="222"/>
      <c r="MZO11" s="222"/>
      <c r="MZP11" s="222"/>
      <c r="MZQ11" s="222"/>
      <c r="MZR11" s="222"/>
      <c r="MZS11" s="222"/>
      <c r="MZT11" s="222"/>
      <c r="MZU11" s="222"/>
      <c r="MZV11" s="222"/>
      <c r="MZW11" s="222"/>
      <c r="MZX11" s="222"/>
      <c r="MZY11" s="222"/>
      <c r="MZZ11" s="222"/>
      <c r="NAA11" s="222"/>
      <c r="NAB11" s="222"/>
      <c r="NAC11" s="222"/>
      <c r="NAD11" s="222"/>
      <c r="NAE11" s="222"/>
      <c r="NAF11" s="222"/>
      <c r="NAG11" s="222"/>
      <c r="NAH11" s="222"/>
      <c r="NAI11" s="222"/>
      <c r="NAJ11" s="222"/>
      <c r="NAK11" s="222"/>
      <c r="NAL11" s="222"/>
      <c r="NAM11" s="222"/>
      <c r="NAN11" s="222"/>
      <c r="NAO11" s="222"/>
      <c r="NAP11" s="222"/>
      <c r="NAQ11" s="222"/>
      <c r="NAR11" s="222"/>
      <c r="NAS11" s="222"/>
      <c r="NAT11" s="222"/>
      <c r="NAU11" s="222"/>
      <c r="NAV11" s="222"/>
      <c r="NAW11" s="222"/>
      <c r="NAX11" s="222"/>
      <c r="NAY11" s="222"/>
      <c r="NAZ11" s="222"/>
      <c r="NBA11" s="222"/>
      <c r="NBB11" s="222"/>
      <c r="NBC11" s="222"/>
      <c r="NBD11" s="222"/>
      <c r="NBE11" s="222"/>
      <c r="NBF11" s="222"/>
      <c r="NBG11" s="222"/>
      <c r="NBH11" s="222"/>
      <c r="NBI11" s="222"/>
      <c r="NBJ11" s="222"/>
      <c r="NBK11" s="222"/>
      <c r="NBL11" s="222"/>
      <c r="NBM11" s="222"/>
      <c r="NBN11" s="222"/>
      <c r="NBO11" s="222"/>
      <c r="NBP11" s="222"/>
      <c r="NBQ11" s="222"/>
      <c r="NBR11" s="222"/>
      <c r="NBS11" s="222"/>
      <c r="NBT11" s="222"/>
      <c r="NBU11" s="222"/>
      <c r="NBV11" s="222"/>
      <c r="NBW11" s="222"/>
      <c r="NBX11" s="222"/>
      <c r="NBY11" s="222"/>
      <c r="NBZ11" s="222"/>
      <c r="NCA11" s="222"/>
      <c r="NCB11" s="222"/>
      <c r="NCC11" s="222"/>
      <c r="NCD11" s="222"/>
      <c r="NCE11" s="222"/>
      <c r="NCF11" s="222"/>
      <c r="NCG11" s="222"/>
      <c r="NCH11" s="222"/>
      <c r="NCI11" s="222"/>
      <c r="NCJ11" s="222"/>
      <c r="NCK11" s="222"/>
      <c r="NCL11" s="222"/>
      <c r="NCM11" s="222"/>
      <c r="NCN11" s="222"/>
      <c r="NCO11" s="222"/>
      <c r="NCP11" s="222"/>
      <c r="NCQ11" s="222"/>
      <c r="NCR11" s="222"/>
      <c r="NCS11" s="222"/>
      <c r="NCT11" s="222"/>
      <c r="NCU11" s="222"/>
      <c r="NCV11" s="222"/>
      <c r="NCW11" s="222"/>
      <c r="NCX11" s="222"/>
      <c r="NCY11" s="222"/>
      <c r="NCZ11" s="222"/>
      <c r="NDA11" s="222"/>
      <c r="NDB11" s="222"/>
      <c r="NDC11" s="222"/>
      <c r="NDD11" s="222"/>
      <c r="NDE11" s="222"/>
      <c r="NDF11" s="222"/>
      <c r="NDG11" s="222"/>
      <c r="NDH11" s="222"/>
      <c r="NDI11" s="222"/>
      <c r="NDJ11" s="222"/>
      <c r="NDK11" s="222"/>
      <c r="NDL11" s="222"/>
      <c r="NDM11" s="222"/>
      <c r="NDN11" s="222"/>
      <c r="NDO11" s="222"/>
      <c r="NDP11" s="222"/>
      <c r="NDQ11" s="222"/>
      <c r="NDR11" s="222"/>
      <c r="NDS11" s="222"/>
      <c r="NDT11" s="222"/>
      <c r="NDU11" s="222"/>
      <c r="NDV11" s="222"/>
      <c r="NDW11" s="222"/>
      <c r="NDX11" s="222"/>
      <c r="NDY11" s="222"/>
      <c r="NDZ11" s="222"/>
      <c r="NEA11" s="222"/>
      <c r="NEB11" s="222"/>
      <c r="NEC11" s="222"/>
      <c r="NED11" s="222"/>
      <c r="NEE11" s="222"/>
      <c r="NEF11" s="222"/>
      <c r="NEG11" s="222"/>
      <c r="NEH11" s="222"/>
      <c r="NEI11" s="222"/>
      <c r="NEJ11" s="222"/>
      <c r="NEK11" s="222"/>
      <c r="NEL11" s="222"/>
      <c r="NEM11" s="222"/>
      <c r="NEN11" s="222"/>
      <c r="NEO11" s="222"/>
      <c r="NEP11" s="222"/>
      <c r="NEQ11" s="222"/>
      <c r="NER11" s="222"/>
      <c r="NES11" s="222"/>
      <c r="NET11" s="222"/>
      <c r="NEU11" s="222"/>
      <c r="NEV11" s="222"/>
      <c r="NEW11" s="222"/>
      <c r="NEX11" s="222"/>
      <c r="NEY11" s="222"/>
      <c r="NEZ11" s="222"/>
      <c r="NFA11" s="222"/>
      <c r="NFB11" s="222"/>
      <c r="NFC11" s="222"/>
      <c r="NFD11" s="222"/>
      <c r="NFE11" s="222"/>
      <c r="NFF11" s="222"/>
      <c r="NFG11" s="222"/>
      <c r="NFH11" s="222"/>
      <c r="NFI11" s="222"/>
      <c r="NFJ11" s="222"/>
      <c r="NFK11" s="222"/>
      <c r="NFL11" s="222"/>
      <c r="NFM11" s="222"/>
      <c r="NFN11" s="222"/>
      <c r="NFO11" s="222"/>
      <c r="NFP11" s="222"/>
      <c r="NFQ11" s="222"/>
      <c r="NFR11" s="222"/>
      <c r="NFS11" s="222"/>
      <c r="NFT11" s="222"/>
      <c r="NFU11" s="222"/>
      <c r="NFV11" s="222"/>
      <c r="NFW11" s="222"/>
      <c r="NFX11" s="222"/>
      <c r="NFY11" s="222"/>
      <c r="NFZ11" s="222"/>
      <c r="NGA11" s="222"/>
      <c r="NGB11" s="222"/>
      <c r="NGC11" s="222"/>
      <c r="NGD11" s="222"/>
      <c r="NGE11" s="222"/>
      <c r="NGF11" s="222"/>
      <c r="NGG11" s="222"/>
      <c r="NGH11" s="222"/>
      <c r="NGI11" s="222"/>
      <c r="NGJ11" s="222"/>
      <c r="NGK11" s="222"/>
      <c r="NGL11" s="222"/>
      <c r="NGM11" s="222"/>
      <c r="NGN11" s="222"/>
      <c r="NGO11" s="222"/>
      <c r="NGP11" s="222"/>
      <c r="NGQ11" s="222"/>
      <c r="NGR11" s="222"/>
      <c r="NGS11" s="222"/>
      <c r="NGT11" s="222"/>
      <c r="NGU11" s="222"/>
      <c r="NGV11" s="222"/>
      <c r="NGW11" s="222"/>
      <c r="NGX11" s="222"/>
      <c r="NGY11" s="222"/>
      <c r="NGZ11" s="222"/>
      <c r="NHA11" s="222"/>
      <c r="NHB11" s="222"/>
      <c r="NHC11" s="222"/>
      <c r="NHD11" s="222"/>
      <c r="NHE11" s="222"/>
      <c r="NHF11" s="222"/>
      <c r="NHG11" s="222"/>
      <c r="NHH11" s="222"/>
      <c r="NHI11" s="222"/>
      <c r="NHJ11" s="222"/>
      <c r="NHK11" s="222"/>
      <c r="NHL11" s="222"/>
      <c r="NHM11" s="222"/>
      <c r="NHN11" s="222"/>
      <c r="NHO11" s="222"/>
      <c r="NHP11" s="222"/>
      <c r="NHQ11" s="222"/>
      <c r="NHR11" s="222"/>
      <c r="NHS11" s="222"/>
      <c r="NHT11" s="222"/>
      <c r="NHU11" s="222"/>
      <c r="NHV11" s="222"/>
      <c r="NHW11" s="222"/>
      <c r="NHX11" s="222"/>
      <c r="NHY11" s="222"/>
      <c r="NHZ11" s="222"/>
      <c r="NIA11" s="222"/>
      <c r="NIB11" s="222"/>
      <c r="NIC11" s="222"/>
      <c r="NID11" s="222"/>
      <c r="NIE11" s="222"/>
      <c r="NIF11" s="222"/>
      <c r="NIG11" s="222"/>
      <c r="NIH11" s="222"/>
      <c r="NII11" s="222"/>
      <c r="NIJ11" s="222"/>
      <c r="NIK11" s="222"/>
      <c r="NIL11" s="222"/>
      <c r="NIM11" s="222"/>
      <c r="NIN11" s="222"/>
      <c r="NIO11" s="222"/>
      <c r="NIP11" s="222"/>
      <c r="NIQ11" s="222"/>
      <c r="NIR11" s="222"/>
      <c r="NIS11" s="222"/>
      <c r="NIT11" s="222"/>
      <c r="NIU11" s="222"/>
      <c r="NIV11" s="222"/>
      <c r="NIW11" s="222"/>
      <c r="NIX11" s="222"/>
      <c r="NIY11" s="222"/>
      <c r="NIZ11" s="222"/>
      <c r="NJA11" s="222"/>
      <c r="NJB11" s="222"/>
      <c r="NJC11" s="222"/>
      <c r="NJD11" s="222"/>
      <c r="NJE11" s="222"/>
      <c r="NJF11" s="222"/>
      <c r="NJG11" s="222"/>
      <c r="NJH11" s="222"/>
      <c r="NJI11" s="222"/>
      <c r="NJJ11" s="222"/>
      <c r="NJK11" s="222"/>
      <c r="NJL11" s="222"/>
      <c r="NJM11" s="222"/>
      <c r="NJN11" s="222"/>
      <c r="NJO11" s="222"/>
      <c r="NJP11" s="222"/>
      <c r="NJQ11" s="222"/>
      <c r="NJR11" s="222"/>
      <c r="NJS11" s="222"/>
      <c r="NJT11" s="222"/>
      <c r="NJU11" s="222"/>
      <c r="NJV11" s="222"/>
      <c r="NJW11" s="222"/>
      <c r="NJX11" s="222"/>
      <c r="NJY11" s="222"/>
      <c r="NJZ11" s="222"/>
      <c r="NKA11" s="222"/>
      <c r="NKB11" s="222"/>
      <c r="NKC11" s="222"/>
      <c r="NKD11" s="222"/>
      <c r="NKE11" s="222"/>
      <c r="NKF11" s="222"/>
      <c r="NKG11" s="222"/>
      <c r="NKH11" s="222"/>
      <c r="NKI11" s="222"/>
      <c r="NKJ11" s="222"/>
      <c r="NKK11" s="222"/>
      <c r="NKL11" s="222"/>
      <c r="NKM11" s="222"/>
      <c r="NKN11" s="222"/>
      <c r="NKO11" s="222"/>
      <c r="NKP11" s="222"/>
      <c r="NKQ11" s="222"/>
      <c r="NKR11" s="222"/>
      <c r="NKS11" s="222"/>
      <c r="NKT11" s="222"/>
      <c r="NKU11" s="222"/>
      <c r="NKV11" s="222"/>
      <c r="NKW11" s="222"/>
      <c r="NKX11" s="222"/>
      <c r="NKY11" s="222"/>
      <c r="NKZ11" s="222"/>
      <c r="NLA11" s="222"/>
      <c r="NLB11" s="222"/>
      <c r="NLC11" s="222"/>
      <c r="NLD11" s="222"/>
      <c r="NLE11" s="222"/>
      <c r="NLF11" s="222"/>
      <c r="NLG11" s="222"/>
      <c r="NLH11" s="222"/>
      <c r="NLI11" s="222"/>
      <c r="NLJ11" s="222"/>
      <c r="NLK11" s="222"/>
      <c r="NLL11" s="222"/>
      <c r="NLM11" s="222"/>
      <c r="NLN11" s="222"/>
      <c r="NLO11" s="222"/>
      <c r="NLP11" s="222"/>
      <c r="NLQ11" s="222"/>
      <c r="NLR11" s="222"/>
      <c r="NLS11" s="222"/>
      <c r="NLT11" s="222"/>
      <c r="NLU11" s="222"/>
      <c r="NLV11" s="222"/>
      <c r="NLW11" s="222"/>
      <c r="NLX11" s="222"/>
      <c r="NLY11" s="222"/>
      <c r="NLZ11" s="222"/>
      <c r="NMA11" s="222"/>
      <c r="NMB11" s="222"/>
      <c r="NMC11" s="222"/>
      <c r="NMD11" s="222"/>
      <c r="NME11" s="222"/>
      <c r="NMF11" s="222"/>
      <c r="NMG11" s="222"/>
      <c r="NMH11" s="222"/>
      <c r="NMI11" s="222"/>
      <c r="NMJ11" s="222"/>
      <c r="NMK11" s="222"/>
      <c r="NML11" s="222"/>
      <c r="NMM11" s="222"/>
      <c r="NMN11" s="222"/>
      <c r="NMO11" s="222"/>
      <c r="NMP11" s="222"/>
      <c r="NMQ11" s="222"/>
      <c r="NMR11" s="222"/>
      <c r="NMS11" s="222"/>
      <c r="NMT11" s="222"/>
      <c r="NMU11" s="222"/>
      <c r="NMV11" s="222"/>
      <c r="NMW11" s="222"/>
      <c r="NMX11" s="222"/>
      <c r="NMY11" s="222"/>
      <c r="NMZ11" s="222"/>
      <c r="NNA11" s="222"/>
      <c r="NNB11" s="222"/>
      <c r="NNC11" s="222"/>
      <c r="NND11" s="222"/>
      <c r="NNE11" s="222"/>
      <c r="NNF11" s="222"/>
      <c r="NNG11" s="222"/>
      <c r="NNH11" s="222"/>
      <c r="NNI11" s="222"/>
      <c r="NNJ11" s="222"/>
      <c r="NNK11" s="222"/>
      <c r="NNL11" s="222"/>
      <c r="NNM11" s="222"/>
      <c r="NNN11" s="222"/>
      <c r="NNO11" s="222"/>
      <c r="NNP11" s="222"/>
      <c r="NNQ11" s="222"/>
      <c r="NNR11" s="222"/>
      <c r="NNS11" s="222"/>
      <c r="NNT11" s="222"/>
      <c r="NNU11" s="222"/>
      <c r="NNV11" s="222"/>
      <c r="NNW11" s="222"/>
      <c r="NNX11" s="222"/>
      <c r="NNY11" s="222"/>
      <c r="NNZ11" s="222"/>
      <c r="NOA11" s="222"/>
      <c r="NOB11" s="222"/>
      <c r="NOC11" s="222"/>
      <c r="NOD11" s="222"/>
      <c r="NOE11" s="222"/>
      <c r="NOF11" s="222"/>
      <c r="NOG11" s="222"/>
      <c r="NOH11" s="222"/>
      <c r="NOI11" s="222"/>
      <c r="NOJ11" s="222"/>
      <c r="NOK11" s="222"/>
      <c r="NOL11" s="222"/>
      <c r="NOM11" s="222"/>
      <c r="NON11" s="222"/>
      <c r="NOO11" s="222"/>
      <c r="NOP11" s="222"/>
      <c r="NOQ11" s="222"/>
      <c r="NOR11" s="222"/>
      <c r="NOS11" s="222"/>
      <c r="NOT11" s="222"/>
      <c r="NOU11" s="222"/>
      <c r="NOV11" s="222"/>
      <c r="NOW11" s="222"/>
      <c r="NOX11" s="222"/>
      <c r="NOY11" s="222"/>
      <c r="NOZ11" s="222"/>
      <c r="NPA11" s="222"/>
      <c r="NPB11" s="222"/>
      <c r="NPC11" s="222"/>
      <c r="NPD11" s="222"/>
      <c r="NPE11" s="222"/>
      <c r="NPF11" s="222"/>
      <c r="NPG11" s="222"/>
      <c r="NPH11" s="222"/>
      <c r="NPI11" s="222"/>
      <c r="NPJ11" s="222"/>
      <c r="NPK11" s="222"/>
      <c r="NPL11" s="222"/>
      <c r="NPM11" s="222"/>
      <c r="NPN11" s="222"/>
      <c r="NPO11" s="222"/>
      <c r="NPP11" s="222"/>
      <c r="NPQ11" s="222"/>
      <c r="NPR11" s="222"/>
      <c r="NPS11" s="222"/>
      <c r="NPT11" s="222"/>
      <c r="NPU11" s="222"/>
      <c r="NPV11" s="222"/>
      <c r="NPW11" s="222"/>
      <c r="NPX11" s="222"/>
      <c r="NPY11" s="222"/>
      <c r="NPZ11" s="222"/>
      <c r="NQA11" s="222"/>
      <c r="NQB11" s="222"/>
      <c r="NQC11" s="222"/>
      <c r="NQD11" s="222"/>
      <c r="NQE11" s="222"/>
      <c r="NQF11" s="222"/>
      <c r="NQG11" s="222"/>
      <c r="NQH11" s="222"/>
      <c r="NQI11" s="222"/>
      <c r="NQJ11" s="222"/>
      <c r="NQK11" s="222"/>
      <c r="NQL11" s="222"/>
      <c r="NQM11" s="222"/>
      <c r="NQN11" s="222"/>
      <c r="NQO11" s="222"/>
      <c r="NQP11" s="222"/>
      <c r="NQQ11" s="222"/>
      <c r="NQR11" s="222"/>
      <c r="NQS11" s="222"/>
      <c r="NQT11" s="222"/>
      <c r="NQU11" s="222"/>
      <c r="NQV11" s="222"/>
      <c r="NQW11" s="222"/>
      <c r="NQX11" s="222"/>
      <c r="NQY11" s="222"/>
      <c r="NQZ11" s="222"/>
      <c r="NRA11" s="222"/>
      <c r="NRB11" s="222"/>
      <c r="NRC11" s="222"/>
      <c r="NRD11" s="222"/>
      <c r="NRE11" s="222"/>
      <c r="NRF11" s="222"/>
      <c r="NRG11" s="222"/>
      <c r="NRH11" s="222"/>
      <c r="NRI11" s="222"/>
      <c r="NRJ11" s="222"/>
      <c r="NRK11" s="222"/>
      <c r="NRL11" s="222"/>
      <c r="NRM11" s="222"/>
      <c r="NRN11" s="222"/>
      <c r="NRO11" s="222"/>
      <c r="NRP11" s="222"/>
      <c r="NRQ11" s="222"/>
      <c r="NRR11" s="222"/>
      <c r="NRS11" s="222"/>
      <c r="NRT11" s="222"/>
      <c r="NRU11" s="222"/>
      <c r="NRV11" s="222"/>
      <c r="NRW11" s="222"/>
      <c r="NRX11" s="222"/>
      <c r="NRY11" s="222"/>
      <c r="NRZ11" s="222"/>
      <c r="NSA11" s="222"/>
      <c r="NSB11" s="222"/>
      <c r="NSC11" s="222"/>
      <c r="NSD11" s="222"/>
      <c r="NSE11" s="222"/>
      <c r="NSF11" s="222"/>
      <c r="NSG11" s="222"/>
      <c r="NSH11" s="222"/>
      <c r="NSI11" s="222"/>
      <c r="NSJ11" s="222"/>
      <c r="NSK11" s="222"/>
      <c r="NSL11" s="222"/>
      <c r="NSM11" s="222"/>
      <c r="NSN11" s="222"/>
      <c r="NSO11" s="222"/>
      <c r="NSP11" s="222"/>
      <c r="NSQ11" s="222"/>
      <c r="NSR11" s="222"/>
      <c r="NSS11" s="222"/>
      <c r="NST11" s="222"/>
      <c r="NSU11" s="222"/>
      <c r="NSV11" s="222"/>
      <c r="NSW11" s="222"/>
      <c r="NSX11" s="222"/>
      <c r="NSY11" s="222"/>
      <c r="NSZ11" s="222"/>
      <c r="NTA11" s="222"/>
      <c r="NTB11" s="222"/>
      <c r="NTC11" s="222"/>
      <c r="NTD11" s="222"/>
      <c r="NTE11" s="222"/>
      <c r="NTF11" s="222"/>
      <c r="NTG11" s="222"/>
      <c r="NTH11" s="222"/>
      <c r="NTI11" s="222"/>
      <c r="NTJ11" s="222"/>
      <c r="NTK11" s="222"/>
      <c r="NTL11" s="222"/>
      <c r="NTM11" s="222"/>
      <c r="NTN11" s="222"/>
      <c r="NTO11" s="222"/>
      <c r="NTP11" s="222"/>
      <c r="NTQ11" s="222"/>
      <c r="NTR11" s="222"/>
      <c r="NTS11" s="222"/>
      <c r="NTT11" s="222"/>
      <c r="NTU11" s="222"/>
      <c r="NTV11" s="222"/>
      <c r="NTW11" s="222"/>
      <c r="NTX11" s="222"/>
      <c r="NTY11" s="222"/>
      <c r="NTZ11" s="222"/>
      <c r="NUA11" s="222"/>
      <c r="NUB11" s="222"/>
      <c r="NUC11" s="222"/>
      <c r="NUD11" s="222"/>
      <c r="NUE11" s="222"/>
      <c r="NUF11" s="222"/>
      <c r="NUG11" s="222"/>
      <c r="NUH11" s="222"/>
      <c r="NUI11" s="222"/>
      <c r="NUJ11" s="222"/>
      <c r="NUK11" s="222"/>
      <c r="NUL11" s="222"/>
      <c r="NUM11" s="222"/>
      <c r="NUN11" s="222"/>
      <c r="NUO11" s="222"/>
      <c r="NUP11" s="222"/>
      <c r="NUQ11" s="222"/>
      <c r="NUR11" s="222"/>
      <c r="NUS11" s="222"/>
      <c r="NUT11" s="222"/>
      <c r="NUU11" s="222"/>
      <c r="NUV11" s="222"/>
      <c r="NUW11" s="222"/>
      <c r="NUX11" s="222"/>
      <c r="NUY11" s="222"/>
      <c r="NUZ11" s="222"/>
      <c r="NVA11" s="222"/>
      <c r="NVB11" s="222"/>
      <c r="NVC11" s="222"/>
      <c r="NVD11" s="222"/>
      <c r="NVE11" s="222"/>
      <c r="NVF11" s="222"/>
      <c r="NVG11" s="222"/>
      <c r="NVH11" s="222"/>
      <c r="NVI11" s="222"/>
      <c r="NVJ11" s="222"/>
      <c r="NVK11" s="222"/>
      <c r="NVL11" s="222"/>
      <c r="NVM11" s="222"/>
      <c r="NVN11" s="222"/>
      <c r="NVO11" s="222"/>
      <c r="NVP11" s="222"/>
      <c r="NVQ11" s="222"/>
      <c r="NVR11" s="222"/>
      <c r="NVS11" s="222"/>
      <c r="NVT11" s="222"/>
      <c r="NVU11" s="222"/>
      <c r="NVV11" s="222"/>
      <c r="NVW11" s="222"/>
      <c r="NVX11" s="222"/>
      <c r="NVY11" s="222"/>
      <c r="NVZ11" s="222"/>
      <c r="NWA11" s="222"/>
      <c r="NWB11" s="222"/>
      <c r="NWC11" s="222"/>
      <c r="NWD11" s="222"/>
      <c r="NWE11" s="222"/>
      <c r="NWF11" s="222"/>
      <c r="NWG11" s="222"/>
      <c r="NWH11" s="222"/>
      <c r="NWI11" s="222"/>
      <c r="NWJ11" s="222"/>
      <c r="NWK11" s="222"/>
      <c r="NWL11" s="222"/>
      <c r="NWM11" s="222"/>
      <c r="NWN11" s="222"/>
      <c r="NWO11" s="222"/>
      <c r="NWP11" s="222"/>
      <c r="NWQ11" s="222"/>
      <c r="NWR11" s="222"/>
      <c r="NWS11" s="222"/>
      <c r="NWT11" s="222"/>
      <c r="NWU11" s="222"/>
      <c r="NWV11" s="222"/>
      <c r="NWW11" s="222"/>
      <c r="NWX11" s="222"/>
      <c r="NWY11" s="222"/>
      <c r="NWZ11" s="222"/>
      <c r="NXA11" s="222"/>
      <c r="NXB11" s="222"/>
      <c r="NXC11" s="222"/>
      <c r="NXD11" s="222"/>
      <c r="NXE11" s="222"/>
      <c r="NXF11" s="222"/>
      <c r="NXG11" s="222"/>
      <c r="NXH11" s="222"/>
      <c r="NXI11" s="222"/>
      <c r="NXJ11" s="222"/>
      <c r="NXK11" s="222"/>
      <c r="NXL11" s="222"/>
      <c r="NXM11" s="222"/>
      <c r="NXN11" s="222"/>
      <c r="NXO11" s="222"/>
      <c r="NXP11" s="222"/>
      <c r="NXQ11" s="222"/>
      <c r="NXR11" s="222"/>
      <c r="NXS11" s="222"/>
      <c r="NXT11" s="222"/>
      <c r="NXU11" s="222"/>
      <c r="NXV11" s="222"/>
      <c r="NXW11" s="222"/>
      <c r="NXX11" s="222"/>
      <c r="NXY11" s="222"/>
      <c r="NXZ11" s="222"/>
      <c r="NYA11" s="222"/>
      <c r="NYB11" s="222"/>
      <c r="NYC11" s="222"/>
      <c r="NYD11" s="222"/>
      <c r="NYE11" s="222"/>
      <c r="NYF11" s="222"/>
      <c r="NYG11" s="222"/>
      <c r="NYH11" s="222"/>
      <c r="NYI11" s="222"/>
      <c r="NYJ11" s="222"/>
      <c r="NYK11" s="222"/>
      <c r="NYL11" s="222"/>
      <c r="NYM11" s="222"/>
      <c r="NYN11" s="222"/>
      <c r="NYO11" s="222"/>
      <c r="NYP11" s="222"/>
      <c r="NYQ11" s="222"/>
      <c r="NYR11" s="222"/>
      <c r="NYS11" s="222"/>
      <c r="NYT11" s="222"/>
      <c r="NYU11" s="222"/>
      <c r="NYV11" s="222"/>
      <c r="NYW11" s="222"/>
      <c r="NYX11" s="222"/>
      <c r="NYY11" s="222"/>
      <c r="NYZ11" s="222"/>
      <c r="NZA11" s="222"/>
      <c r="NZB11" s="222"/>
      <c r="NZC11" s="222"/>
      <c r="NZD11" s="222"/>
      <c r="NZE11" s="222"/>
      <c r="NZF11" s="222"/>
      <c r="NZG11" s="222"/>
      <c r="NZH11" s="222"/>
      <c r="NZI11" s="222"/>
      <c r="NZJ11" s="222"/>
      <c r="NZK11" s="222"/>
      <c r="NZL11" s="222"/>
      <c r="NZM11" s="222"/>
      <c r="NZN11" s="222"/>
      <c r="NZO11" s="222"/>
      <c r="NZP11" s="222"/>
      <c r="NZQ11" s="222"/>
      <c r="NZR11" s="222"/>
      <c r="NZS11" s="222"/>
      <c r="NZT11" s="222"/>
      <c r="NZU11" s="222"/>
      <c r="NZV11" s="222"/>
      <c r="NZW11" s="222"/>
      <c r="NZX11" s="222"/>
      <c r="NZY11" s="222"/>
      <c r="NZZ11" s="222"/>
      <c r="OAA11" s="222"/>
      <c r="OAB11" s="222"/>
      <c r="OAC11" s="222"/>
      <c r="OAD11" s="222"/>
      <c r="OAE11" s="222"/>
      <c r="OAF11" s="222"/>
      <c r="OAG11" s="222"/>
      <c r="OAH11" s="222"/>
      <c r="OAI11" s="222"/>
      <c r="OAJ11" s="222"/>
      <c r="OAK11" s="222"/>
      <c r="OAL11" s="222"/>
      <c r="OAM11" s="222"/>
      <c r="OAN11" s="222"/>
      <c r="OAO11" s="222"/>
      <c r="OAP11" s="222"/>
      <c r="OAQ11" s="222"/>
      <c r="OAR11" s="222"/>
      <c r="OAS11" s="222"/>
      <c r="OAT11" s="222"/>
      <c r="OAU11" s="222"/>
      <c r="OAV11" s="222"/>
      <c r="OAW11" s="222"/>
      <c r="OAX11" s="222"/>
      <c r="OAY11" s="222"/>
      <c r="OAZ11" s="222"/>
      <c r="OBA11" s="222"/>
      <c r="OBB11" s="222"/>
      <c r="OBC11" s="222"/>
      <c r="OBD11" s="222"/>
      <c r="OBE11" s="222"/>
      <c r="OBF11" s="222"/>
      <c r="OBG11" s="222"/>
      <c r="OBH11" s="222"/>
      <c r="OBI11" s="222"/>
      <c r="OBJ11" s="222"/>
      <c r="OBK11" s="222"/>
      <c r="OBL11" s="222"/>
      <c r="OBM11" s="222"/>
      <c r="OBN11" s="222"/>
      <c r="OBO11" s="222"/>
      <c r="OBP11" s="222"/>
      <c r="OBQ11" s="222"/>
      <c r="OBR11" s="222"/>
      <c r="OBS11" s="222"/>
      <c r="OBT11" s="222"/>
      <c r="OBU11" s="222"/>
      <c r="OBV11" s="222"/>
      <c r="OBW11" s="222"/>
      <c r="OBX11" s="222"/>
      <c r="OBY11" s="222"/>
      <c r="OBZ11" s="222"/>
      <c r="OCA11" s="222"/>
      <c r="OCB11" s="222"/>
      <c r="OCC11" s="222"/>
      <c r="OCD11" s="222"/>
      <c r="OCE11" s="222"/>
      <c r="OCF11" s="222"/>
      <c r="OCG11" s="222"/>
      <c r="OCH11" s="222"/>
      <c r="OCI11" s="222"/>
      <c r="OCJ11" s="222"/>
      <c r="OCK11" s="222"/>
      <c r="OCL11" s="222"/>
      <c r="OCM11" s="222"/>
      <c r="OCN11" s="222"/>
      <c r="OCO11" s="222"/>
      <c r="OCP11" s="222"/>
      <c r="OCQ11" s="222"/>
      <c r="OCR11" s="222"/>
      <c r="OCS11" s="222"/>
      <c r="OCT11" s="222"/>
      <c r="OCU11" s="222"/>
      <c r="OCV11" s="222"/>
      <c r="OCW11" s="222"/>
      <c r="OCX11" s="222"/>
      <c r="OCY11" s="222"/>
      <c r="OCZ11" s="222"/>
      <c r="ODA11" s="222"/>
      <c r="ODB11" s="222"/>
      <c r="ODC11" s="222"/>
      <c r="ODD11" s="222"/>
      <c r="ODE11" s="222"/>
      <c r="ODF11" s="222"/>
      <c r="ODG11" s="222"/>
      <c r="ODH11" s="222"/>
      <c r="ODI11" s="222"/>
      <c r="ODJ11" s="222"/>
      <c r="ODK11" s="222"/>
      <c r="ODL11" s="222"/>
      <c r="ODM11" s="222"/>
      <c r="ODN11" s="222"/>
      <c r="ODO11" s="222"/>
      <c r="ODP11" s="222"/>
      <c r="ODQ11" s="222"/>
      <c r="ODR11" s="222"/>
      <c r="ODS11" s="222"/>
      <c r="ODT11" s="222"/>
      <c r="ODU11" s="222"/>
      <c r="ODV11" s="222"/>
      <c r="ODW11" s="222"/>
      <c r="ODX11" s="222"/>
      <c r="ODY11" s="222"/>
      <c r="ODZ11" s="222"/>
      <c r="OEA11" s="222"/>
      <c r="OEB11" s="222"/>
      <c r="OEC11" s="222"/>
      <c r="OED11" s="222"/>
      <c r="OEE11" s="222"/>
      <c r="OEF11" s="222"/>
      <c r="OEG11" s="222"/>
      <c r="OEH11" s="222"/>
      <c r="OEI11" s="222"/>
      <c r="OEJ11" s="222"/>
      <c r="OEK11" s="222"/>
      <c r="OEL11" s="222"/>
      <c r="OEM11" s="222"/>
      <c r="OEN11" s="222"/>
      <c r="OEO11" s="222"/>
      <c r="OEP11" s="222"/>
      <c r="OEQ11" s="222"/>
      <c r="OER11" s="222"/>
      <c r="OES11" s="222"/>
      <c r="OET11" s="222"/>
      <c r="OEU11" s="222"/>
      <c r="OEV11" s="222"/>
      <c r="OEW11" s="222"/>
      <c r="OEX11" s="222"/>
      <c r="OEY11" s="222"/>
      <c r="OEZ11" s="222"/>
      <c r="OFA11" s="222"/>
      <c r="OFB11" s="222"/>
      <c r="OFC11" s="222"/>
      <c r="OFD11" s="222"/>
      <c r="OFE11" s="222"/>
      <c r="OFF11" s="222"/>
      <c r="OFG11" s="222"/>
      <c r="OFH11" s="222"/>
      <c r="OFI11" s="222"/>
      <c r="OFJ11" s="222"/>
      <c r="OFK11" s="222"/>
      <c r="OFL11" s="222"/>
      <c r="OFM11" s="222"/>
      <c r="OFN11" s="222"/>
      <c r="OFO11" s="222"/>
      <c r="OFP11" s="222"/>
      <c r="OFQ11" s="222"/>
      <c r="OFR11" s="222"/>
      <c r="OFS11" s="222"/>
      <c r="OFT11" s="222"/>
      <c r="OFU11" s="222"/>
      <c r="OFV11" s="222"/>
      <c r="OFW11" s="222"/>
      <c r="OFX11" s="222"/>
      <c r="OFY11" s="222"/>
      <c r="OFZ11" s="222"/>
      <c r="OGA11" s="222"/>
      <c r="OGB11" s="222"/>
      <c r="OGC11" s="222"/>
      <c r="OGD11" s="222"/>
      <c r="OGE11" s="222"/>
      <c r="OGF11" s="222"/>
      <c r="OGG11" s="222"/>
      <c r="OGH11" s="222"/>
      <c r="OGI11" s="222"/>
      <c r="OGJ11" s="222"/>
      <c r="OGK11" s="222"/>
      <c r="OGL11" s="222"/>
      <c r="OGM11" s="222"/>
      <c r="OGN11" s="222"/>
      <c r="OGO11" s="222"/>
      <c r="OGP11" s="222"/>
      <c r="OGQ11" s="222"/>
      <c r="OGR11" s="222"/>
      <c r="OGS11" s="222"/>
      <c r="OGT11" s="222"/>
      <c r="OGU11" s="222"/>
      <c r="OGV11" s="222"/>
      <c r="OGW11" s="222"/>
      <c r="OGX11" s="222"/>
      <c r="OGY11" s="222"/>
      <c r="OGZ11" s="222"/>
      <c r="OHA11" s="222"/>
      <c r="OHB11" s="222"/>
      <c r="OHC11" s="222"/>
      <c r="OHD11" s="222"/>
      <c r="OHE11" s="222"/>
      <c r="OHF11" s="222"/>
      <c r="OHG11" s="222"/>
      <c r="OHH11" s="222"/>
      <c r="OHI11" s="222"/>
      <c r="OHJ11" s="222"/>
      <c r="OHK11" s="222"/>
      <c r="OHL11" s="222"/>
      <c r="OHM11" s="222"/>
      <c r="OHN11" s="222"/>
      <c r="OHO11" s="222"/>
      <c r="OHP11" s="222"/>
      <c r="OHQ11" s="222"/>
      <c r="OHR11" s="222"/>
      <c r="OHS11" s="222"/>
      <c r="OHT11" s="222"/>
      <c r="OHU11" s="222"/>
      <c r="OHV11" s="222"/>
      <c r="OHW11" s="222"/>
      <c r="OHX11" s="222"/>
      <c r="OHY11" s="222"/>
      <c r="OHZ11" s="222"/>
      <c r="OIA11" s="222"/>
      <c r="OIB11" s="222"/>
      <c r="OIC11" s="222"/>
      <c r="OID11" s="222"/>
      <c r="OIE11" s="222"/>
      <c r="OIF11" s="222"/>
      <c r="OIG11" s="222"/>
      <c r="OIH11" s="222"/>
      <c r="OII11" s="222"/>
      <c r="OIJ11" s="222"/>
      <c r="OIK11" s="222"/>
      <c r="OIL11" s="222"/>
      <c r="OIM11" s="222"/>
      <c r="OIN11" s="222"/>
      <c r="OIO11" s="222"/>
      <c r="OIP11" s="222"/>
      <c r="OIQ11" s="222"/>
      <c r="OIR11" s="222"/>
      <c r="OIS11" s="222"/>
      <c r="OIT11" s="222"/>
      <c r="OIU11" s="222"/>
      <c r="OIV11" s="222"/>
      <c r="OIW11" s="222"/>
      <c r="OIX11" s="222"/>
      <c r="OIY11" s="222"/>
      <c r="OIZ11" s="222"/>
      <c r="OJA11" s="222"/>
      <c r="OJB11" s="222"/>
      <c r="OJC11" s="222"/>
      <c r="OJD11" s="222"/>
      <c r="OJE11" s="222"/>
      <c r="OJF11" s="222"/>
      <c r="OJG11" s="222"/>
      <c r="OJH11" s="222"/>
      <c r="OJI11" s="222"/>
      <c r="OJJ11" s="222"/>
      <c r="OJK11" s="222"/>
      <c r="OJL11" s="222"/>
      <c r="OJM11" s="222"/>
      <c r="OJN11" s="222"/>
      <c r="OJO11" s="222"/>
      <c r="OJP11" s="222"/>
      <c r="OJQ11" s="222"/>
      <c r="OJR11" s="222"/>
      <c r="OJS11" s="222"/>
      <c r="OJT11" s="222"/>
      <c r="OJU11" s="222"/>
      <c r="OJV11" s="222"/>
      <c r="OJW11" s="222"/>
      <c r="OJX11" s="222"/>
      <c r="OJY11" s="222"/>
      <c r="OJZ11" s="222"/>
      <c r="OKA11" s="222"/>
      <c r="OKB11" s="222"/>
      <c r="OKC11" s="222"/>
      <c r="OKD11" s="222"/>
      <c r="OKE11" s="222"/>
      <c r="OKF11" s="222"/>
      <c r="OKG11" s="222"/>
      <c r="OKH11" s="222"/>
      <c r="OKI11" s="222"/>
      <c r="OKJ11" s="222"/>
      <c r="OKK11" s="222"/>
      <c r="OKL11" s="222"/>
      <c r="OKM11" s="222"/>
      <c r="OKN11" s="222"/>
      <c r="OKO11" s="222"/>
      <c r="OKP11" s="222"/>
      <c r="OKQ11" s="222"/>
      <c r="OKR11" s="222"/>
      <c r="OKS11" s="222"/>
      <c r="OKT11" s="222"/>
      <c r="OKU11" s="222"/>
      <c r="OKV11" s="222"/>
      <c r="OKW11" s="222"/>
      <c r="OKX11" s="222"/>
      <c r="OKY11" s="222"/>
      <c r="OKZ11" s="222"/>
      <c r="OLA11" s="222"/>
      <c r="OLB11" s="222"/>
      <c r="OLC11" s="222"/>
      <c r="OLD11" s="222"/>
      <c r="OLE11" s="222"/>
      <c r="OLF11" s="222"/>
      <c r="OLG11" s="222"/>
      <c r="OLH11" s="222"/>
      <c r="OLI11" s="222"/>
      <c r="OLJ11" s="222"/>
      <c r="OLK11" s="222"/>
      <c r="OLL11" s="222"/>
      <c r="OLM11" s="222"/>
      <c r="OLN11" s="222"/>
      <c r="OLO11" s="222"/>
      <c r="OLP11" s="222"/>
      <c r="OLQ11" s="222"/>
      <c r="OLR11" s="222"/>
      <c r="OLS11" s="222"/>
      <c r="OLT11" s="222"/>
      <c r="OLU11" s="222"/>
      <c r="OLV11" s="222"/>
      <c r="OLW11" s="222"/>
      <c r="OLX11" s="222"/>
      <c r="OLY11" s="222"/>
      <c r="OLZ11" s="222"/>
      <c r="OMA11" s="222"/>
      <c r="OMB11" s="222"/>
      <c r="OMC11" s="222"/>
      <c r="OMD11" s="222"/>
      <c r="OME11" s="222"/>
      <c r="OMF11" s="222"/>
      <c r="OMG11" s="222"/>
      <c r="OMH11" s="222"/>
      <c r="OMI11" s="222"/>
      <c r="OMJ11" s="222"/>
      <c r="OMK11" s="222"/>
      <c r="OML11" s="222"/>
      <c r="OMM11" s="222"/>
      <c r="OMN11" s="222"/>
      <c r="OMO11" s="222"/>
      <c r="OMP11" s="222"/>
      <c r="OMQ11" s="222"/>
      <c r="OMR11" s="222"/>
      <c r="OMS11" s="222"/>
      <c r="OMT11" s="222"/>
      <c r="OMU11" s="222"/>
      <c r="OMV11" s="222"/>
      <c r="OMW11" s="222"/>
      <c r="OMX11" s="222"/>
      <c r="OMY11" s="222"/>
      <c r="OMZ11" s="222"/>
      <c r="ONA11" s="222"/>
      <c r="ONB11" s="222"/>
      <c r="ONC11" s="222"/>
      <c r="OND11" s="222"/>
      <c r="ONE11" s="222"/>
      <c r="ONF11" s="222"/>
      <c r="ONG11" s="222"/>
      <c r="ONH11" s="222"/>
      <c r="ONI11" s="222"/>
      <c r="ONJ11" s="222"/>
      <c r="ONK11" s="222"/>
      <c r="ONL11" s="222"/>
      <c r="ONM11" s="222"/>
      <c r="ONN11" s="222"/>
      <c r="ONO11" s="222"/>
      <c r="ONP11" s="222"/>
      <c r="ONQ11" s="222"/>
      <c r="ONR11" s="222"/>
      <c r="ONS11" s="222"/>
      <c r="ONT11" s="222"/>
      <c r="ONU11" s="222"/>
      <c r="ONV11" s="222"/>
      <c r="ONW11" s="222"/>
      <c r="ONX11" s="222"/>
      <c r="ONY11" s="222"/>
      <c r="ONZ11" s="222"/>
      <c r="OOA11" s="222"/>
      <c r="OOB11" s="222"/>
      <c r="OOC11" s="222"/>
      <c r="OOD11" s="222"/>
      <c r="OOE11" s="222"/>
      <c r="OOF11" s="222"/>
      <c r="OOG11" s="222"/>
      <c r="OOH11" s="222"/>
      <c r="OOI11" s="222"/>
      <c r="OOJ11" s="222"/>
      <c r="OOK11" s="222"/>
      <c r="OOL11" s="222"/>
      <c r="OOM11" s="222"/>
      <c r="OON11" s="222"/>
      <c r="OOO11" s="222"/>
      <c r="OOP11" s="222"/>
      <c r="OOQ11" s="222"/>
      <c r="OOR11" s="222"/>
      <c r="OOS11" s="222"/>
      <c r="OOT11" s="222"/>
      <c r="OOU11" s="222"/>
      <c r="OOV11" s="222"/>
      <c r="OOW11" s="222"/>
      <c r="OOX11" s="222"/>
      <c r="OOY11" s="222"/>
      <c r="OOZ11" s="222"/>
      <c r="OPA11" s="222"/>
      <c r="OPB11" s="222"/>
      <c r="OPC11" s="222"/>
      <c r="OPD11" s="222"/>
      <c r="OPE11" s="222"/>
      <c r="OPF11" s="222"/>
      <c r="OPG11" s="222"/>
      <c r="OPH11" s="222"/>
      <c r="OPI11" s="222"/>
      <c r="OPJ11" s="222"/>
      <c r="OPK11" s="222"/>
      <c r="OPL11" s="222"/>
      <c r="OPM11" s="222"/>
      <c r="OPN11" s="222"/>
      <c r="OPO11" s="222"/>
      <c r="OPP11" s="222"/>
      <c r="OPQ11" s="222"/>
      <c r="OPR11" s="222"/>
      <c r="OPS11" s="222"/>
      <c r="OPT11" s="222"/>
      <c r="OPU11" s="222"/>
      <c r="OPV11" s="222"/>
      <c r="OPW11" s="222"/>
      <c r="OPX11" s="222"/>
      <c r="OPY11" s="222"/>
      <c r="OPZ11" s="222"/>
      <c r="OQA11" s="222"/>
      <c r="OQB11" s="222"/>
      <c r="OQC11" s="222"/>
      <c r="OQD11" s="222"/>
      <c r="OQE11" s="222"/>
      <c r="OQF11" s="222"/>
      <c r="OQG11" s="222"/>
      <c r="OQH11" s="222"/>
      <c r="OQI11" s="222"/>
      <c r="OQJ11" s="222"/>
      <c r="OQK11" s="222"/>
      <c r="OQL11" s="222"/>
      <c r="OQM11" s="222"/>
      <c r="OQN11" s="222"/>
      <c r="OQO11" s="222"/>
      <c r="OQP11" s="222"/>
      <c r="OQQ11" s="222"/>
      <c r="OQR11" s="222"/>
      <c r="OQS11" s="222"/>
      <c r="OQT11" s="222"/>
      <c r="OQU11" s="222"/>
      <c r="OQV11" s="222"/>
      <c r="OQW11" s="222"/>
      <c r="OQX11" s="222"/>
      <c r="OQY11" s="222"/>
      <c r="OQZ11" s="222"/>
      <c r="ORA11" s="222"/>
      <c r="ORB11" s="222"/>
      <c r="ORC11" s="222"/>
      <c r="ORD11" s="222"/>
      <c r="ORE11" s="222"/>
      <c r="ORF11" s="222"/>
      <c r="ORG11" s="222"/>
      <c r="ORH11" s="222"/>
      <c r="ORI11" s="222"/>
      <c r="ORJ11" s="222"/>
      <c r="ORK11" s="222"/>
      <c r="ORL11" s="222"/>
      <c r="ORM11" s="222"/>
      <c r="ORN11" s="222"/>
      <c r="ORO11" s="222"/>
      <c r="ORP11" s="222"/>
      <c r="ORQ11" s="222"/>
      <c r="ORR11" s="222"/>
      <c r="ORS11" s="222"/>
      <c r="ORT11" s="222"/>
      <c r="ORU11" s="222"/>
      <c r="ORV11" s="222"/>
      <c r="ORW11" s="222"/>
      <c r="ORX11" s="222"/>
      <c r="ORY11" s="222"/>
      <c r="ORZ11" s="222"/>
      <c r="OSA11" s="222"/>
      <c r="OSB11" s="222"/>
      <c r="OSC11" s="222"/>
      <c r="OSD11" s="222"/>
      <c r="OSE11" s="222"/>
      <c r="OSF11" s="222"/>
      <c r="OSG11" s="222"/>
      <c r="OSH11" s="222"/>
      <c r="OSI11" s="222"/>
      <c r="OSJ11" s="222"/>
      <c r="OSK11" s="222"/>
      <c r="OSL11" s="222"/>
      <c r="OSM11" s="222"/>
      <c r="OSN11" s="222"/>
      <c r="OSO11" s="222"/>
      <c r="OSP11" s="222"/>
      <c r="OSQ11" s="222"/>
      <c r="OSR11" s="222"/>
      <c r="OSS11" s="222"/>
      <c r="OST11" s="222"/>
      <c r="OSU11" s="222"/>
      <c r="OSV11" s="222"/>
      <c r="OSW11" s="222"/>
      <c r="OSX11" s="222"/>
      <c r="OSY11" s="222"/>
      <c r="OSZ11" s="222"/>
      <c r="OTA11" s="222"/>
      <c r="OTB11" s="222"/>
      <c r="OTC11" s="222"/>
      <c r="OTD11" s="222"/>
      <c r="OTE11" s="222"/>
      <c r="OTF11" s="222"/>
      <c r="OTG11" s="222"/>
      <c r="OTH11" s="222"/>
      <c r="OTI11" s="222"/>
      <c r="OTJ11" s="222"/>
      <c r="OTK11" s="222"/>
      <c r="OTL11" s="222"/>
      <c r="OTM11" s="222"/>
      <c r="OTN11" s="222"/>
      <c r="OTO11" s="222"/>
      <c r="OTP11" s="222"/>
      <c r="OTQ11" s="222"/>
      <c r="OTR11" s="222"/>
      <c r="OTS11" s="222"/>
      <c r="OTT11" s="222"/>
      <c r="OTU11" s="222"/>
      <c r="OTV11" s="222"/>
      <c r="OTW11" s="222"/>
      <c r="OTX11" s="222"/>
      <c r="OTY11" s="222"/>
      <c r="OTZ11" s="222"/>
      <c r="OUA11" s="222"/>
      <c r="OUB11" s="222"/>
      <c r="OUC11" s="222"/>
      <c r="OUD11" s="222"/>
      <c r="OUE11" s="222"/>
      <c r="OUF11" s="222"/>
      <c r="OUG11" s="222"/>
      <c r="OUH11" s="222"/>
      <c r="OUI11" s="222"/>
      <c r="OUJ11" s="222"/>
      <c r="OUK11" s="222"/>
      <c r="OUL11" s="222"/>
      <c r="OUM11" s="222"/>
      <c r="OUN11" s="222"/>
      <c r="OUO11" s="222"/>
      <c r="OUP11" s="222"/>
      <c r="OUQ11" s="222"/>
      <c r="OUR11" s="222"/>
      <c r="OUS11" s="222"/>
      <c r="OUT11" s="222"/>
      <c r="OUU11" s="222"/>
      <c r="OUV11" s="222"/>
      <c r="OUW11" s="222"/>
      <c r="OUX11" s="222"/>
      <c r="OUY11" s="222"/>
      <c r="OUZ11" s="222"/>
      <c r="OVA11" s="222"/>
      <c r="OVB11" s="222"/>
      <c r="OVC11" s="222"/>
      <c r="OVD11" s="222"/>
      <c r="OVE11" s="222"/>
      <c r="OVF11" s="222"/>
      <c r="OVG11" s="222"/>
      <c r="OVH11" s="222"/>
      <c r="OVI11" s="222"/>
      <c r="OVJ11" s="222"/>
      <c r="OVK11" s="222"/>
      <c r="OVL11" s="222"/>
      <c r="OVM11" s="222"/>
      <c r="OVN11" s="222"/>
      <c r="OVO11" s="222"/>
      <c r="OVP11" s="222"/>
      <c r="OVQ11" s="222"/>
      <c r="OVR11" s="222"/>
      <c r="OVS11" s="222"/>
      <c r="OVT11" s="222"/>
      <c r="OVU11" s="222"/>
      <c r="OVV11" s="222"/>
      <c r="OVW11" s="222"/>
      <c r="OVX11" s="222"/>
      <c r="OVY11" s="222"/>
      <c r="OVZ11" s="222"/>
      <c r="OWA11" s="222"/>
      <c r="OWB11" s="222"/>
      <c r="OWC11" s="222"/>
      <c r="OWD11" s="222"/>
      <c r="OWE11" s="222"/>
      <c r="OWF11" s="222"/>
      <c r="OWG11" s="222"/>
      <c r="OWH11" s="222"/>
      <c r="OWI11" s="222"/>
      <c r="OWJ11" s="222"/>
      <c r="OWK11" s="222"/>
      <c r="OWL11" s="222"/>
      <c r="OWM11" s="222"/>
      <c r="OWN11" s="222"/>
      <c r="OWO11" s="222"/>
      <c r="OWP11" s="222"/>
      <c r="OWQ11" s="222"/>
      <c r="OWR11" s="222"/>
      <c r="OWS11" s="222"/>
      <c r="OWT11" s="222"/>
      <c r="OWU11" s="222"/>
      <c r="OWV11" s="222"/>
      <c r="OWW11" s="222"/>
      <c r="OWX11" s="222"/>
      <c r="OWY11" s="222"/>
      <c r="OWZ11" s="222"/>
      <c r="OXA11" s="222"/>
      <c r="OXB11" s="222"/>
      <c r="OXC11" s="222"/>
      <c r="OXD11" s="222"/>
      <c r="OXE11" s="222"/>
      <c r="OXF11" s="222"/>
      <c r="OXG11" s="222"/>
      <c r="OXH11" s="222"/>
      <c r="OXI11" s="222"/>
      <c r="OXJ11" s="222"/>
      <c r="OXK11" s="222"/>
      <c r="OXL11" s="222"/>
      <c r="OXM11" s="222"/>
      <c r="OXN11" s="222"/>
      <c r="OXO11" s="222"/>
      <c r="OXP11" s="222"/>
      <c r="OXQ11" s="222"/>
      <c r="OXR11" s="222"/>
      <c r="OXS11" s="222"/>
      <c r="OXT11" s="222"/>
      <c r="OXU11" s="222"/>
      <c r="OXV11" s="222"/>
      <c r="OXW11" s="222"/>
      <c r="OXX11" s="222"/>
      <c r="OXY11" s="222"/>
      <c r="OXZ11" s="222"/>
      <c r="OYA11" s="222"/>
      <c r="OYB11" s="222"/>
      <c r="OYC11" s="222"/>
      <c r="OYD11" s="222"/>
      <c r="OYE11" s="222"/>
      <c r="OYF11" s="222"/>
      <c r="OYG11" s="222"/>
      <c r="OYH11" s="222"/>
      <c r="OYI11" s="222"/>
      <c r="OYJ11" s="222"/>
      <c r="OYK11" s="222"/>
      <c r="OYL11" s="222"/>
      <c r="OYM11" s="222"/>
      <c r="OYN11" s="222"/>
      <c r="OYO11" s="222"/>
      <c r="OYP11" s="222"/>
      <c r="OYQ11" s="222"/>
      <c r="OYR11" s="222"/>
      <c r="OYS11" s="222"/>
      <c r="OYT11" s="222"/>
      <c r="OYU11" s="222"/>
      <c r="OYV11" s="222"/>
      <c r="OYW11" s="222"/>
      <c r="OYX11" s="222"/>
      <c r="OYY11" s="222"/>
      <c r="OYZ11" s="222"/>
      <c r="OZA11" s="222"/>
      <c r="OZB11" s="222"/>
      <c r="OZC11" s="222"/>
      <c r="OZD11" s="222"/>
      <c r="OZE11" s="222"/>
      <c r="OZF11" s="222"/>
      <c r="OZG11" s="222"/>
      <c r="OZH11" s="222"/>
      <c r="OZI11" s="222"/>
      <c r="OZJ11" s="222"/>
      <c r="OZK11" s="222"/>
      <c r="OZL11" s="222"/>
      <c r="OZM11" s="222"/>
      <c r="OZN11" s="222"/>
      <c r="OZO11" s="222"/>
      <c r="OZP11" s="222"/>
      <c r="OZQ11" s="222"/>
      <c r="OZR11" s="222"/>
      <c r="OZS11" s="222"/>
      <c r="OZT11" s="222"/>
      <c r="OZU11" s="222"/>
      <c r="OZV11" s="222"/>
      <c r="OZW11" s="222"/>
      <c r="OZX11" s="222"/>
      <c r="OZY11" s="222"/>
      <c r="OZZ11" s="222"/>
      <c r="PAA11" s="222"/>
      <c r="PAB11" s="222"/>
      <c r="PAC11" s="222"/>
      <c r="PAD11" s="222"/>
      <c r="PAE11" s="222"/>
      <c r="PAF11" s="222"/>
      <c r="PAG11" s="222"/>
      <c r="PAH11" s="222"/>
      <c r="PAI11" s="222"/>
      <c r="PAJ11" s="222"/>
      <c r="PAK11" s="222"/>
      <c r="PAL11" s="222"/>
      <c r="PAM11" s="222"/>
      <c r="PAN11" s="222"/>
      <c r="PAO11" s="222"/>
      <c r="PAP11" s="222"/>
      <c r="PAQ11" s="222"/>
      <c r="PAR11" s="222"/>
      <c r="PAS11" s="222"/>
      <c r="PAT11" s="222"/>
      <c r="PAU11" s="222"/>
      <c r="PAV11" s="222"/>
      <c r="PAW11" s="222"/>
      <c r="PAX11" s="222"/>
      <c r="PAY11" s="222"/>
      <c r="PAZ11" s="222"/>
      <c r="PBA11" s="222"/>
      <c r="PBB11" s="222"/>
      <c r="PBC11" s="222"/>
      <c r="PBD11" s="222"/>
      <c r="PBE11" s="222"/>
      <c r="PBF11" s="222"/>
      <c r="PBG11" s="222"/>
      <c r="PBH11" s="222"/>
      <c r="PBI11" s="222"/>
      <c r="PBJ11" s="222"/>
      <c r="PBK11" s="222"/>
      <c r="PBL11" s="222"/>
      <c r="PBM11" s="222"/>
      <c r="PBN11" s="222"/>
      <c r="PBO11" s="222"/>
      <c r="PBP11" s="222"/>
      <c r="PBQ11" s="222"/>
      <c r="PBR11" s="222"/>
      <c r="PBS11" s="222"/>
      <c r="PBT11" s="222"/>
      <c r="PBU11" s="222"/>
      <c r="PBV11" s="222"/>
      <c r="PBW11" s="222"/>
      <c r="PBX11" s="222"/>
      <c r="PBY11" s="222"/>
      <c r="PBZ11" s="222"/>
      <c r="PCA11" s="222"/>
      <c r="PCB11" s="222"/>
      <c r="PCC11" s="222"/>
      <c r="PCD11" s="222"/>
      <c r="PCE11" s="222"/>
      <c r="PCF11" s="222"/>
      <c r="PCG11" s="222"/>
      <c r="PCH11" s="222"/>
      <c r="PCI11" s="222"/>
      <c r="PCJ11" s="222"/>
      <c r="PCK11" s="222"/>
      <c r="PCL11" s="222"/>
      <c r="PCM11" s="222"/>
      <c r="PCN11" s="222"/>
      <c r="PCO11" s="222"/>
      <c r="PCP11" s="222"/>
      <c r="PCQ11" s="222"/>
      <c r="PCR11" s="222"/>
      <c r="PCS11" s="222"/>
      <c r="PCT11" s="222"/>
      <c r="PCU11" s="222"/>
      <c r="PCV11" s="222"/>
      <c r="PCW11" s="222"/>
      <c r="PCX11" s="222"/>
      <c r="PCY11" s="222"/>
      <c r="PCZ11" s="222"/>
      <c r="PDA11" s="222"/>
      <c r="PDB11" s="222"/>
      <c r="PDC11" s="222"/>
      <c r="PDD11" s="222"/>
      <c r="PDE11" s="222"/>
      <c r="PDF11" s="222"/>
      <c r="PDG11" s="222"/>
      <c r="PDH11" s="222"/>
      <c r="PDI11" s="222"/>
      <c r="PDJ11" s="222"/>
      <c r="PDK11" s="222"/>
      <c r="PDL11" s="222"/>
      <c r="PDM11" s="222"/>
      <c r="PDN11" s="222"/>
      <c r="PDO11" s="222"/>
      <c r="PDP11" s="222"/>
      <c r="PDQ11" s="222"/>
      <c r="PDR11" s="222"/>
      <c r="PDS11" s="222"/>
      <c r="PDT11" s="222"/>
      <c r="PDU11" s="222"/>
      <c r="PDV11" s="222"/>
      <c r="PDW11" s="222"/>
      <c r="PDX11" s="222"/>
      <c r="PDY11" s="222"/>
      <c r="PDZ11" s="222"/>
      <c r="PEA11" s="222"/>
      <c r="PEB11" s="222"/>
      <c r="PEC11" s="222"/>
      <c r="PED11" s="222"/>
      <c r="PEE11" s="222"/>
      <c r="PEF11" s="222"/>
      <c r="PEG11" s="222"/>
      <c r="PEH11" s="222"/>
      <c r="PEI11" s="222"/>
      <c r="PEJ11" s="222"/>
      <c r="PEK11" s="222"/>
      <c r="PEL11" s="222"/>
      <c r="PEM11" s="222"/>
      <c r="PEN11" s="222"/>
      <c r="PEO11" s="222"/>
      <c r="PEP11" s="222"/>
      <c r="PEQ11" s="222"/>
      <c r="PER11" s="222"/>
      <c r="PES11" s="222"/>
      <c r="PET11" s="222"/>
      <c r="PEU11" s="222"/>
      <c r="PEV11" s="222"/>
      <c r="PEW11" s="222"/>
      <c r="PEX11" s="222"/>
      <c r="PEY11" s="222"/>
      <c r="PEZ11" s="222"/>
      <c r="PFA11" s="222"/>
      <c r="PFB11" s="222"/>
      <c r="PFC11" s="222"/>
      <c r="PFD11" s="222"/>
      <c r="PFE11" s="222"/>
      <c r="PFF11" s="222"/>
      <c r="PFG11" s="222"/>
      <c r="PFH11" s="222"/>
      <c r="PFI11" s="222"/>
      <c r="PFJ11" s="222"/>
      <c r="PFK11" s="222"/>
      <c r="PFL11" s="222"/>
      <c r="PFM11" s="222"/>
      <c r="PFN11" s="222"/>
      <c r="PFO11" s="222"/>
      <c r="PFP11" s="222"/>
      <c r="PFQ11" s="222"/>
      <c r="PFR11" s="222"/>
      <c r="PFS11" s="222"/>
      <c r="PFT11" s="222"/>
      <c r="PFU11" s="222"/>
      <c r="PFV11" s="222"/>
      <c r="PFW11" s="222"/>
      <c r="PFX11" s="222"/>
      <c r="PFY11" s="222"/>
      <c r="PFZ11" s="222"/>
      <c r="PGA11" s="222"/>
      <c r="PGB11" s="222"/>
      <c r="PGC11" s="222"/>
      <c r="PGD11" s="222"/>
      <c r="PGE11" s="222"/>
      <c r="PGF11" s="222"/>
      <c r="PGG11" s="222"/>
      <c r="PGH11" s="222"/>
      <c r="PGI11" s="222"/>
      <c r="PGJ11" s="222"/>
      <c r="PGK11" s="222"/>
      <c r="PGL11" s="222"/>
      <c r="PGM11" s="222"/>
      <c r="PGN11" s="222"/>
      <c r="PGO11" s="222"/>
      <c r="PGP11" s="222"/>
      <c r="PGQ11" s="222"/>
      <c r="PGR11" s="222"/>
      <c r="PGS11" s="222"/>
      <c r="PGT11" s="222"/>
      <c r="PGU11" s="222"/>
      <c r="PGV11" s="222"/>
      <c r="PGW11" s="222"/>
      <c r="PGX11" s="222"/>
      <c r="PGY11" s="222"/>
      <c r="PGZ11" s="222"/>
      <c r="PHA11" s="222"/>
      <c r="PHB11" s="222"/>
      <c r="PHC11" s="222"/>
      <c r="PHD11" s="222"/>
      <c r="PHE11" s="222"/>
      <c r="PHF11" s="222"/>
      <c r="PHG11" s="222"/>
      <c r="PHH11" s="222"/>
      <c r="PHI11" s="222"/>
      <c r="PHJ11" s="222"/>
      <c r="PHK11" s="222"/>
      <c r="PHL11" s="222"/>
      <c r="PHM11" s="222"/>
      <c r="PHN11" s="222"/>
      <c r="PHO11" s="222"/>
      <c r="PHP11" s="222"/>
      <c r="PHQ11" s="222"/>
      <c r="PHR11" s="222"/>
      <c r="PHS11" s="222"/>
      <c r="PHT11" s="222"/>
      <c r="PHU11" s="222"/>
      <c r="PHV11" s="222"/>
      <c r="PHW11" s="222"/>
      <c r="PHX11" s="222"/>
      <c r="PHY11" s="222"/>
      <c r="PHZ11" s="222"/>
      <c r="PIA11" s="222"/>
      <c r="PIB11" s="222"/>
      <c r="PIC11" s="222"/>
      <c r="PID11" s="222"/>
      <c r="PIE11" s="222"/>
      <c r="PIF11" s="222"/>
      <c r="PIG11" s="222"/>
      <c r="PIH11" s="222"/>
      <c r="PII11" s="222"/>
      <c r="PIJ11" s="222"/>
      <c r="PIK11" s="222"/>
      <c r="PIL11" s="222"/>
      <c r="PIM11" s="222"/>
      <c r="PIN11" s="222"/>
      <c r="PIO11" s="222"/>
      <c r="PIP11" s="222"/>
      <c r="PIQ11" s="222"/>
      <c r="PIR11" s="222"/>
      <c r="PIS11" s="222"/>
      <c r="PIT11" s="222"/>
      <c r="PIU11" s="222"/>
      <c r="PIV11" s="222"/>
      <c r="PIW11" s="222"/>
      <c r="PIX11" s="222"/>
      <c r="PIY11" s="222"/>
      <c r="PIZ11" s="222"/>
      <c r="PJA11" s="222"/>
      <c r="PJB11" s="222"/>
      <c r="PJC11" s="222"/>
      <c r="PJD11" s="222"/>
      <c r="PJE11" s="222"/>
      <c r="PJF11" s="222"/>
      <c r="PJG11" s="222"/>
      <c r="PJH11" s="222"/>
      <c r="PJI11" s="222"/>
      <c r="PJJ11" s="222"/>
      <c r="PJK11" s="222"/>
      <c r="PJL11" s="222"/>
      <c r="PJM11" s="222"/>
      <c r="PJN11" s="222"/>
      <c r="PJO11" s="222"/>
      <c r="PJP11" s="222"/>
      <c r="PJQ11" s="222"/>
      <c r="PJR11" s="222"/>
      <c r="PJS11" s="222"/>
      <c r="PJT11" s="222"/>
      <c r="PJU11" s="222"/>
      <c r="PJV11" s="222"/>
      <c r="PJW11" s="222"/>
      <c r="PJX11" s="222"/>
      <c r="PJY11" s="222"/>
      <c r="PJZ11" s="222"/>
      <c r="PKA11" s="222"/>
      <c r="PKB11" s="222"/>
      <c r="PKC11" s="222"/>
      <c r="PKD11" s="222"/>
      <c r="PKE11" s="222"/>
      <c r="PKF11" s="222"/>
      <c r="PKG11" s="222"/>
      <c r="PKH11" s="222"/>
      <c r="PKI11" s="222"/>
      <c r="PKJ11" s="222"/>
      <c r="PKK11" s="222"/>
      <c r="PKL11" s="222"/>
      <c r="PKM11" s="222"/>
      <c r="PKN11" s="222"/>
      <c r="PKO11" s="222"/>
      <c r="PKP11" s="222"/>
      <c r="PKQ11" s="222"/>
      <c r="PKR11" s="222"/>
      <c r="PKS11" s="222"/>
      <c r="PKT11" s="222"/>
      <c r="PKU11" s="222"/>
      <c r="PKV11" s="222"/>
      <c r="PKW11" s="222"/>
      <c r="PKX11" s="222"/>
      <c r="PKY11" s="222"/>
      <c r="PKZ11" s="222"/>
      <c r="PLA11" s="222"/>
      <c r="PLB11" s="222"/>
      <c r="PLC11" s="222"/>
      <c r="PLD11" s="222"/>
      <c r="PLE11" s="222"/>
      <c r="PLF11" s="222"/>
      <c r="PLG11" s="222"/>
      <c r="PLH11" s="222"/>
      <c r="PLI11" s="222"/>
      <c r="PLJ11" s="222"/>
      <c r="PLK11" s="222"/>
      <c r="PLL11" s="222"/>
      <c r="PLM11" s="222"/>
      <c r="PLN11" s="222"/>
      <c r="PLO11" s="222"/>
      <c r="PLP11" s="222"/>
      <c r="PLQ11" s="222"/>
      <c r="PLR11" s="222"/>
      <c r="PLS11" s="222"/>
      <c r="PLT11" s="222"/>
      <c r="PLU11" s="222"/>
      <c r="PLV11" s="222"/>
      <c r="PLW11" s="222"/>
      <c r="PLX11" s="222"/>
      <c r="PLY11" s="222"/>
      <c r="PLZ11" s="222"/>
      <c r="PMA11" s="222"/>
      <c r="PMB11" s="222"/>
      <c r="PMC11" s="222"/>
      <c r="PMD11" s="222"/>
      <c r="PME11" s="222"/>
      <c r="PMF11" s="222"/>
      <c r="PMG11" s="222"/>
      <c r="PMH11" s="222"/>
      <c r="PMI11" s="222"/>
      <c r="PMJ11" s="222"/>
      <c r="PMK11" s="222"/>
      <c r="PML11" s="222"/>
      <c r="PMM11" s="222"/>
      <c r="PMN11" s="222"/>
      <c r="PMO11" s="222"/>
      <c r="PMP11" s="222"/>
      <c r="PMQ11" s="222"/>
      <c r="PMR11" s="222"/>
      <c r="PMS11" s="222"/>
      <c r="PMT11" s="222"/>
      <c r="PMU11" s="222"/>
      <c r="PMV11" s="222"/>
      <c r="PMW11" s="222"/>
      <c r="PMX11" s="222"/>
      <c r="PMY11" s="222"/>
      <c r="PMZ11" s="222"/>
      <c r="PNA11" s="222"/>
      <c r="PNB11" s="222"/>
      <c r="PNC11" s="222"/>
      <c r="PND11" s="222"/>
      <c r="PNE11" s="222"/>
      <c r="PNF11" s="222"/>
      <c r="PNG11" s="222"/>
      <c r="PNH11" s="222"/>
      <c r="PNI11" s="222"/>
      <c r="PNJ11" s="222"/>
      <c r="PNK11" s="222"/>
      <c r="PNL11" s="222"/>
      <c r="PNM11" s="222"/>
      <c r="PNN11" s="222"/>
      <c r="PNO11" s="222"/>
      <c r="PNP11" s="222"/>
      <c r="PNQ11" s="222"/>
      <c r="PNR11" s="222"/>
      <c r="PNS11" s="222"/>
      <c r="PNT11" s="222"/>
      <c r="PNU11" s="222"/>
      <c r="PNV11" s="222"/>
      <c r="PNW11" s="222"/>
      <c r="PNX11" s="222"/>
      <c r="PNY11" s="222"/>
      <c r="PNZ11" s="222"/>
      <c r="POA11" s="222"/>
      <c r="POB11" s="222"/>
      <c r="POC11" s="222"/>
      <c r="POD11" s="222"/>
      <c r="POE11" s="222"/>
      <c r="POF11" s="222"/>
      <c r="POG11" s="222"/>
      <c r="POH11" s="222"/>
      <c r="POI11" s="222"/>
      <c r="POJ11" s="222"/>
      <c r="POK11" s="222"/>
      <c r="POL11" s="222"/>
      <c r="POM11" s="222"/>
      <c r="PON11" s="222"/>
      <c r="POO11" s="222"/>
      <c r="POP11" s="222"/>
      <c r="POQ11" s="222"/>
      <c r="POR11" s="222"/>
      <c r="POS11" s="222"/>
      <c r="POT11" s="222"/>
      <c r="POU11" s="222"/>
      <c r="POV11" s="222"/>
      <c r="POW11" s="222"/>
      <c r="POX11" s="222"/>
      <c r="POY11" s="222"/>
      <c r="POZ11" s="222"/>
      <c r="PPA11" s="222"/>
      <c r="PPB11" s="222"/>
      <c r="PPC11" s="222"/>
      <c r="PPD11" s="222"/>
      <c r="PPE11" s="222"/>
      <c r="PPF11" s="222"/>
      <c r="PPG11" s="222"/>
      <c r="PPH11" s="222"/>
      <c r="PPI11" s="222"/>
      <c r="PPJ11" s="222"/>
      <c r="PPK11" s="222"/>
      <c r="PPL11" s="222"/>
      <c r="PPM11" s="222"/>
      <c r="PPN11" s="222"/>
      <c r="PPO11" s="222"/>
      <c r="PPP11" s="222"/>
      <c r="PPQ11" s="222"/>
      <c r="PPR11" s="222"/>
      <c r="PPS11" s="222"/>
      <c r="PPT11" s="222"/>
      <c r="PPU11" s="222"/>
      <c r="PPV11" s="222"/>
      <c r="PPW11" s="222"/>
      <c r="PPX11" s="222"/>
      <c r="PPY11" s="222"/>
      <c r="PPZ11" s="222"/>
      <c r="PQA11" s="222"/>
      <c r="PQB11" s="222"/>
      <c r="PQC11" s="222"/>
      <c r="PQD11" s="222"/>
      <c r="PQE11" s="222"/>
      <c r="PQF11" s="222"/>
      <c r="PQG11" s="222"/>
      <c r="PQH11" s="222"/>
      <c r="PQI11" s="222"/>
      <c r="PQJ11" s="222"/>
      <c r="PQK11" s="222"/>
      <c r="PQL11" s="222"/>
      <c r="PQM11" s="222"/>
      <c r="PQN11" s="222"/>
      <c r="PQO11" s="222"/>
      <c r="PQP11" s="222"/>
      <c r="PQQ11" s="222"/>
      <c r="PQR11" s="222"/>
      <c r="PQS11" s="222"/>
      <c r="PQT11" s="222"/>
      <c r="PQU11" s="222"/>
      <c r="PQV11" s="222"/>
      <c r="PQW11" s="222"/>
      <c r="PQX11" s="222"/>
      <c r="PQY11" s="222"/>
      <c r="PQZ11" s="222"/>
      <c r="PRA11" s="222"/>
      <c r="PRB11" s="222"/>
      <c r="PRC11" s="222"/>
      <c r="PRD11" s="222"/>
      <c r="PRE11" s="222"/>
      <c r="PRF11" s="222"/>
      <c r="PRG11" s="222"/>
      <c r="PRH11" s="222"/>
      <c r="PRI11" s="222"/>
      <c r="PRJ11" s="222"/>
      <c r="PRK11" s="222"/>
      <c r="PRL11" s="222"/>
      <c r="PRM11" s="222"/>
      <c r="PRN11" s="222"/>
      <c r="PRO11" s="222"/>
      <c r="PRP11" s="222"/>
      <c r="PRQ11" s="222"/>
      <c r="PRR11" s="222"/>
      <c r="PRS11" s="222"/>
      <c r="PRT11" s="222"/>
      <c r="PRU11" s="222"/>
      <c r="PRV11" s="222"/>
      <c r="PRW11" s="222"/>
      <c r="PRX11" s="222"/>
      <c r="PRY11" s="222"/>
      <c r="PRZ11" s="222"/>
      <c r="PSA11" s="222"/>
      <c r="PSB11" s="222"/>
      <c r="PSC11" s="222"/>
      <c r="PSD11" s="222"/>
      <c r="PSE11" s="222"/>
      <c r="PSF11" s="222"/>
      <c r="PSG11" s="222"/>
      <c r="PSH11" s="222"/>
      <c r="PSI11" s="222"/>
      <c r="PSJ11" s="222"/>
      <c r="PSK11" s="222"/>
      <c r="PSL11" s="222"/>
      <c r="PSM11" s="222"/>
      <c r="PSN11" s="222"/>
      <c r="PSO11" s="222"/>
      <c r="PSP11" s="222"/>
      <c r="PSQ11" s="222"/>
      <c r="PSR11" s="222"/>
      <c r="PSS11" s="222"/>
      <c r="PST11" s="222"/>
      <c r="PSU11" s="222"/>
      <c r="PSV11" s="222"/>
      <c r="PSW11" s="222"/>
      <c r="PSX11" s="222"/>
      <c r="PSY11" s="222"/>
      <c r="PSZ11" s="222"/>
      <c r="PTA11" s="222"/>
      <c r="PTB11" s="222"/>
      <c r="PTC11" s="222"/>
      <c r="PTD11" s="222"/>
      <c r="PTE11" s="222"/>
      <c r="PTF11" s="222"/>
      <c r="PTG11" s="222"/>
      <c r="PTH11" s="222"/>
      <c r="PTI11" s="222"/>
      <c r="PTJ11" s="222"/>
      <c r="PTK11" s="222"/>
      <c r="PTL11" s="222"/>
      <c r="PTM11" s="222"/>
      <c r="PTN11" s="222"/>
      <c r="PTO11" s="222"/>
      <c r="PTP11" s="222"/>
      <c r="PTQ11" s="222"/>
      <c r="PTR11" s="222"/>
      <c r="PTS11" s="222"/>
      <c r="PTT11" s="222"/>
      <c r="PTU11" s="222"/>
      <c r="PTV11" s="222"/>
      <c r="PTW11" s="222"/>
      <c r="PTX11" s="222"/>
      <c r="PTY11" s="222"/>
      <c r="PTZ11" s="222"/>
      <c r="PUA11" s="222"/>
      <c r="PUB11" s="222"/>
      <c r="PUC11" s="222"/>
      <c r="PUD11" s="222"/>
      <c r="PUE11" s="222"/>
      <c r="PUF11" s="222"/>
      <c r="PUG11" s="222"/>
      <c r="PUH11" s="222"/>
      <c r="PUI11" s="222"/>
      <c r="PUJ11" s="222"/>
      <c r="PUK11" s="222"/>
      <c r="PUL11" s="222"/>
      <c r="PUM11" s="222"/>
      <c r="PUN11" s="222"/>
      <c r="PUO11" s="222"/>
      <c r="PUP11" s="222"/>
      <c r="PUQ11" s="222"/>
      <c r="PUR11" s="222"/>
      <c r="PUS11" s="222"/>
      <c r="PUT11" s="222"/>
      <c r="PUU11" s="222"/>
      <c r="PUV11" s="222"/>
      <c r="PUW11" s="222"/>
      <c r="PUX11" s="222"/>
      <c r="PUY11" s="222"/>
      <c r="PUZ11" s="222"/>
      <c r="PVA11" s="222"/>
      <c r="PVB11" s="222"/>
      <c r="PVC11" s="222"/>
      <c r="PVD11" s="222"/>
      <c r="PVE11" s="222"/>
      <c r="PVF11" s="222"/>
      <c r="PVG11" s="222"/>
      <c r="PVH11" s="222"/>
      <c r="PVI11" s="222"/>
      <c r="PVJ11" s="222"/>
      <c r="PVK11" s="222"/>
      <c r="PVL11" s="222"/>
      <c r="PVM11" s="222"/>
      <c r="PVN11" s="222"/>
      <c r="PVO11" s="222"/>
      <c r="PVP11" s="222"/>
      <c r="PVQ11" s="222"/>
      <c r="PVR11" s="222"/>
      <c r="PVS11" s="222"/>
      <c r="PVT11" s="222"/>
      <c r="PVU11" s="222"/>
      <c r="PVV11" s="222"/>
      <c r="PVW11" s="222"/>
      <c r="PVX11" s="222"/>
      <c r="PVY11" s="222"/>
      <c r="PVZ11" s="222"/>
      <c r="PWA11" s="222"/>
      <c r="PWB11" s="222"/>
      <c r="PWC11" s="222"/>
      <c r="PWD11" s="222"/>
      <c r="PWE11" s="222"/>
      <c r="PWF11" s="222"/>
      <c r="PWG11" s="222"/>
      <c r="PWH11" s="222"/>
      <c r="PWI11" s="222"/>
      <c r="PWJ11" s="222"/>
      <c r="PWK11" s="222"/>
      <c r="PWL11" s="222"/>
      <c r="PWM11" s="222"/>
      <c r="PWN11" s="222"/>
      <c r="PWO11" s="222"/>
      <c r="PWP11" s="222"/>
      <c r="PWQ11" s="222"/>
      <c r="PWR11" s="222"/>
      <c r="PWS11" s="222"/>
      <c r="PWT11" s="222"/>
      <c r="PWU11" s="222"/>
      <c r="PWV11" s="222"/>
      <c r="PWW11" s="222"/>
      <c r="PWX11" s="222"/>
      <c r="PWY11" s="222"/>
      <c r="PWZ11" s="222"/>
      <c r="PXA11" s="222"/>
      <c r="PXB11" s="222"/>
      <c r="PXC11" s="222"/>
      <c r="PXD11" s="222"/>
      <c r="PXE11" s="222"/>
      <c r="PXF11" s="222"/>
      <c r="PXG11" s="222"/>
      <c r="PXH11" s="222"/>
      <c r="PXI11" s="222"/>
      <c r="PXJ11" s="222"/>
      <c r="PXK11" s="222"/>
      <c r="PXL11" s="222"/>
      <c r="PXM11" s="222"/>
      <c r="PXN11" s="222"/>
      <c r="PXO11" s="222"/>
      <c r="PXP11" s="222"/>
      <c r="PXQ11" s="222"/>
      <c r="PXR11" s="222"/>
      <c r="PXS11" s="222"/>
      <c r="PXT11" s="222"/>
      <c r="PXU11" s="222"/>
      <c r="PXV11" s="222"/>
      <c r="PXW11" s="222"/>
      <c r="PXX11" s="222"/>
      <c r="PXY11" s="222"/>
      <c r="PXZ11" s="222"/>
      <c r="PYA11" s="222"/>
      <c r="PYB11" s="222"/>
      <c r="PYC11" s="222"/>
      <c r="PYD11" s="222"/>
      <c r="PYE11" s="222"/>
      <c r="PYF11" s="222"/>
      <c r="PYG11" s="222"/>
      <c r="PYH11" s="222"/>
      <c r="PYI11" s="222"/>
      <c r="PYJ11" s="222"/>
      <c r="PYK11" s="222"/>
      <c r="PYL11" s="222"/>
      <c r="PYM11" s="222"/>
      <c r="PYN11" s="222"/>
      <c r="PYO11" s="222"/>
      <c r="PYP11" s="222"/>
      <c r="PYQ11" s="222"/>
      <c r="PYR11" s="222"/>
      <c r="PYS11" s="222"/>
      <c r="PYT11" s="222"/>
      <c r="PYU11" s="222"/>
      <c r="PYV11" s="222"/>
      <c r="PYW11" s="222"/>
      <c r="PYX11" s="222"/>
      <c r="PYY11" s="222"/>
      <c r="PYZ11" s="222"/>
      <c r="PZA11" s="222"/>
      <c r="PZB11" s="222"/>
      <c r="PZC11" s="222"/>
      <c r="PZD11" s="222"/>
      <c r="PZE11" s="222"/>
      <c r="PZF11" s="222"/>
      <c r="PZG11" s="222"/>
      <c r="PZH11" s="222"/>
      <c r="PZI11" s="222"/>
      <c r="PZJ11" s="222"/>
      <c r="PZK11" s="222"/>
      <c r="PZL11" s="222"/>
      <c r="PZM11" s="222"/>
      <c r="PZN11" s="222"/>
      <c r="PZO11" s="222"/>
      <c r="PZP11" s="222"/>
      <c r="PZQ11" s="222"/>
      <c r="PZR11" s="222"/>
      <c r="PZS11" s="222"/>
      <c r="PZT11" s="222"/>
      <c r="PZU11" s="222"/>
      <c r="PZV11" s="222"/>
      <c r="PZW11" s="222"/>
      <c r="PZX11" s="222"/>
      <c r="PZY11" s="222"/>
      <c r="PZZ11" s="222"/>
      <c r="QAA11" s="222"/>
      <c r="QAB11" s="222"/>
      <c r="QAC11" s="222"/>
      <c r="QAD11" s="222"/>
      <c r="QAE11" s="222"/>
      <c r="QAF11" s="222"/>
      <c r="QAG11" s="222"/>
      <c r="QAH11" s="222"/>
      <c r="QAI11" s="222"/>
      <c r="QAJ11" s="222"/>
      <c r="QAK11" s="222"/>
      <c r="QAL11" s="222"/>
      <c r="QAM11" s="222"/>
      <c r="QAN11" s="222"/>
      <c r="QAO11" s="222"/>
      <c r="QAP11" s="222"/>
      <c r="QAQ11" s="222"/>
      <c r="QAR11" s="222"/>
      <c r="QAS11" s="222"/>
      <c r="QAT11" s="222"/>
      <c r="QAU11" s="222"/>
      <c r="QAV11" s="222"/>
      <c r="QAW11" s="222"/>
      <c r="QAX11" s="222"/>
      <c r="QAY11" s="222"/>
      <c r="QAZ11" s="222"/>
      <c r="QBA11" s="222"/>
      <c r="QBB11" s="222"/>
      <c r="QBC11" s="222"/>
      <c r="QBD11" s="222"/>
      <c r="QBE11" s="222"/>
      <c r="QBF11" s="222"/>
      <c r="QBG11" s="222"/>
      <c r="QBH11" s="222"/>
      <c r="QBI11" s="222"/>
      <c r="QBJ11" s="222"/>
      <c r="QBK11" s="222"/>
      <c r="QBL11" s="222"/>
      <c r="QBM11" s="222"/>
      <c r="QBN11" s="222"/>
      <c r="QBO11" s="222"/>
      <c r="QBP11" s="222"/>
      <c r="QBQ11" s="222"/>
      <c r="QBR11" s="222"/>
      <c r="QBS11" s="222"/>
      <c r="QBT11" s="222"/>
      <c r="QBU11" s="222"/>
      <c r="QBV11" s="222"/>
      <c r="QBW11" s="222"/>
      <c r="QBX11" s="222"/>
      <c r="QBY11" s="222"/>
      <c r="QBZ11" s="222"/>
      <c r="QCA11" s="222"/>
      <c r="QCB11" s="222"/>
      <c r="QCC11" s="222"/>
      <c r="QCD11" s="222"/>
      <c r="QCE11" s="222"/>
      <c r="QCF11" s="222"/>
      <c r="QCG11" s="222"/>
      <c r="QCH11" s="222"/>
      <c r="QCI11" s="222"/>
      <c r="QCJ11" s="222"/>
      <c r="QCK11" s="222"/>
      <c r="QCL11" s="222"/>
      <c r="QCM11" s="222"/>
      <c r="QCN11" s="222"/>
      <c r="QCO11" s="222"/>
      <c r="QCP11" s="222"/>
      <c r="QCQ11" s="222"/>
      <c r="QCR11" s="222"/>
      <c r="QCS11" s="222"/>
      <c r="QCT11" s="222"/>
      <c r="QCU11" s="222"/>
      <c r="QCV11" s="222"/>
      <c r="QCW11" s="222"/>
      <c r="QCX11" s="222"/>
      <c r="QCY11" s="222"/>
      <c r="QCZ11" s="222"/>
      <c r="QDA11" s="222"/>
      <c r="QDB11" s="222"/>
      <c r="QDC11" s="222"/>
      <c r="QDD11" s="222"/>
      <c r="QDE11" s="222"/>
      <c r="QDF11" s="222"/>
      <c r="QDG11" s="222"/>
      <c r="QDH11" s="222"/>
      <c r="QDI11" s="222"/>
      <c r="QDJ11" s="222"/>
      <c r="QDK11" s="222"/>
      <c r="QDL11" s="222"/>
      <c r="QDM11" s="222"/>
      <c r="QDN11" s="222"/>
      <c r="QDO11" s="222"/>
      <c r="QDP11" s="222"/>
      <c r="QDQ11" s="222"/>
      <c r="QDR11" s="222"/>
      <c r="QDS11" s="222"/>
      <c r="QDT11" s="222"/>
      <c r="QDU11" s="222"/>
      <c r="QDV11" s="222"/>
      <c r="QDW11" s="222"/>
      <c r="QDX11" s="222"/>
      <c r="QDY11" s="222"/>
      <c r="QDZ11" s="222"/>
      <c r="QEA11" s="222"/>
      <c r="QEB11" s="222"/>
      <c r="QEC11" s="222"/>
      <c r="QED11" s="222"/>
      <c r="QEE11" s="222"/>
      <c r="QEF11" s="222"/>
      <c r="QEG11" s="222"/>
      <c r="QEH11" s="222"/>
      <c r="QEI11" s="222"/>
      <c r="QEJ11" s="222"/>
      <c r="QEK11" s="222"/>
      <c r="QEL11" s="222"/>
      <c r="QEM11" s="222"/>
      <c r="QEN11" s="222"/>
      <c r="QEO11" s="222"/>
      <c r="QEP11" s="222"/>
      <c r="QEQ11" s="222"/>
      <c r="QER11" s="222"/>
      <c r="QES11" s="222"/>
      <c r="QET11" s="222"/>
      <c r="QEU11" s="222"/>
      <c r="QEV11" s="222"/>
      <c r="QEW11" s="222"/>
      <c r="QEX11" s="222"/>
      <c r="QEY11" s="222"/>
      <c r="QEZ11" s="222"/>
      <c r="QFA11" s="222"/>
      <c r="QFB11" s="222"/>
      <c r="QFC11" s="222"/>
      <c r="QFD11" s="222"/>
      <c r="QFE11" s="222"/>
      <c r="QFF11" s="222"/>
      <c r="QFG11" s="222"/>
      <c r="QFH11" s="222"/>
      <c r="QFI11" s="222"/>
      <c r="QFJ11" s="222"/>
      <c r="QFK11" s="222"/>
      <c r="QFL11" s="222"/>
      <c r="QFM11" s="222"/>
      <c r="QFN11" s="222"/>
      <c r="QFO11" s="222"/>
      <c r="QFP11" s="222"/>
      <c r="QFQ11" s="222"/>
      <c r="QFR11" s="222"/>
      <c r="QFS11" s="222"/>
      <c r="QFT11" s="222"/>
      <c r="QFU11" s="222"/>
      <c r="QFV11" s="222"/>
      <c r="QFW11" s="222"/>
      <c r="QFX11" s="222"/>
      <c r="QFY11" s="222"/>
      <c r="QFZ11" s="222"/>
      <c r="QGA11" s="222"/>
      <c r="QGB11" s="222"/>
      <c r="QGC11" s="222"/>
      <c r="QGD11" s="222"/>
      <c r="QGE11" s="222"/>
      <c r="QGF11" s="222"/>
      <c r="QGG11" s="222"/>
      <c r="QGH11" s="222"/>
      <c r="QGI11" s="222"/>
      <c r="QGJ11" s="222"/>
      <c r="QGK11" s="222"/>
      <c r="QGL11" s="222"/>
      <c r="QGM11" s="222"/>
      <c r="QGN11" s="222"/>
      <c r="QGO11" s="222"/>
      <c r="QGP11" s="222"/>
      <c r="QGQ11" s="222"/>
      <c r="QGR11" s="222"/>
      <c r="QGS11" s="222"/>
      <c r="QGT11" s="222"/>
      <c r="QGU11" s="222"/>
      <c r="QGV11" s="222"/>
      <c r="QGW11" s="222"/>
      <c r="QGX11" s="222"/>
      <c r="QGY11" s="222"/>
      <c r="QGZ11" s="222"/>
      <c r="QHA11" s="222"/>
      <c r="QHB11" s="222"/>
      <c r="QHC11" s="222"/>
      <c r="QHD11" s="222"/>
      <c r="QHE11" s="222"/>
      <c r="QHF11" s="222"/>
      <c r="QHG11" s="222"/>
      <c r="QHH11" s="222"/>
      <c r="QHI11" s="222"/>
      <c r="QHJ11" s="222"/>
      <c r="QHK11" s="222"/>
      <c r="QHL11" s="222"/>
      <c r="QHM11" s="222"/>
      <c r="QHN11" s="222"/>
      <c r="QHO11" s="222"/>
      <c r="QHP11" s="222"/>
      <c r="QHQ11" s="222"/>
      <c r="QHR11" s="222"/>
      <c r="QHS11" s="222"/>
      <c r="QHT11" s="222"/>
      <c r="QHU11" s="222"/>
      <c r="QHV11" s="222"/>
      <c r="QHW11" s="222"/>
      <c r="QHX11" s="222"/>
      <c r="QHY11" s="222"/>
      <c r="QHZ11" s="222"/>
      <c r="QIA11" s="222"/>
      <c r="QIB11" s="222"/>
      <c r="QIC11" s="222"/>
      <c r="QID11" s="222"/>
      <c r="QIE11" s="222"/>
      <c r="QIF11" s="222"/>
      <c r="QIG11" s="222"/>
      <c r="QIH11" s="222"/>
      <c r="QII11" s="222"/>
      <c r="QIJ11" s="222"/>
      <c r="QIK11" s="222"/>
      <c r="QIL11" s="222"/>
      <c r="QIM11" s="222"/>
      <c r="QIN11" s="222"/>
      <c r="QIO11" s="222"/>
      <c r="QIP11" s="222"/>
      <c r="QIQ11" s="222"/>
      <c r="QIR11" s="222"/>
      <c r="QIS11" s="222"/>
      <c r="QIT11" s="222"/>
      <c r="QIU11" s="222"/>
      <c r="QIV11" s="222"/>
      <c r="QIW11" s="222"/>
      <c r="QIX11" s="222"/>
      <c r="QIY11" s="222"/>
      <c r="QIZ11" s="222"/>
      <c r="QJA11" s="222"/>
      <c r="QJB11" s="222"/>
      <c r="QJC11" s="222"/>
      <c r="QJD11" s="222"/>
      <c r="QJE11" s="222"/>
      <c r="QJF11" s="222"/>
      <c r="QJG11" s="222"/>
      <c r="QJH11" s="222"/>
      <c r="QJI11" s="222"/>
      <c r="QJJ11" s="222"/>
      <c r="QJK11" s="222"/>
      <c r="QJL11" s="222"/>
      <c r="QJM11" s="222"/>
      <c r="QJN11" s="222"/>
      <c r="QJO11" s="222"/>
      <c r="QJP11" s="222"/>
      <c r="QJQ11" s="222"/>
      <c r="QJR11" s="222"/>
      <c r="QJS11" s="222"/>
      <c r="QJT11" s="222"/>
      <c r="QJU11" s="222"/>
      <c r="QJV11" s="222"/>
      <c r="QJW11" s="222"/>
      <c r="QJX11" s="222"/>
      <c r="QJY11" s="222"/>
      <c r="QJZ11" s="222"/>
      <c r="QKA11" s="222"/>
      <c r="QKB11" s="222"/>
      <c r="QKC11" s="222"/>
      <c r="QKD11" s="222"/>
      <c r="QKE11" s="222"/>
      <c r="QKF11" s="222"/>
      <c r="QKG11" s="222"/>
      <c r="QKH11" s="222"/>
      <c r="QKI11" s="222"/>
      <c r="QKJ11" s="222"/>
      <c r="QKK11" s="222"/>
      <c r="QKL11" s="222"/>
      <c r="QKM11" s="222"/>
      <c r="QKN11" s="222"/>
      <c r="QKO11" s="222"/>
      <c r="QKP11" s="222"/>
      <c r="QKQ11" s="222"/>
      <c r="QKR11" s="222"/>
      <c r="QKS11" s="222"/>
      <c r="QKT11" s="222"/>
      <c r="QKU11" s="222"/>
      <c r="QKV11" s="222"/>
      <c r="QKW11" s="222"/>
      <c r="QKX11" s="222"/>
      <c r="QKY11" s="222"/>
      <c r="QKZ11" s="222"/>
      <c r="QLA11" s="222"/>
      <c r="QLB11" s="222"/>
      <c r="QLC11" s="222"/>
      <c r="QLD11" s="222"/>
      <c r="QLE11" s="222"/>
      <c r="QLF11" s="222"/>
      <c r="QLG11" s="222"/>
      <c r="QLH11" s="222"/>
      <c r="QLI11" s="222"/>
      <c r="QLJ11" s="222"/>
      <c r="QLK11" s="222"/>
      <c r="QLL11" s="222"/>
      <c r="QLM11" s="222"/>
      <c r="QLN11" s="222"/>
      <c r="QLO11" s="222"/>
      <c r="QLP11" s="222"/>
      <c r="QLQ11" s="222"/>
      <c r="QLR11" s="222"/>
      <c r="QLS11" s="222"/>
      <c r="QLT11" s="222"/>
      <c r="QLU11" s="222"/>
      <c r="QLV11" s="222"/>
      <c r="QLW11" s="222"/>
      <c r="QLX11" s="222"/>
      <c r="QLY11" s="222"/>
      <c r="QLZ11" s="222"/>
      <c r="QMA11" s="222"/>
      <c r="QMB11" s="222"/>
      <c r="QMC11" s="222"/>
      <c r="QMD11" s="222"/>
      <c r="QME11" s="222"/>
      <c r="QMF11" s="222"/>
      <c r="QMG11" s="222"/>
      <c r="QMH11" s="222"/>
      <c r="QMI11" s="222"/>
      <c r="QMJ11" s="222"/>
      <c r="QMK11" s="222"/>
      <c r="QML11" s="222"/>
      <c r="QMM11" s="222"/>
      <c r="QMN11" s="222"/>
      <c r="QMO11" s="222"/>
      <c r="QMP11" s="222"/>
      <c r="QMQ11" s="222"/>
      <c r="QMR11" s="222"/>
      <c r="QMS11" s="222"/>
      <c r="QMT11" s="222"/>
      <c r="QMU11" s="222"/>
      <c r="QMV11" s="222"/>
      <c r="QMW11" s="222"/>
      <c r="QMX11" s="222"/>
      <c r="QMY11" s="222"/>
      <c r="QMZ11" s="222"/>
      <c r="QNA11" s="222"/>
      <c r="QNB11" s="222"/>
      <c r="QNC11" s="222"/>
      <c r="QND11" s="222"/>
      <c r="QNE11" s="222"/>
      <c r="QNF11" s="222"/>
      <c r="QNG11" s="222"/>
      <c r="QNH11" s="222"/>
      <c r="QNI11" s="222"/>
      <c r="QNJ11" s="222"/>
      <c r="QNK11" s="222"/>
      <c r="QNL11" s="222"/>
      <c r="QNM11" s="222"/>
      <c r="QNN11" s="222"/>
      <c r="QNO11" s="222"/>
      <c r="QNP11" s="222"/>
      <c r="QNQ11" s="222"/>
      <c r="QNR11" s="222"/>
      <c r="QNS11" s="222"/>
      <c r="QNT11" s="222"/>
      <c r="QNU11" s="222"/>
      <c r="QNV11" s="222"/>
      <c r="QNW11" s="222"/>
      <c r="QNX11" s="222"/>
      <c r="QNY11" s="222"/>
      <c r="QNZ11" s="222"/>
      <c r="QOA11" s="222"/>
      <c r="QOB11" s="222"/>
      <c r="QOC11" s="222"/>
      <c r="QOD11" s="222"/>
      <c r="QOE11" s="222"/>
      <c r="QOF11" s="222"/>
      <c r="QOG11" s="222"/>
      <c r="QOH11" s="222"/>
      <c r="QOI11" s="222"/>
      <c r="QOJ11" s="222"/>
      <c r="QOK11" s="222"/>
      <c r="QOL11" s="222"/>
      <c r="QOM11" s="222"/>
      <c r="QON11" s="222"/>
      <c r="QOO11" s="222"/>
      <c r="QOP11" s="222"/>
      <c r="QOQ11" s="222"/>
      <c r="QOR11" s="222"/>
      <c r="QOS11" s="222"/>
      <c r="QOT11" s="222"/>
      <c r="QOU11" s="222"/>
      <c r="QOV11" s="222"/>
      <c r="QOW11" s="222"/>
      <c r="QOX11" s="222"/>
      <c r="QOY11" s="222"/>
      <c r="QOZ11" s="222"/>
      <c r="QPA11" s="222"/>
      <c r="QPB11" s="222"/>
      <c r="QPC11" s="222"/>
      <c r="QPD11" s="222"/>
      <c r="QPE11" s="222"/>
      <c r="QPF11" s="222"/>
      <c r="QPG11" s="222"/>
      <c r="QPH11" s="222"/>
      <c r="QPI11" s="222"/>
      <c r="QPJ11" s="222"/>
      <c r="QPK11" s="222"/>
      <c r="QPL11" s="222"/>
      <c r="QPM11" s="222"/>
      <c r="QPN11" s="222"/>
      <c r="QPO11" s="222"/>
      <c r="QPP11" s="222"/>
      <c r="QPQ11" s="222"/>
      <c r="QPR11" s="222"/>
      <c r="QPS11" s="222"/>
      <c r="QPT11" s="222"/>
      <c r="QPU11" s="222"/>
      <c r="QPV11" s="222"/>
      <c r="QPW11" s="222"/>
      <c r="QPX11" s="222"/>
      <c r="QPY11" s="222"/>
      <c r="QPZ11" s="222"/>
      <c r="QQA11" s="222"/>
      <c r="QQB11" s="222"/>
      <c r="QQC11" s="222"/>
      <c r="QQD11" s="222"/>
      <c r="QQE11" s="222"/>
      <c r="QQF11" s="222"/>
      <c r="QQG11" s="222"/>
      <c r="QQH11" s="222"/>
      <c r="QQI11" s="222"/>
      <c r="QQJ11" s="222"/>
      <c r="QQK11" s="222"/>
      <c r="QQL11" s="222"/>
      <c r="QQM11" s="222"/>
      <c r="QQN11" s="222"/>
      <c r="QQO11" s="222"/>
      <c r="QQP11" s="222"/>
      <c r="QQQ11" s="222"/>
      <c r="QQR11" s="222"/>
      <c r="QQS11" s="222"/>
      <c r="QQT11" s="222"/>
      <c r="QQU11" s="222"/>
      <c r="QQV11" s="222"/>
      <c r="QQW11" s="222"/>
      <c r="QQX11" s="222"/>
      <c r="QQY11" s="222"/>
      <c r="QQZ11" s="222"/>
      <c r="QRA11" s="222"/>
      <c r="QRB11" s="222"/>
      <c r="QRC11" s="222"/>
      <c r="QRD11" s="222"/>
      <c r="QRE11" s="222"/>
      <c r="QRF11" s="222"/>
      <c r="QRG11" s="222"/>
      <c r="QRH11" s="222"/>
      <c r="QRI11" s="222"/>
      <c r="QRJ11" s="222"/>
      <c r="QRK11" s="222"/>
      <c r="QRL11" s="222"/>
      <c r="QRM11" s="222"/>
      <c r="QRN11" s="222"/>
      <c r="QRO11" s="222"/>
      <c r="QRP11" s="222"/>
      <c r="QRQ11" s="222"/>
      <c r="QRR11" s="222"/>
      <c r="QRS11" s="222"/>
      <c r="QRT11" s="222"/>
      <c r="QRU11" s="222"/>
      <c r="QRV11" s="222"/>
      <c r="QRW11" s="222"/>
      <c r="QRX11" s="222"/>
      <c r="QRY11" s="222"/>
      <c r="QRZ11" s="222"/>
      <c r="QSA11" s="222"/>
      <c r="QSB11" s="222"/>
      <c r="QSC11" s="222"/>
      <c r="QSD11" s="222"/>
      <c r="QSE11" s="222"/>
      <c r="QSF11" s="222"/>
      <c r="QSG11" s="222"/>
      <c r="QSH11" s="222"/>
      <c r="QSI11" s="222"/>
      <c r="QSJ11" s="222"/>
      <c r="QSK11" s="222"/>
      <c r="QSL11" s="222"/>
      <c r="QSM11" s="222"/>
      <c r="QSN11" s="222"/>
      <c r="QSO11" s="222"/>
      <c r="QSP11" s="222"/>
      <c r="QSQ11" s="222"/>
      <c r="QSR11" s="222"/>
      <c r="QSS11" s="222"/>
      <c r="QST11" s="222"/>
      <c r="QSU11" s="222"/>
      <c r="QSV11" s="222"/>
      <c r="QSW11" s="222"/>
      <c r="QSX11" s="222"/>
      <c r="QSY11" s="222"/>
      <c r="QSZ11" s="222"/>
      <c r="QTA11" s="222"/>
      <c r="QTB11" s="222"/>
      <c r="QTC11" s="222"/>
      <c r="QTD11" s="222"/>
      <c r="QTE11" s="222"/>
      <c r="QTF11" s="222"/>
      <c r="QTG11" s="222"/>
      <c r="QTH11" s="222"/>
      <c r="QTI11" s="222"/>
      <c r="QTJ11" s="222"/>
      <c r="QTK11" s="222"/>
      <c r="QTL11" s="222"/>
      <c r="QTM11" s="222"/>
      <c r="QTN11" s="222"/>
      <c r="QTO11" s="222"/>
      <c r="QTP11" s="222"/>
      <c r="QTQ11" s="222"/>
      <c r="QTR11" s="222"/>
      <c r="QTS11" s="222"/>
      <c r="QTT11" s="222"/>
      <c r="QTU11" s="222"/>
      <c r="QTV11" s="222"/>
      <c r="QTW11" s="222"/>
      <c r="QTX11" s="222"/>
      <c r="QTY11" s="222"/>
      <c r="QTZ11" s="222"/>
      <c r="QUA11" s="222"/>
      <c r="QUB11" s="222"/>
      <c r="QUC11" s="222"/>
      <c r="QUD11" s="222"/>
      <c r="QUE11" s="222"/>
      <c r="QUF11" s="222"/>
      <c r="QUG11" s="222"/>
      <c r="QUH11" s="222"/>
      <c r="QUI11" s="222"/>
      <c r="QUJ11" s="222"/>
      <c r="QUK11" s="222"/>
      <c r="QUL11" s="222"/>
      <c r="QUM11" s="222"/>
      <c r="QUN11" s="222"/>
      <c r="QUO11" s="222"/>
      <c r="QUP11" s="222"/>
      <c r="QUQ11" s="222"/>
      <c r="QUR11" s="222"/>
      <c r="QUS11" s="222"/>
      <c r="QUT11" s="222"/>
      <c r="QUU11" s="222"/>
      <c r="QUV11" s="222"/>
      <c r="QUW11" s="222"/>
      <c r="QUX11" s="222"/>
      <c r="QUY11" s="222"/>
      <c r="QUZ11" s="222"/>
      <c r="QVA11" s="222"/>
      <c r="QVB11" s="222"/>
      <c r="QVC11" s="222"/>
      <c r="QVD11" s="222"/>
      <c r="QVE11" s="222"/>
      <c r="QVF11" s="222"/>
      <c r="QVG11" s="222"/>
      <c r="QVH11" s="222"/>
      <c r="QVI11" s="222"/>
      <c r="QVJ11" s="222"/>
      <c r="QVK11" s="222"/>
      <c r="QVL11" s="222"/>
      <c r="QVM11" s="222"/>
      <c r="QVN11" s="222"/>
      <c r="QVO11" s="222"/>
      <c r="QVP11" s="222"/>
      <c r="QVQ11" s="222"/>
      <c r="QVR11" s="222"/>
      <c r="QVS11" s="222"/>
      <c r="QVT11" s="222"/>
      <c r="QVU11" s="222"/>
      <c r="QVV11" s="222"/>
      <c r="QVW11" s="222"/>
      <c r="QVX11" s="222"/>
      <c r="QVY11" s="222"/>
      <c r="QVZ11" s="222"/>
      <c r="QWA11" s="222"/>
      <c r="QWB11" s="222"/>
      <c r="QWC11" s="222"/>
      <c r="QWD11" s="222"/>
      <c r="QWE11" s="222"/>
      <c r="QWF11" s="222"/>
      <c r="QWG11" s="222"/>
      <c r="QWH11" s="222"/>
      <c r="QWI11" s="222"/>
      <c r="QWJ11" s="222"/>
      <c r="QWK11" s="222"/>
      <c r="QWL11" s="222"/>
      <c r="QWM11" s="222"/>
      <c r="QWN11" s="222"/>
      <c r="QWO11" s="222"/>
      <c r="QWP11" s="222"/>
      <c r="QWQ11" s="222"/>
      <c r="QWR11" s="222"/>
      <c r="QWS11" s="222"/>
      <c r="QWT11" s="222"/>
      <c r="QWU11" s="222"/>
      <c r="QWV11" s="222"/>
      <c r="QWW11" s="222"/>
      <c r="QWX11" s="222"/>
      <c r="QWY11" s="222"/>
      <c r="QWZ11" s="222"/>
      <c r="QXA11" s="222"/>
      <c r="QXB11" s="222"/>
      <c r="QXC11" s="222"/>
      <c r="QXD11" s="222"/>
      <c r="QXE11" s="222"/>
      <c r="QXF11" s="222"/>
      <c r="QXG11" s="222"/>
      <c r="QXH11" s="222"/>
      <c r="QXI11" s="222"/>
      <c r="QXJ11" s="222"/>
      <c r="QXK11" s="222"/>
      <c r="QXL11" s="222"/>
      <c r="QXM11" s="222"/>
      <c r="QXN11" s="222"/>
      <c r="QXO11" s="222"/>
      <c r="QXP11" s="222"/>
      <c r="QXQ11" s="222"/>
      <c r="QXR11" s="222"/>
      <c r="QXS11" s="222"/>
      <c r="QXT11" s="222"/>
      <c r="QXU11" s="222"/>
      <c r="QXV11" s="222"/>
      <c r="QXW11" s="222"/>
      <c r="QXX11" s="222"/>
      <c r="QXY11" s="222"/>
      <c r="QXZ11" s="222"/>
      <c r="QYA11" s="222"/>
      <c r="QYB11" s="222"/>
      <c r="QYC11" s="222"/>
      <c r="QYD11" s="222"/>
      <c r="QYE11" s="222"/>
      <c r="QYF11" s="222"/>
      <c r="QYG11" s="222"/>
      <c r="QYH11" s="222"/>
      <c r="QYI11" s="222"/>
      <c r="QYJ11" s="222"/>
      <c r="QYK11" s="222"/>
      <c r="QYL11" s="222"/>
      <c r="QYM11" s="222"/>
      <c r="QYN11" s="222"/>
      <c r="QYO11" s="222"/>
      <c r="QYP11" s="222"/>
      <c r="QYQ11" s="222"/>
      <c r="QYR11" s="222"/>
      <c r="QYS11" s="222"/>
      <c r="QYT11" s="222"/>
      <c r="QYU11" s="222"/>
      <c r="QYV11" s="222"/>
      <c r="QYW11" s="222"/>
      <c r="QYX11" s="222"/>
      <c r="QYY11" s="222"/>
      <c r="QYZ11" s="222"/>
      <c r="QZA11" s="222"/>
      <c r="QZB11" s="222"/>
      <c r="QZC11" s="222"/>
      <c r="QZD11" s="222"/>
      <c r="QZE11" s="222"/>
      <c r="QZF11" s="222"/>
      <c r="QZG11" s="222"/>
      <c r="QZH11" s="222"/>
      <c r="QZI11" s="222"/>
      <c r="QZJ11" s="222"/>
      <c r="QZK11" s="222"/>
      <c r="QZL11" s="222"/>
      <c r="QZM11" s="222"/>
      <c r="QZN11" s="222"/>
      <c r="QZO11" s="222"/>
      <c r="QZP11" s="222"/>
      <c r="QZQ11" s="222"/>
      <c r="QZR11" s="222"/>
      <c r="QZS11" s="222"/>
      <c r="QZT11" s="222"/>
      <c r="QZU11" s="222"/>
      <c r="QZV11" s="222"/>
      <c r="QZW11" s="222"/>
      <c r="QZX11" s="222"/>
      <c r="QZY11" s="222"/>
      <c r="QZZ11" s="222"/>
      <c r="RAA11" s="222"/>
      <c r="RAB11" s="222"/>
      <c r="RAC11" s="222"/>
      <c r="RAD11" s="222"/>
      <c r="RAE11" s="222"/>
      <c r="RAF11" s="222"/>
      <c r="RAG11" s="222"/>
      <c r="RAH11" s="222"/>
      <c r="RAI11" s="222"/>
      <c r="RAJ11" s="222"/>
      <c r="RAK11" s="222"/>
      <c r="RAL11" s="222"/>
      <c r="RAM11" s="222"/>
      <c r="RAN11" s="222"/>
      <c r="RAO11" s="222"/>
      <c r="RAP11" s="222"/>
      <c r="RAQ11" s="222"/>
      <c r="RAR11" s="222"/>
      <c r="RAS11" s="222"/>
      <c r="RAT11" s="222"/>
      <c r="RAU11" s="222"/>
      <c r="RAV11" s="222"/>
      <c r="RAW11" s="222"/>
      <c r="RAX11" s="222"/>
      <c r="RAY11" s="222"/>
      <c r="RAZ11" s="222"/>
      <c r="RBA11" s="222"/>
      <c r="RBB11" s="222"/>
      <c r="RBC11" s="222"/>
      <c r="RBD11" s="222"/>
      <c r="RBE11" s="222"/>
      <c r="RBF11" s="222"/>
      <c r="RBG11" s="222"/>
      <c r="RBH11" s="222"/>
      <c r="RBI11" s="222"/>
      <c r="RBJ11" s="222"/>
      <c r="RBK11" s="222"/>
      <c r="RBL11" s="222"/>
      <c r="RBM11" s="222"/>
      <c r="RBN11" s="222"/>
      <c r="RBO11" s="222"/>
      <c r="RBP11" s="222"/>
      <c r="RBQ11" s="222"/>
      <c r="RBR11" s="222"/>
      <c r="RBS11" s="222"/>
      <c r="RBT11" s="222"/>
      <c r="RBU11" s="222"/>
      <c r="RBV11" s="222"/>
      <c r="RBW11" s="222"/>
      <c r="RBX11" s="222"/>
      <c r="RBY11" s="222"/>
      <c r="RBZ11" s="222"/>
      <c r="RCA11" s="222"/>
      <c r="RCB11" s="222"/>
      <c r="RCC11" s="222"/>
      <c r="RCD11" s="222"/>
      <c r="RCE11" s="222"/>
      <c r="RCF11" s="222"/>
      <c r="RCG11" s="222"/>
      <c r="RCH11" s="222"/>
      <c r="RCI11" s="222"/>
      <c r="RCJ11" s="222"/>
      <c r="RCK11" s="222"/>
      <c r="RCL11" s="222"/>
      <c r="RCM11" s="222"/>
      <c r="RCN11" s="222"/>
      <c r="RCO11" s="222"/>
      <c r="RCP11" s="222"/>
      <c r="RCQ11" s="222"/>
      <c r="RCR11" s="222"/>
      <c r="RCS11" s="222"/>
      <c r="RCT11" s="222"/>
      <c r="RCU11" s="222"/>
      <c r="RCV11" s="222"/>
      <c r="RCW11" s="222"/>
      <c r="RCX11" s="222"/>
      <c r="RCY11" s="222"/>
      <c r="RCZ11" s="222"/>
      <c r="RDA11" s="222"/>
      <c r="RDB11" s="222"/>
      <c r="RDC11" s="222"/>
      <c r="RDD11" s="222"/>
      <c r="RDE11" s="222"/>
      <c r="RDF11" s="222"/>
      <c r="RDG11" s="222"/>
      <c r="RDH11" s="222"/>
      <c r="RDI11" s="222"/>
      <c r="RDJ11" s="222"/>
      <c r="RDK11" s="222"/>
      <c r="RDL11" s="222"/>
      <c r="RDM11" s="222"/>
      <c r="RDN11" s="222"/>
      <c r="RDO11" s="222"/>
      <c r="RDP11" s="222"/>
      <c r="RDQ11" s="222"/>
      <c r="RDR11" s="222"/>
      <c r="RDS11" s="222"/>
      <c r="RDT11" s="222"/>
      <c r="RDU11" s="222"/>
      <c r="RDV11" s="222"/>
      <c r="RDW11" s="222"/>
      <c r="RDX11" s="222"/>
      <c r="RDY11" s="222"/>
      <c r="RDZ11" s="222"/>
      <c r="REA11" s="222"/>
      <c r="REB11" s="222"/>
      <c r="REC11" s="222"/>
      <c r="RED11" s="222"/>
      <c r="REE11" s="222"/>
      <c r="REF11" s="222"/>
      <c r="REG11" s="222"/>
      <c r="REH11" s="222"/>
      <c r="REI11" s="222"/>
      <c r="REJ11" s="222"/>
      <c r="REK11" s="222"/>
      <c r="REL11" s="222"/>
      <c r="REM11" s="222"/>
      <c r="REN11" s="222"/>
      <c r="REO11" s="222"/>
      <c r="REP11" s="222"/>
      <c r="REQ11" s="222"/>
      <c r="RER11" s="222"/>
      <c r="RES11" s="222"/>
      <c r="RET11" s="222"/>
      <c r="REU11" s="222"/>
      <c r="REV11" s="222"/>
      <c r="REW11" s="222"/>
      <c r="REX11" s="222"/>
      <c r="REY11" s="222"/>
      <c r="REZ11" s="222"/>
      <c r="RFA11" s="222"/>
      <c r="RFB11" s="222"/>
      <c r="RFC11" s="222"/>
      <c r="RFD11" s="222"/>
      <c r="RFE11" s="222"/>
      <c r="RFF11" s="222"/>
      <c r="RFG11" s="222"/>
      <c r="RFH11" s="222"/>
      <c r="RFI11" s="222"/>
      <c r="RFJ11" s="222"/>
      <c r="RFK11" s="222"/>
      <c r="RFL11" s="222"/>
      <c r="RFM11" s="222"/>
      <c r="RFN11" s="222"/>
      <c r="RFO11" s="222"/>
      <c r="RFP11" s="222"/>
      <c r="RFQ11" s="222"/>
      <c r="RFR11" s="222"/>
      <c r="RFS11" s="222"/>
      <c r="RFT11" s="222"/>
      <c r="RFU11" s="222"/>
      <c r="RFV11" s="222"/>
      <c r="RFW11" s="222"/>
      <c r="RFX11" s="222"/>
      <c r="RFY11" s="222"/>
      <c r="RFZ11" s="222"/>
      <c r="RGA11" s="222"/>
      <c r="RGB11" s="222"/>
      <c r="RGC11" s="222"/>
      <c r="RGD11" s="222"/>
      <c r="RGE11" s="222"/>
      <c r="RGF11" s="222"/>
      <c r="RGG11" s="222"/>
      <c r="RGH11" s="222"/>
      <c r="RGI11" s="222"/>
      <c r="RGJ11" s="222"/>
      <c r="RGK11" s="222"/>
      <c r="RGL11" s="222"/>
      <c r="RGM11" s="222"/>
      <c r="RGN11" s="222"/>
      <c r="RGO11" s="222"/>
      <c r="RGP11" s="222"/>
      <c r="RGQ11" s="222"/>
      <c r="RGR11" s="222"/>
      <c r="RGS11" s="222"/>
      <c r="RGT11" s="222"/>
      <c r="RGU11" s="222"/>
      <c r="RGV11" s="222"/>
      <c r="RGW11" s="222"/>
      <c r="RGX11" s="222"/>
      <c r="RGY11" s="222"/>
      <c r="RGZ11" s="222"/>
      <c r="RHA11" s="222"/>
      <c r="RHB11" s="222"/>
      <c r="RHC11" s="222"/>
      <c r="RHD11" s="222"/>
      <c r="RHE11" s="222"/>
      <c r="RHF11" s="222"/>
      <c r="RHG11" s="222"/>
      <c r="RHH11" s="222"/>
      <c r="RHI11" s="222"/>
      <c r="RHJ11" s="222"/>
      <c r="RHK11" s="222"/>
      <c r="RHL11" s="222"/>
      <c r="RHM11" s="222"/>
      <c r="RHN11" s="222"/>
      <c r="RHO11" s="222"/>
      <c r="RHP11" s="222"/>
      <c r="RHQ11" s="222"/>
      <c r="RHR11" s="222"/>
      <c r="RHS11" s="222"/>
      <c r="RHT11" s="222"/>
      <c r="RHU11" s="222"/>
      <c r="RHV11" s="222"/>
      <c r="RHW11" s="222"/>
      <c r="RHX11" s="222"/>
      <c r="RHY11" s="222"/>
      <c r="RHZ11" s="222"/>
      <c r="RIA11" s="222"/>
      <c r="RIB11" s="222"/>
      <c r="RIC11" s="222"/>
      <c r="RID11" s="222"/>
      <c r="RIE11" s="222"/>
      <c r="RIF11" s="222"/>
      <c r="RIG11" s="222"/>
      <c r="RIH11" s="222"/>
      <c r="RII11" s="222"/>
      <c r="RIJ11" s="222"/>
      <c r="RIK11" s="222"/>
      <c r="RIL11" s="222"/>
      <c r="RIM11" s="222"/>
      <c r="RIN11" s="222"/>
      <c r="RIO11" s="222"/>
      <c r="RIP11" s="222"/>
      <c r="RIQ11" s="222"/>
      <c r="RIR11" s="222"/>
      <c r="RIS11" s="222"/>
      <c r="RIT11" s="222"/>
      <c r="RIU11" s="222"/>
      <c r="RIV11" s="222"/>
      <c r="RIW11" s="222"/>
      <c r="RIX11" s="222"/>
      <c r="RIY11" s="222"/>
      <c r="RIZ11" s="222"/>
      <c r="RJA11" s="222"/>
      <c r="RJB11" s="222"/>
      <c r="RJC11" s="222"/>
      <c r="RJD11" s="222"/>
      <c r="RJE11" s="222"/>
      <c r="RJF11" s="222"/>
      <c r="RJG11" s="222"/>
      <c r="RJH11" s="222"/>
      <c r="RJI11" s="222"/>
      <c r="RJJ11" s="222"/>
      <c r="RJK11" s="222"/>
      <c r="RJL11" s="222"/>
      <c r="RJM11" s="222"/>
      <c r="RJN11" s="222"/>
      <c r="RJO11" s="222"/>
      <c r="RJP11" s="222"/>
      <c r="RJQ11" s="222"/>
      <c r="RJR11" s="222"/>
      <c r="RJS11" s="222"/>
      <c r="RJT11" s="222"/>
      <c r="RJU11" s="222"/>
      <c r="RJV11" s="222"/>
      <c r="RJW11" s="222"/>
      <c r="RJX11" s="222"/>
      <c r="RJY11" s="222"/>
      <c r="RJZ11" s="222"/>
      <c r="RKA11" s="222"/>
      <c r="RKB11" s="222"/>
      <c r="RKC11" s="222"/>
      <c r="RKD11" s="222"/>
      <c r="RKE11" s="222"/>
      <c r="RKF11" s="222"/>
      <c r="RKG11" s="222"/>
      <c r="RKH11" s="222"/>
      <c r="RKI11" s="222"/>
      <c r="RKJ11" s="222"/>
      <c r="RKK11" s="222"/>
      <c r="RKL11" s="222"/>
      <c r="RKM11" s="222"/>
      <c r="RKN11" s="222"/>
      <c r="RKO11" s="222"/>
      <c r="RKP11" s="222"/>
      <c r="RKQ11" s="222"/>
      <c r="RKR11" s="222"/>
      <c r="RKS11" s="222"/>
      <c r="RKT11" s="222"/>
      <c r="RKU11" s="222"/>
      <c r="RKV11" s="222"/>
      <c r="RKW11" s="222"/>
      <c r="RKX11" s="222"/>
      <c r="RKY11" s="222"/>
      <c r="RKZ11" s="222"/>
      <c r="RLA11" s="222"/>
      <c r="RLB11" s="222"/>
      <c r="RLC11" s="222"/>
      <c r="RLD11" s="222"/>
      <c r="RLE11" s="222"/>
      <c r="RLF11" s="222"/>
      <c r="RLG11" s="222"/>
      <c r="RLH11" s="222"/>
      <c r="RLI11" s="222"/>
      <c r="RLJ11" s="222"/>
      <c r="RLK11" s="222"/>
      <c r="RLL11" s="222"/>
      <c r="RLM11" s="222"/>
      <c r="RLN11" s="222"/>
      <c r="RLO11" s="222"/>
      <c r="RLP11" s="222"/>
      <c r="RLQ11" s="222"/>
      <c r="RLR11" s="222"/>
      <c r="RLS11" s="222"/>
      <c r="RLT11" s="222"/>
      <c r="RLU11" s="222"/>
      <c r="RLV11" s="222"/>
      <c r="RLW11" s="222"/>
      <c r="RLX11" s="222"/>
      <c r="RLY11" s="222"/>
      <c r="RLZ11" s="222"/>
      <c r="RMA11" s="222"/>
      <c r="RMB11" s="222"/>
      <c r="RMC11" s="222"/>
      <c r="RMD11" s="222"/>
      <c r="RME11" s="222"/>
      <c r="RMF11" s="222"/>
      <c r="RMG11" s="222"/>
      <c r="RMH11" s="222"/>
      <c r="RMI11" s="222"/>
      <c r="RMJ11" s="222"/>
      <c r="RMK11" s="222"/>
      <c r="RML11" s="222"/>
      <c r="RMM11" s="222"/>
      <c r="RMN11" s="222"/>
      <c r="RMO11" s="222"/>
      <c r="RMP11" s="222"/>
      <c r="RMQ11" s="222"/>
      <c r="RMR11" s="222"/>
      <c r="RMS11" s="222"/>
      <c r="RMT11" s="222"/>
      <c r="RMU11" s="222"/>
      <c r="RMV11" s="222"/>
      <c r="RMW11" s="222"/>
      <c r="RMX11" s="222"/>
      <c r="RMY11" s="222"/>
      <c r="RMZ11" s="222"/>
      <c r="RNA11" s="222"/>
      <c r="RNB11" s="222"/>
      <c r="RNC11" s="222"/>
      <c r="RND11" s="222"/>
      <c r="RNE11" s="222"/>
      <c r="RNF11" s="222"/>
      <c r="RNG11" s="222"/>
      <c r="RNH11" s="222"/>
      <c r="RNI11" s="222"/>
      <c r="RNJ11" s="222"/>
      <c r="RNK11" s="222"/>
      <c r="RNL11" s="222"/>
      <c r="RNM11" s="222"/>
      <c r="RNN11" s="222"/>
      <c r="RNO11" s="222"/>
      <c r="RNP11" s="222"/>
      <c r="RNQ11" s="222"/>
      <c r="RNR11" s="222"/>
      <c r="RNS11" s="222"/>
      <c r="RNT11" s="222"/>
      <c r="RNU11" s="222"/>
      <c r="RNV11" s="222"/>
      <c r="RNW11" s="222"/>
      <c r="RNX11" s="222"/>
      <c r="RNY11" s="222"/>
      <c r="RNZ11" s="222"/>
      <c r="ROA11" s="222"/>
      <c r="ROB11" s="222"/>
      <c r="ROC11" s="222"/>
      <c r="ROD11" s="222"/>
      <c r="ROE11" s="222"/>
      <c r="ROF11" s="222"/>
      <c r="ROG11" s="222"/>
      <c r="ROH11" s="222"/>
      <c r="ROI11" s="222"/>
      <c r="ROJ11" s="222"/>
      <c r="ROK11" s="222"/>
      <c r="ROL11" s="222"/>
      <c r="ROM11" s="222"/>
      <c r="RON11" s="222"/>
      <c r="ROO11" s="222"/>
      <c r="ROP11" s="222"/>
      <c r="ROQ11" s="222"/>
      <c r="ROR11" s="222"/>
      <c r="ROS11" s="222"/>
      <c r="ROT11" s="222"/>
      <c r="ROU11" s="222"/>
      <c r="ROV11" s="222"/>
      <c r="ROW11" s="222"/>
      <c r="ROX11" s="222"/>
      <c r="ROY11" s="222"/>
      <c r="ROZ11" s="222"/>
      <c r="RPA11" s="222"/>
      <c r="RPB11" s="222"/>
      <c r="RPC11" s="222"/>
      <c r="RPD11" s="222"/>
      <c r="RPE11" s="222"/>
      <c r="RPF11" s="222"/>
      <c r="RPG11" s="222"/>
      <c r="RPH11" s="222"/>
      <c r="RPI11" s="222"/>
      <c r="RPJ11" s="222"/>
      <c r="RPK11" s="222"/>
      <c r="RPL11" s="222"/>
      <c r="RPM11" s="222"/>
      <c r="RPN11" s="222"/>
      <c r="RPO11" s="222"/>
      <c r="RPP11" s="222"/>
      <c r="RPQ11" s="222"/>
      <c r="RPR11" s="222"/>
      <c r="RPS11" s="222"/>
      <c r="RPT11" s="222"/>
      <c r="RPU11" s="222"/>
      <c r="RPV11" s="222"/>
      <c r="RPW11" s="222"/>
      <c r="RPX11" s="222"/>
      <c r="RPY11" s="222"/>
      <c r="RPZ11" s="222"/>
      <c r="RQA11" s="222"/>
      <c r="RQB11" s="222"/>
      <c r="RQC11" s="222"/>
      <c r="RQD11" s="222"/>
      <c r="RQE11" s="222"/>
      <c r="RQF11" s="222"/>
      <c r="RQG11" s="222"/>
      <c r="RQH11" s="222"/>
      <c r="RQI11" s="222"/>
      <c r="RQJ11" s="222"/>
      <c r="RQK11" s="222"/>
      <c r="RQL11" s="222"/>
      <c r="RQM11" s="222"/>
      <c r="RQN11" s="222"/>
      <c r="RQO11" s="222"/>
      <c r="RQP11" s="222"/>
      <c r="RQQ11" s="222"/>
      <c r="RQR11" s="222"/>
      <c r="RQS11" s="222"/>
      <c r="RQT11" s="222"/>
      <c r="RQU11" s="222"/>
      <c r="RQV11" s="222"/>
      <c r="RQW11" s="222"/>
      <c r="RQX11" s="222"/>
      <c r="RQY11" s="222"/>
      <c r="RQZ11" s="222"/>
      <c r="RRA11" s="222"/>
      <c r="RRB11" s="222"/>
      <c r="RRC11" s="222"/>
      <c r="RRD11" s="222"/>
      <c r="RRE11" s="222"/>
      <c r="RRF11" s="222"/>
      <c r="RRG11" s="222"/>
      <c r="RRH11" s="222"/>
      <c r="RRI11" s="222"/>
      <c r="RRJ11" s="222"/>
      <c r="RRK11" s="222"/>
      <c r="RRL11" s="222"/>
      <c r="RRM11" s="222"/>
      <c r="RRN11" s="222"/>
      <c r="RRO11" s="222"/>
      <c r="RRP11" s="222"/>
      <c r="RRQ11" s="222"/>
      <c r="RRR11" s="222"/>
      <c r="RRS11" s="222"/>
      <c r="RRT11" s="222"/>
      <c r="RRU11" s="222"/>
      <c r="RRV11" s="222"/>
      <c r="RRW11" s="222"/>
      <c r="RRX11" s="222"/>
      <c r="RRY11" s="222"/>
      <c r="RRZ11" s="222"/>
      <c r="RSA11" s="222"/>
      <c r="RSB11" s="222"/>
      <c r="RSC11" s="222"/>
      <c r="RSD11" s="222"/>
      <c r="RSE11" s="222"/>
      <c r="RSF11" s="222"/>
      <c r="RSG11" s="222"/>
      <c r="RSH11" s="222"/>
      <c r="RSI11" s="222"/>
      <c r="RSJ11" s="222"/>
      <c r="RSK11" s="222"/>
      <c r="RSL11" s="222"/>
      <c r="RSM11" s="222"/>
      <c r="RSN11" s="222"/>
      <c r="RSO11" s="222"/>
      <c r="RSP11" s="222"/>
      <c r="RSQ11" s="222"/>
      <c r="RSR11" s="222"/>
      <c r="RSS11" s="222"/>
      <c r="RST11" s="222"/>
      <c r="RSU11" s="222"/>
      <c r="RSV11" s="222"/>
      <c r="RSW11" s="222"/>
      <c r="RSX11" s="222"/>
      <c r="RSY11" s="222"/>
      <c r="RSZ11" s="222"/>
      <c r="RTA11" s="222"/>
      <c r="RTB11" s="222"/>
      <c r="RTC11" s="222"/>
      <c r="RTD11" s="222"/>
      <c r="RTE11" s="222"/>
      <c r="RTF11" s="222"/>
      <c r="RTG11" s="222"/>
      <c r="RTH11" s="222"/>
      <c r="RTI11" s="222"/>
      <c r="RTJ11" s="222"/>
      <c r="RTK11" s="222"/>
      <c r="RTL11" s="222"/>
      <c r="RTM11" s="222"/>
      <c r="RTN11" s="222"/>
      <c r="RTO11" s="222"/>
      <c r="RTP11" s="222"/>
      <c r="RTQ11" s="222"/>
      <c r="RTR11" s="222"/>
      <c r="RTS11" s="222"/>
      <c r="RTT11" s="222"/>
      <c r="RTU11" s="222"/>
      <c r="RTV11" s="222"/>
      <c r="RTW11" s="222"/>
      <c r="RTX11" s="222"/>
      <c r="RTY11" s="222"/>
      <c r="RTZ11" s="222"/>
      <c r="RUA11" s="222"/>
      <c r="RUB11" s="222"/>
      <c r="RUC11" s="222"/>
      <c r="RUD11" s="222"/>
      <c r="RUE11" s="222"/>
      <c r="RUF11" s="222"/>
      <c r="RUG11" s="222"/>
      <c r="RUH11" s="222"/>
      <c r="RUI11" s="222"/>
      <c r="RUJ11" s="222"/>
      <c r="RUK11" s="222"/>
      <c r="RUL11" s="222"/>
      <c r="RUM11" s="222"/>
      <c r="RUN11" s="222"/>
      <c r="RUO11" s="222"/>
      <c r="RUP11" s="222"/>
      <c r="RUQ11" s="222"/>
      <c r="RUR11" s="222"/>
      <c r="RUS11" s="222"/>
      <c r="RUT11" s="222"/>
      <c r="RUU11" s="222"/>
      <c r="RUV11" s="222"/>
      <c r="RUW11" s="222"/>
      <c r="RUX11" s="222"/>
      <c r="RUY11" s="222"/>
      <c r="RUZ11" s="222"/>
      <c r="RVA11" s="222"/>
      <c r="RVB11" s="222"/>
      <c r="RVC11" s="222"/>
      <c r="RVD11" s="222"/>
      <c r="RVE11" s="222"/>
      <c r="RVF11" s="222"/>
      <c r="RVG11" s="222"/>
      <c r="RVH11" s="222"/>
      <c r="RVI11" s="222"/>
      <c r="RVJ11" s="222"/>
      <c r="RVK11" s="222"/>
      <c r="RVL11" s="222"/>
      <c r="RVM11" s="222"/>
      <c r="RVN11" s="222"/>
      <c r="RVO11" s="222"/>
      <c r="RVP11" s="222"/>
      <c r="RVQ11" s="222"/>
      <c r="RVR11" s="222"/>
      <c r="RVS11" s="222"/>
      <c r="RVT11" s="222"/>
      <c r="RVU11" s="222"/>
      <c r="RVV11" s="222"/>
      <c r="RVW11" s="222"/>
      <c r="RVX11" s="222"/>
      <c r="RVY11" s="222"/>
      <c r="RVZ11" s="222"/>
      <c r="RWA11" s="222"/>
      <c r="RWB11" s="222"/>
      <c r="RWC11" s="222"/>
      <c r="RWD11" s="222"/>
      <c r="RWE11" s="222"/>
      <c r="RWF11" s="222"/>
      <c r="RWG11" s="222"/>
      <c r="RWH11" s="222"/>
      <c r="RWI11" s="222"/>
      <c r="RWJ11" s="222"/>
      <c r="RWK11" s="222"/>
      <c r="RWL11" s="222"/>
      <c r="RWM11" s="222"/>
      <c r="RWN11" s="222"/>
      <c r="RWO11" s="222"/>
      <c r="RWP11" s="222"/>
      <c r="RWQ11" s="222"/>
      <c r="RWR11" s="222"/>
      <c r="RWS11" s="222"/>
      <c r="RWT11" s="222"/>
      <c r="RWU11" s="222"/>
      <c r="RWV11" s="222"/>
      <c r="RWW11" s="222"/>
      <c r="RWX11" s="222"/>
      <c r="RWY11" s="222"/>
      <c r="RWZ11" s="222"/>
      <c r="RXA11" s="222"/>
      <c r="RXB11" s="222"/>
      <c r="RXC11" s="222"/>
      <c r="RXD11" s="222"/>
      <c r="RXE11" s="222"/>
      <c r="RXF11" s="222"/>
      <c r="RXG11" s="222"/>
      <c r="RXH11" s="222"/>
      <c r="RXI11" s="222"/>
      <c r="RXJ11" s="222"/>
      <c r="RXK11" s="222"/>
      <c r="RXL11" s="222"/>
      <c r="RXM11" s="222"/>
      <c r="RXN11" s="222"/>
      <c r="RXO11" s="222"/>
      <c r="RXP11" s="222"/>
      <c r="RXQ11" s="222"/>
      <c r="RXR11" s="222"/>
      <c r="RXS11" s="222"/>
      <c r="RXT11" s="222"/>
      <c r="RXU11" s="222"/>
      <c r="RXV11" s="222"/>
      <c r="RXW11" s="222"/>
      <c r="RXX11" s="222"/>
      <c r="RXY11" s="222"/>
      <c r="RXZ11" s="222"/>
      <c r="RYA11" s="222"/>
      <c r="RYB11" s="222"/>
      <c r="RYC11" s="222"/>
      <c r="RYD11" s="222"/>
      <c r="RYE11" s="222"/>
      <c r="RYF11" s="222"/>
      <c r="RYG11" s="222"/>
      <c r="RYH11" s="222"/>
      <c r="RYI11" s="222"/>
      <c r="RYJ11" s="222"/>
      <c r="RYK11" s="222"/>
      <c r="RYL11" s="222"/>
      <c r="RYM11" s="222"/>
      <c r="RYN11" s="222"/>
      <c r="RYO11" s="222"/>
      <c r="RYP11" s="222"/>
      <c r="RYQ11" s="222"/>
      <c r="RYR11" s="222"/>
      <c r="RYS11" s="222"/>
      <c r="RYT11" s="222"/>
      <c r="RYU11" s="222"/>
      <c r="RYV11" s="222"/>
      <c r="RYW11" s="222"/>
      <c r="RYX11" s="222"/>
      <c r="RYY11" s="222"/>
      <c r="RYZ11" s="222"/>
      <c r="RZA11" s="222"/>
      <c r="RZB11" s="222"/>
      <c r="RZC11" s="222"/>
      <c r="RZD11" s="222"/>
      <c r="RZE11" s="222"/>
      <c r="RZF11" s="222"/>
      <c r="RZG11" s="222"/>
      <c r="RZH11" s="222"/>
      <c r="RZI11" s="222"/>
      <c r="RZJ11" s="222"/>
      <c r="RZK11" s="222"/>
      <c r="RZL11" s="222"/>
      <c r="RZM11" s="222"/>
      <c r="RZN11" s="222"/>
      <c r="RZO11" s="222"/>
      <c r="RZP11" s="222"/>
      <c r="RZQ11" s="222"/>
      <c r="RZR11" s="222"/>
      <c r="RZS11" s="222"/>
      <c r="RZT11" s="222"/>
      <c r="RZU11" s="222"/>
      <c r="RZV11" s="222"/>
      <c r="RZW11" s="222"/>
      <c r="RZX11" s="222"/>
      <c r="RZY11" s="222"/>
      <c r="RZZ11" s="222"/>
      <c r="SAA11" s="222"/>
      <c r="SAB11" s="222"/>
      <c r="SAC11" s="222"/>
      <c r="SAD11" s="222"/>
      <c r="SAE11" s="222"/>
      <c r="SAF11" s="222"/>
      <c r="SAG11" s="222"/>
      <c r="SAH11" s="222"/>
      <c r="SAI11" s="222"/>
      <c r="SAJ11" s="222"/>
      <c r="SAK11" s="222"/>
      <c r="SAL11" s="222"/>
      <c r="SAM11" s="222"/>
      <c r="SAN11" s="222"/>
      <c r="SAO11" s="222"/>
      <c r="SAP11" s="222"/>
      <c r="SAQ11" s="222"/>
      <c r="SAR11" s="222"/>
      <c r="SAS11" s="222"/>
      <c r="SAT11" s="222"/>
      <c r="SAU11" s="222"/>
      <c r="SAV11" s="222"/>
      <c r="SAW11" s="222"/>
      <c r="SAX11" s="222"/>
      <c r="SAY11" s="222"/>
      <c r="SAZ11" s="222"/>
      <c r="SBA11" s="222"/>
      <c r="SBB11" s="222"/>
      <c r="SBC11" s="222"/>
      <c r="SBD11" s="222"/>
      <c r="SBE11" s="222"/>
      <c r="SBF11" s="222"/>
      <c r="SBG11" s="222"/>
      <c r="SBH11" s="222"/>
      <c r="SBI11" s="222"/>
      <c r="SBJ11" s="222"/>
      <c r="SBK11" s="222"/>
      <c r="SBL11" s="222"/>
      <c r="SBM11" s="222"/>
      <c r="SBN11" s="222"/>
      <c r="SBO11" s="222"/>
      <c r="SBP11" s="222"/>
      <c r="SBQ11" s="222"/>
      <c r="SBR11" s="222"/>
      <c r="SBS11" s="222"/>
      <c r="SBT11" s="222"/>
      <c r="SBU11" s="222"/>
      <c r="SBV11" s="222"/>
      <c r="SBW11" s="222"/>
      <c r="SBX11" s="222"/>
      <c r="SBY11" s="222"/>
      <c r="SBZ11" s="222"/>
      <c r="SCA11" s="222"/>
      <c r="SCB11" s="222"/>
      <c r="SCC11" s="222"/>
      <c r="SCD11" s="222"/>
      <c r="SCE11" s="222"/>
      <c r="SCF11" s="222"/>
      <c r="SCG11" s="222"/>
      <c r="SCH11" s="222"/>
      <c r="SCI11" s="222"/>
      <c r="SCJ11" s="222"/>
      <c r="SCK11" s="222"/>
      <c r="SCL11" s="222"/>
      <c r="SCM11" s="222"/>
      <c r="SCN11" s="222"/>
      <c r="SCO11" s="222"/>
      <c r="SCP11" s="222"/>
      <c r="SCQ11" s="222"/>
      <c r="SCR11" s="222"/>
      <c r="SCS11" s="222"/>
      <c r="SCT11" s="222"/>
      <c r="SCU11" s="222"/>
      <c r="SCV11" s="222"/>
      <c r="SCW11" s="222"/>
      <c r="SCX11" s="222"/>
      <c r="SCY11" s="222"/>
      <c r="SCZ11" s="222"/>
      <c r="SDA11" s="222"/>
      <c r="SDB11" s="222"/>
      <c r="SDC11" s="222"/>
      <c r="SDD11" s="222"/>
      <c r="SDE11" s="222"/>
      <c r="SDF11" s="222"/>
      <c r="SDG11" s="222"/>
      <c r="SDH11" s="222"/>
      <c r="SDI11" s="222"/>
      <c r="SDJ11" s="222"/>
      <c r="SDK11" s="222"/>
      <c r="SDL11" s="222"/>
      <c r="SDM11" s="222"/>
      <c r="SDN11" s="222"/>
      <c r="SDO11" s="222"/>
      <c r="SDP11" s="222"/>
      <c r="SDQ11" s="222"/>
      <c r="SDR11" s="222"/>
      <c r="SDS11" s="222"/>
      <c r="SDT11" s="222"/>
      <c r="SDU11" s="222"/>
      <c r="SDV11" s="222"/>
      <c r="SDW11" s="222"/>
      <c r="SDX11" s="222"/>
      <c r="SDY11" s="222"/>
      <c r="SDZ11" s="222"/>
      <c r="SEA11" s="222"/>
      <c r="SEB11" s="222"/>
      <c r="SEC11" s="222"/>
      <c r="SED11" s="222"/>
      <c r="SEE11" s="222"/>
      <c r="SEF11" s="222"/>
      <c r="SEG11" s="222"/>
      <c r="SEH11" s="222"/>
      <c r="SEI11" s="222"/>
      <c r="SEJ11" s="222"/>
      <c r="SEK11" s="222"/>
      <c r="SEL11" s="222"/>
      <c r="SEM11" s="222"/>
      <c r="SEN11" s="222"/>
      <c r="SEO11" s="222"/>
      <c r="SEP11" s="222"/>
      <c r="SEQ11" s="222"/>
      <c r="SER11" s="222"/>
      <c r="SES11" s="222"/>
      <c r="SET11" s="222"/>
      <c r="SEU11" s="222"/>
      <c r="SEV11" s="222"/>
      <c r="SEW11" s="222"/>
      <c r="SEX11" s="222"/>
      <c r="SEY11" s="222"/>
      <c r="SEZ11" s="222"/>
      <c r="SFA11" s="222"/>
      <c r="SFB11" s="222"/>
      <c r="SFC11" s="222"/>
      <c r="SFD11" s="222"/>
      <c r="SFE11" s="222"/>
      <c r="SFF11" s="222"/>
      <c r="SFG11" s="222"/>
      <c r="SFH11" s="222"/>
      <c r="SFI11" s="222"/>
      <c r="SFJ11" s="222"/>
      <c r="SFK11" s="222"/>
      <c r="SFL11" s="222"/>
      <c r="SFM11" s="222"/>
      <c r="SFN11" s="222"/>
      <c r="SFO11" s="222"/>
      <c r="SFP11" s="222"/>
      <c r="SFQ11" s="222"/>
      <c r="SFR11" s="222"/>
      <c r="SFS11" s="222"/>
      <c r="SFT11" s="222"/>
      <c r="SFU11" s="222"/>
      <c r="SFV11" s="222"/>
      <c r="SFW11" s="222"/>
      <c r="SFX11" s="222"/>
      <c r="SFY11" s="222"/>
      <c r="SFZ11" s="222"/>
      <c r="SGA11" s="222"/>
      <c r="SGB11" s="222"/>
      <c r="SGC11" s="222"/>
      <c r="SGD11" s="222"/>
      <c r="SGE11" s="222"/>
      <c r="SGF11" s="222"/>
      <c r="SGG11" s="222"/>
      <c r="SGH11" s="222"/>
      <c r="SGI11" s="222"/>
      <c r="SGJ11" s="222"/>
      <c r="SGK11" s="222"/>
      <c r="SGL11" s="222"/>
      <c r="SGM11" s="222"/>
      <c r="SGN11" s="222"/>
      <c r="SGO11" s="222"/>
      <c r="SGP11" s="222"/>
      <c r="SGQ11" s="222"/>
      <c r="SGR11" s="222"/>
      <c r="SGS11" s="222"/>
      <c r="SGT11" s="222"/>
      <c r="SGU11" s="222"/>
      <c r="SGV11" s="222"/>
      <c r="SGW11" s="222"/>
      <c r="SGX11" s="222"/>
      <c r="SGY11" s="222"/>
      <c r="SGZ11" s="222"/>
      <c r="SHA11" s="222"/>
      <c r="SHB11" s="222"/>
      <c r="SHC11" s="222"/>
      <c r="SHD11" s="222"/>
      <c r="SHE11" s="222"/>
      <c r="SHF11" s="222"/>
      <c r="SHG11" s="222"/>
      <c r="SHH11" s="222"/>
      <c r="SHI11" s="222"/>
      <c r="SHJ11" s="222"/>
      <c r="SHK11" s="222"/>
      <c r="SHL11" s="222"/>
      <c r="SHM11" s="222"/>
      <c r="SHN11" s="222"/>
      <c r="SHO11" s="222"/>
      <c r="SHP11" s="222"/>
      <c r="SHQ11" s="222"/>
      <c r="SHR11" s="222"/>
      <c r="SHS11" s="222"/>
      <c r="SHT11" s="222"/>
      <c r="SHU11" s="222"/>
      <c r="SHV11" s="222"/>
      <c r="SHW11" s="222"/>
      <c r="SHX11" s="222"/>
      <c r="SHY11" s="222"/>
      <c r="SHZ11" s="222"/>
      <c r="SIA11" s="222"/>
      <c r="SIB11" s="222"/>
      <c r="SIC11" s="222"/>
      <c r="SID11" s="222"/>
      <c r="SIE11" s="222"/>
      <c r="SIF11" s="222"/>
      <c r="SIG11" s="222"/>
      <c r="SIH11" s="222"/>
      <c r="SII11" s="222"/>
      <c r="SIJ11" s="222"/>
      <c r="SIK11" s="222"/>
      <c r="SIL11" s="222"/>
      <c r="SIM11" s="222"/>
      <c r="SIN11" s="222"/>
      <c r="SIO11" s="222"/>
      <c r="SIP11" s="222"/>
      <c r="SIQ11" s="222"/>
      <c r="SIR11" s="222"/>
      <c r="SIS11" s="222"/>
      <c r="SIT11" s="222"/>
      <c r="SIU11" s="222"/>
      <c r="SIV11" s="222"/>
      <c r="SIW11" s="222"/>
      <c r="SIX11" s="222"/>
      <c r="SIY11" s="222"/>
      <c r="SIZ11" s="222"/>
      <c r="SJA11" s="222"/>
      <c r="SJB11" s="222"/>
      <c r="SJC11" s="222"/>
      <c r="SJD11" s="222"/>
      <c r="SJE11" s="222"/>
      <c r="SJF11" s="222"/>
      <c r="SJG11" s="222"/>
      <c r="SJH11" s="222"/>
      <c r="SJI11" s="222"/>
      <c r="SJJ11" s="222"/>
      <c r="SJK11" s="222"/>
      <c r="SJL11" s="222"/>
      <c r="SJM11" s="222"/>
      <c r="SJN11" s="222"/>
      <c r="SJO11" s="222"/>
      <c r="SJP11" s="222"/>
      <c r="SJQ11" s="222"/>
      <c r="SJR11" s="222"/>
      <c r="SJS11" s="222"/>
      <c r="SJT11" s="222"/>
      <c r="SJU11" s="222"/>
      <c r="SJV11" s="222"/>
      <c r="SJW11" s="222"/>
      <c r="SJX11" s="222"/>
      <c r="SJY11" s="222"/>
      <c r="SJZ11" s="222"/>
      <c r="SKA11" s="222"/>
      <c r="SKB11" s="222"/>
      <c r="SKC11" s="222"/>
      <c r="SKD11" s="222"/>
      <c r="SKE11" s="222"/>
      <c r="SKF11" s="222"/>
      <c r="SKG11" s="222"/>
      <c r="SKH11" s="222"/>
      <c r="SKI11" s="222"/>
      <c r="SKJ11" s="222"/>
      <c r="SKK11" s="222"/>
      <c r="SKL11" s="222"/>
      <c r="SKM11" s="222"/>
      <c r="SKN11" s="222"/>
      <c r="SKO11" s="222"/>
      <c r="SKP11" s="222"/>
      <c r="SKQ11" s="222"/>
      <c r="SKR11" s="222"/>
      <c r="SKS11" s="222"/>
      <c r="SKT11" s="222"/>
      <c r="SKU11" s="222"/>
      <c r="SKV11" s="222"/>
      <c r="SKW11" s="222"/>
      <c r="SKX11" s="222"/>
      <c r="SKY11" s="222"/>
      <c r="SKZ11" s="222"/>
      <c r="SLA11" s="222"/>
      <c r="SLB11" s="222"/>
      <c r="SLC11" s="222"/>
      <c r="SLD11" s="222"/>
      <c r="SLE11" s="222"/>
      <c r="SLF11" s="222"/>
      <c r="SLG11" s="222"/>
      <c r="SLH11" s="222"/>
      <c r="SLI11" s="222"/>
      <c r="SLJ11" s="222"/>
      <c r="SLK11" s="222"/>
      <c r="SLL11" s="222"/>
      <c r="SLM11" s="222"/>
      <c r="SLN11" s="222"/>
      <c r="SLO11" s="222"/>
      <c r="SLP11" s="222"/>
      <c r="SLQ11" s="222"/>
      <c r="SLR11" s="222"/>
      <c r="SLS11" s="222"/>
      <c r="SLT11" s="222"/>
      <c r="SLU11" s="222"/>
      <c r="SLV11" s="222"/>
      <c r="SLW11" s="222"/>
      <c r="SLX11" s="222"/>
      <c r="SLY11" s="222"/>
      <c r="SLZ11" s="222"/>
      <c r="SMA11" s="222"/>
      <c r="SMB11" s="222"/>
      <c r="SMC11" s="222"/>
      <c r="SMD11" s="222"/>
      <c r="SME11" s="222"/>
      <c r="SMF11" s="222"/>
      <c r="SMG11" s="222"/>
      <c r="SMH11" s="222"/>
      <c r="SMI11" s="222"/>
      <c r="SMJ11" s="222"/>
      <c r="SMK11" s="222"/>
      <c r="SML11" s="222"/>
      <c r="SMM11" s="222"/>
      <c r="SMN11" s="222"/>
      <c r="SMO11" s="222"/>
      <c r="SMP11" s="222"/>
      <c r="SMQ11" s="222"/>
      <c r="SMR11" s="222"/>
      <c r="SMS11" s="222"/>
      <c r="SMT11" s="222"/>
      <c r="SMU11" s="222"/>
      <c r="SMV11" s="222"/>
      <c r="SMW11" s="222"/>
      <c r="SMX11" s="222"/>
      <c r="SMY11" s="222"/>
      <c r="SMZ11" s="222"/>
      <c r="SNA11" s="222"/>
      <c r="SNB11" s="222"/>
      <c r="SNC11" s="222"/>
      <c r="SND11" s="222"/>
      <c r="SNE11" s="222"/>
      <c r="SNF11" s="222"/>
      <c r="SNG11" s="222"/>
      <c r="SNH11" s="222"/>
      <c r="SNI11" s="222"/>
      <c r="SNJ11" s="222"/>
      <c r="SNK11" s="222"/>
      <c r="SNL11" s="222"/>
      <c r="SNM11" s="222"/>
      <c r="SNN11" s="222"/>
      <c r="SNO11" s="222"/>
      <c r="SNP11" s="222"/>
      <c r="SNQ11" s="222"/>
      <c r="SNR11" s="222"/>
      <c r="SNS11" s="222"/>
      <c r="SNT11" s="222"/>
      <c r="SNU11" s="222"/>
      <c r="SNV11" s="222"/>
      <c r="SNW11" s="222"/>
      <c r="SNX11" s="222"/>
      <c r="SNY11" s="222"/>
      <c r="SNZ11" s="222"/>
      <c r="SOA11" s="222"/>
      <c r="SOB11" s="222"/>
      <c r="SOC11" s="222"/>
      <c r="SOD11" s="222"/>
      <c r="SOE11" s="222"/>
      <c r="SOF11" s="222"/>
      <c r="SOG11" s="222"/>
      <c r="SOH11" s="222"/>
      <c r="SOI11" s="222"/>
      <c r="SOJ11" s="222"/>
      <c r="SOK11" s="222"/>
      <c r="SOL11" s="222"/>
      <c r="SOM11" s="222"/>
      <c r="SON11" s="222"/>
      <c r="SOO11" s="222"/>
      <c r="SOP11" s="222"/>
      <c r="SOQ11" s="222"/>
      <c r="SOR11" s="222"/>
      <c r="SOS11" s="222"/>
      <c r="SOT11" s="222"/>
      <c r="SOU11" s="222"/>
      <c r="SOV11" s="222"/>
      <c r="SOW11" s="222"/>
      <c r="SOX11" s="222"/>
      <c r="SOY11" s="222"/>
      <c r="SOZ11" s="222"/>
      <c r="SPA11" s="222"/>
      <c r="SPB11" s="222"/>
      <c r="SPC11" s="222"/>
      <c r="SPD11" s="222"/>
      <c r="SPE11" s="222"/>
      <c r="SPF11" s="222"/>
      <c r="SPG11" s="222"/>
      <c r="SPH11" s="222"/>
      <c r="SPI11" s="222"/>
      <c r="SPJ11" s="222"/>
      <c r="SPK11" s="222"/>
      <c r="SPL11" s="222"/>
      <c r="SPM11" s="222"/>
      <c r="SPN11" s="222"/>
      <c r="SPO11" s="222"/>
      <c r="SPP11" s="222"/>
      <c r="SPQ11" s="222"/>
      <c r="SPR11" s="222"/>
      <c r="SPS11" s="222"/>
      <c r="SPT11" s="222"/>
      <c r="SPU11" s="222"/>
      <c r="SPV11" s="222"/>
      <c r="SPW11" s="222"/>
      <c r="SPX11" s="222"/>
      <c r="SPY11" s="222"/>
      <c r="SPZ11" s="222"/>
      <c r="SQA11" s="222"/>
      <c r="SQB11" s="222"/>
      <c r="SQC11" s="222"/>
      <c r="SQD11" s="222"/>
      <c r="SQE11" s="222"/>
      <c r="SQF11" s="222"/>
      <c r="SQG11" s="222"/>
      <c r="SQH11" s="222"/>
      <c r="SQI11" s="222"/>
      <c r="SQJ11" s="222"/>
      <c r="SQK11" s="222"/>
      <c r="SQL11" s="222"/>
      <c r="SQM11" s="222"/>
      <c r="SQN11" s="222"/>
      <c r="SQO11" s="222"/>
      <c r="SQP11" s="222"/>
      <c r="SQQ11" s="222"/>
      <c r="SQR11" s="222"/>
      <c r="SQS11" s="222"/>
      <c r="SQT11" s="222"/>
      <c r="SQU11" s="222"/>
      <c r="SQV11" s="222"/>
      <c r="SQW11" s="222"/>
      <c r="SQX11" s="222"/>
      <c r="SQY11" s="222"/>
      <c r="SQZ11" s="222"/>
      <c r="SRA11" s="222"/>
      <c r="SRB11" s="222"/>
      <c r="SRC11" s="222"/>
      <c r="SRD11" s="222"/>
      <c r="SRE11" s="222"/>
      <c r="SRF11" s="222"/>
      <c r="SRG11" s="222"/>
      <c r="SRH11" s="222"/>
      <c r="SRI11" s="222"/>
      <c r="SRJ11" s="222"/>
      <c r="SRK11" s="222"/>
      <c r="SRL11" s="222"/>
      <c r="SRM11" s="222"/>
      <c r="SRN11" s="222"/>
      <c r="SRO11" s="222"/>
      <c r="SRP11" s="222"/>
      <c r="SRQ11" s="222"/>
      <c r="SRR11" s="222"/>
      <c r="SRS11" s="222"/>
      <c r="SRT11" s="222"/>
      <c r="SRU11" s="222"/>
      <c r="SRV11" s="222"/>
      <c r="SRW11" s="222"/>
      <c r="SRX11" s="222"/>
      <c r="SRY11" s="222"/>
      <c r="SRZ11" s="222"/>
      <c r="SSA11" s="222"/>
      <c r="SSB11" s="222"/>
      <c r="SSC11" s="222"/>
      <c r="SSD11" s="222"/>
      <c r="SSE11" s="222"/>
      <c r="SSF11" s="222"/>
      <c r="SSG11" s="222"/>
      <c r="SSH11" s="222"/>
      <c r="SSI11" s="222"/>
      <c r="SSJ11" s="222"/>
      <c r="SSK11" s="222"/>
      <c r="SSL11" s="222"/>
      <c r="SSM11" s="222"/>
      <c r="SSN11" s="222"/>
      <c r="SSO11" s="222"/>
      <c r="SSP11" s="222"/>
      <c r="SSQ11" s="222"/>
      <c r="SSR11" s="222"/>
      <c r="SSS11" s="222"/>
      <c r="SST11" s="222"/>
      <c r="SSU11" s="222"/>
      <c r="SSV11" s="222"/>
      <c r="SSW11" s="222"/>
      <c r="SSX11" s="222"/>
      <c r="SSY11" s="222"/>
      <c r="SSZ11" s="222"/>
      <c r="STA11" s="222"/>
      <c r="STB11" s="222"/>
      <c r="STC11" s="222"/>
      <c r="STD11" s="222"/>
      <c r="STE11" s="222"/>
      <c r="STF11" s="222"/>
      <c r="STG11" s="222"/>
      <c r="STH11" s="222"/>
      <c r="STI11" s="222"/>
      <c r="STJ11" s="222"/>
      <c r="STK11" s="222"/>
      <c r="STL11" s="222"/>
      <c r="STM11" s="222"/>
      <c r="STN11" s="222"/>
      <c r="STO11" s="222"/>
      <c r="STP11" s="222"/>
      <c r="STQ11" s="222"/>
      <c r="STR11" s="222"/>
      <c r="STS11" s="222"/>
      <c r="STT11" s="222"/>
      <c r="STU11" s="222"/>
      <c r="STV11" s="222"/>
      <c r="STW11" s="222"/>
      <c r="STX11" s="222"/>
      <c r="STY11" s="222"/>
      <c r="STZ11" s="222"/>
      <c r="SUA11" s="222"/>
      <c r="SUB11" s="222"/>
      <c r="SUC11" s="222"/>
      <c r="SUD11" s="222"/>
      <c r="SUE11" s="222"/>
      <c r="SUF11" s="222"/>
      <c r="SUG11" s="222"/>
      <c r="SUH11" s="222"/>
      <c r="SUI11" s="222"/>
      <c r="SUJ11" s="222"/>
      <c r="SUK11" s="222"/>
      <c r="SUL11" s="222"/>
      <c r="SUM11" s="222"/>
      <c r="SUN11" s="222"/>
      <c r="SUO11" s="222"/>
      <c r="SUP11" s="222"/>
      <c r="SUQ11" s="222"/>
      <c r="SUR11" s="222"/>
      <c r="SUS11" s="222"/>
      <c r="SUT11" s="222"/>
      <c r="SUU11" s="222"/>
      <c r="SUV11" s="222"/>
      <c r="SUW11" s="222"/>
      <c r="SUX11" s="222"/>
      <c r="SUY11" s="222"/>
      <c r="SUZ11" s="222"/>
      <c r="SVA11" s="222"/>
      <c r="SVB11" s="222"/>
      <c r="SVC11" s="222"/>
      <c r="SVD11" s="222"/>
      <c r="SVE11" s="222"/>
      <c r="SVF11" s="222"/>
      <c r="SVG11" s="222"/>
      <c r="SVH11" s="222"/>
      <c r="SVI11" s="222"/>
      <c r="SVJ11" s="222"/>
      <c r="SVK11" s="222"/>
      <c r="SVL11" s="222"/>
      <c r="SVM11" s="222"/>
      <c r="SVN11" s="222"/>
      <c r="SVO11" s="222"/>
      <c r="SVP11" s="222"/>
      <c r="SVQ11" s="222"/>
      <c r="SVR11" s="222"/>
      <c r="SVS11" s="222"/>
      <c r="SVT11" s="222"/>
      <c r="SVU11" s="222"/>
      <c r="SVV11" s="222"/>
      <c r="SVW11" s="222"/>
      <c r="SVX11" s="222"/>
      <c r="SVY11" s="222"/>
      <c r="SVZ11" s="222"/>
      <c r="SWA11" s="222"/>
      <c r="SWB11" s="222"/>
      <c r="SWC11" s="222"/>
      <c r="SWD11" s="222"/>
      <c r="SWE11" s="222"/>
      <c r="SWF11" s="222"/>
      <c r="SWG11" s="222"/>
      <c r="SWH11" s="222"/>
      <c r="SWI11" s="222"/>
      <c r="SWJ11" s="222"/>
      <c r="SWK11" s="222"/>
      <c r="SWL11" s="222"/>
      <c r="SWM11" s="222"/>
      <c r="SWN11" s="222"/>
      <c r="SWO11" s="222"/>
      <c r="SWP11" s="222"/>
      <c r="SWQ11" s="222"/>
      <c r="SWR11" s="222"/>
      <c r="SWS11" s="222"/>
      <c r="SWT11" s="222"/>
      <c r="SWU11" s="222"/>
      <c r="SWV11" s="222"/>
      <c r="SWW11" s="222"/>
      <c r="SWX11" s="222"/>
      <c r="SWY11" s="222"/>
      <c r="SWZ11" s="222"/>
      <c r="SXA11" s="222"/>
      <c r="SXB11" s="222"/>
      <c r="SXC11" s="222"/>
      <c r="SXD11" s="222"/>
      <c r="SXE11" s="222"/>
      <c r="SXF11" s="222"/>
      <c r="SXG11" s="222"/>
      <c r="SXH11" s="222"/>
      <c r="SXI11" s="222"/>
      <c r="SXJ11" s="222"/>
      <c r="SXK11" s="222"/>
      <c r="SXL11" s="222"/>
      <c r="SXM11" s="222"/>
      <c r="SXN11" s="222"/>
      <c r="SXO11" s="222"/>
      <c r="SXP11" s="222"/>
      <c r="SXQ11" s="222"/>
      <c r="SXR11" s="222"/>
      <c r="SXS11" s="222"/>
      <c r="SXT11" s="222"/>
      <c r="SXU11" s="222"/>
      <c r="SXV11" s="222"/>
      <c r="SXW11" s="222"/>
      <c r="SXX11" s="222"/>
      <c r="SXY11" s="222"/>
      <c r="SXZ11" s="222"/>
      <c r="SYA11" s="222"/>
      <c r="SYB11" s="222"/>
      <c r="SYC11" s="222"/>
      <c r="SYD11" s="222"/>
      <c r="SYE11" s="222"/>
      <c r="SYF11" s="222"/>
      <c r="SYG11" s="222"/>
      <c r="SYH11" s="222"/>
      <c r="SYI11" s="222"/>
      <c r="SYJ11" s="222"/>
      <c r="SYK11" s="222"/>
      <c r="SYL11" s="222"/>
      <c r="SYM11" s="222"/>
      <c r="SYN11" s="222"/>
      <c r="SYO11" s="222"/>
      <c r="SYP11" s="222"/>
      <c r="SYQ11" s="222"/>
      <c r="SYR11" s="222"/>
      <c r="SYS11" s="222"/>
      <c r="SYT11" s="222"/>
      <c r="SYU11" s="222"/>
      <c r="SYV11" s="222"/>
      <c r="SYW11" s="222"/>
      <c r="SYX11" s="222"/>
      <c r="SYY11" s="222"/>
      <c r="SYZ11" s="222"/>
      <c r="SZA11" s="222"/>
      <c r="SZB11" s="222"/>
      <c r="SZC11" s="222"/>
      <c r="SZD11" s="222"/>
      <c r="SZE11" s="222"/>
      <c r="SZF11" s="222"/>
      <c r="SZG11" s="222"/>
      <c r="SZH11" s="222"/>
      <c r="SZI11" s="222"/>
      <c r="SZJ11" s="222"/>
      <c r="SZK11" s="222"/>
      <c r="SZL11" s="222"/>
      <c r="SZM11" s="222"/>
      <c r="SZN11" s="222"/>
      <c r="SZO11" s="222"/>
      <c r="SZP11" s="222"/>
      <c r="SZQ11" s="222"/>
      <c r="SZR11" s="222"/>
      <c r="SZS11" s="222"/>
      <c r="SZT11" s="222"/>
      <c r="SZU11" s="222"/>
      <c r="SZV11" s="222"/>
      <c r="SZW11" s="222"/>
      <c r="SZX11" s="222"/>
      <c r="SZY11" s="222"/>
      <c r="SZZ11" s="222"/>
      <c r="TAA11" s="222"/>
      <c r="TAB11" s="222"/>
      <c r="TAC11" s="222"/>
      <c r="TAD11" s="222"/>
      <c r="TAE11" s="222"/>
      <c r="TAF11" s="222"/>
      <c r="TAG11" s="222"/>
      <c r="TAH11" s="222"/>
      <c r="TAI11" s="222"/>
      <c r="TAJ11" s="222"/>
      <c r="TAK11" s="222"/>
      <c r="TAL11" s="222"/>
      <c r="TAM11" s="222"/>
      <c r="TAN11" s="222"/>
      <c r="TAO11" s="222"/>
      <c r="TAP11" s="222"/>
      <c r="TAQ11" s="222"/>
      <c r="TAR11" s="222"/>
      <c r="TAS11" s="222"/>
      <c r="TAT11" s="222"/>
      <c r="TAU11" s="222"/>
      <c r="TAV11" s="222"/>
      <c r="TAW11" s="222"/>
      <c r="TAX11" s="222"/>
      <c r="TAY11" s="222"/>
      <c r="TAZ11" s="222"/>
      <c r="TBA11" s="222"/>
      <c r="TBB11" s="222"/>
      <c r="TBC11" s="222"/>
      <c r="TBD11" s="222"/>
      <c r="TBE11" s="222"/>
      <c r="TBF11" s="222"/>
      <c r="TBG11" s="222"/>
      <c r="TBH11" s="222"/>
      <c r="TBI11" s="222"/>
      <c r="TBJ11" s="222"/>
      <c r="TBK11" s="222"/>
      <c r="TBL11" s="222"/>
      <c r="TBM11" s="222"/>
      <c r="TBN11" s="222"/>
      <c r="TBO11" s="222"/>
      <c r="TBP11" s="222"/>
      <c r="TBQ11" s="222"/>
      <c r="TBR11" s="222"/>
      <c r="TBS11" s="222"/>
      <c r="TBT11" s="222"/>
      <c r="TBU11" s="222"/>
      <c r="TBV11" s="222"/>
      <c r="TBW11" s="222"/>
      <c r="TBX11" s="222"/>
      <c r="TBY11" s="222"/>
      <c r="TBZ11" s="222"/>
      <c r="TCA11" s="222"/>
      <c r="TCB11" s="222"/>
      <c r="TCC11" s="222"/>
      <c r="TCD11" s="222"/>
      <c r="TCE11" s="222"/>
      <c r="TCF11" s="222"/>
      <c r="TCG11" s="222"/>
      <c r="TCH11" s="222"/>
      <c r="TCI11" s="222"/>
      <c r="TCJ11" s="222"/>
      <c r="TCK11" s="222"/>
      <c r="TCL11" s="222"/>
      <c r="TCM11" s="222"/>
      <c r="TCN11" s="222"/>
      <c r="TCO11" s="222"/>
      <c r="TCP11" s="222"/>
      <c r="TCQ11" s="222"/>
      <c r="TCR11" s="222"/>
      <c r="TCS11" s="222"/>
      <c r="TCT11" s="222"/>
      <c r="TCU11" s="222"/>
      <c r="TCV11" s="222"/>
      <c r="TCW11" s="222"/>
      <c r="TCX11" s="222"/>
      <c r="TCY11" s="222"/>
      <c r="TCZ11" s="222"/>
      <c r="TDA11" s="222"/>
      <c r="TDB11" s="222"/>
      <c r="TDC11" s="222"/>
      <c r="TDD11" s="222"/>
      <c r="TDE11" s="222"/>
      <c r="TDF11" s="222"/>
      <c r="TDG11" s="222"/>
      <c r="TDH11" s="222"/>
      <c r="TDI11" s="222"/>
      <c r="TDJ11" s="222"/>
      <c r="TDK11" s="222"/>
      <c r="TDL11" s="222"/>
      <c r="TDM11" s="222"/>
      <c r="TDN11" s="222"/>
      <c r="TDO11" s="222"/>
      <c r="TDP11" s="222"/>
      <c r="TDQ11" s="222"/>
      <c r="TDR11" s="222"/>
      <c r="TDS11" s="222"/>
      <c r="TDT11" s="222"/>
      <c r="TDU11" s="222"/>
      <c r="TDV11" s="222"/>
      <c r="TDW11" s="222"/>
      <c r="TDX11" s="222"/>
      <c r="TDY11" s="222"/>
      <c r="TDZ11" s="222"/>
      <c r="TEA11" s="222"/>
      <c r="TEB11" s="222"/>
      <c r="TEC11" s="222"/>
      <c r="TED11" s="222"/>
      <c r="TEE11" s="222"/>
      <c r="TEF11" s="222"/>
      <c r="TEG11" s="222"/>
      <c r="TEH11" s="222"/>
      <c r="TEI11" s="222"/>
      <c r="TEJ11" s="222"/>
      <c r="TEK11" s="222"/>
      <c r="TEL11" s="222"/>
      <c r="TEM11" s="222"/>
      <c r="TEN11" s="222"/>
      <c r="TEO11" s="222"/>
      <c r="TEP11" s="222"/>
      <c r="TEQ11" s="222"/>
      <c r="TER11" s="222"/>
      <c r="TES11" s="222"/>
      <c r="TET11" s="222"/>
      <c r="TEU11" s="222"/>
      <c r="TEV11" s="222"/>
      <c r="TEW11" s="222"/>
      <c r="TEX11" s="222"/>
      <c r="TEY11" s="222"/>
      <c r="TEZ11" s="222"/>
      <c r="TFA11" s="222"/>
      <c r="TFB11" s="222"/>
      <c r="TFC11" s="222"/>
      <c r="TFD11" s="222"/>
      <c r="TFE11" s="222"/>
      <c r="TFF11" s="222"/>
      <c r="TFG11" s="222"/>
      <c r="TFH11" s="222"/>
      <c r="TFI11" s="222"/>
      <c r="TFJ11" s="222"/>
      <c r="TFK11" s="222"/>
      <c r="TFL11" s="222"/>
      <c r="TFM11" s="222"/>
      <c r="TFN11" s="222"/>
      <c r="TFO11" s="222"/>
      <c r="TFP11" s="222"/>
      <c r="TFQ11" s="222"/>
      <c r="TFR11" s="222"/>
      <c r="TFS11" s="222"/>
      <c r="TFT11" s="222"/>
      <c r="TFU11" s="222"/>
      <c r="TFV11" s="222"/>
      <c r="TFW11" s="222"/>
      <c r="TFX11" s="222"/>
      <c r="TFY11" s="222"/>
      <c r="TFZ11" s="222"/>
      <c r="TGA11" s="222"/>
      <c r="TGB11" s="222"/>
      <c r="TGC11" s="222"/>
      <c r="TGD11" s="222"/>
      <c r="TGE11" s="222"/>
      <c r="TGF11" s="222"/>
      <c r="TGG11" s="222"/>
      <c r="TGH11" s="222"/>
      <c r="TGI11" s="222"/>
      <c r="TGJ11" s="222"/>
      <c r="TGK11" s="222"/>
      <c r="TGL11" s="222"/>
      <c r="TGM11" s="222"/>
      <c r="TGN11" s="222"/>
      <c r="TGO11" s="222"/>
      <c r="TGP11" s="222"/>
      <c r="TGQ11" s="222"/>
      <c r="TGR11" s="222"/>
      <c r="TGS11" s="222"/>
      <c r="TGT11" s="222"/>
      <c r="TGU11" s="222"/>
      <c r="TGV11" s="222"/>
      <c r="TGW11" s="222"/>
      <c r="TGX11" s="222"/>
      <c r="TGY11" s="222"/>
      <c r="TGZ11" s="222"/>
      <c r="THA11" s="222"/>
      <c r="THB11" s="222"/>
      <c r="THC11" s="222"/>
      <c r="THD11" s="222"/>
      <c r="THE11" s="222"/>
      <c r="THF11" s="222"/>
      <c r="THG11" s="222"/>
      <c r="THH11" s="222"/>
      <c r="THI11" s="222"/>
      <c r="THJ11" s="222"/>
      <c r="THK11" s="222"/>
      <c r="THL11" s="222"/>
      <c r="THM11" s="222"/>
      <c r="THN11" s="222"/>
      <c r="THO11" s="222"/>
      <c r="THP11" s="222"/>
      <c r="THQ11" s="222"/>
      <c r="THR11" s="222"/>
      <c r="THS11" s="222"/>
      <c r="THT11" s="222"/>
      <c r="THU11" s="222"/>
      <c r="THV11" s="222"/>
      <c r="THW11" s="222"/>
      <c r="THX11" s="222"/>
      <c r="THY11" s="222"/>
      <c r="THZ11" s="222"/>
      <c r="TIA11" s="222"/>
      <c r="TIB11" s="222"/>
      <c r="TIC11" s="222"/>
      <c r="TID11" s="222"/>
      <c r="TIE11" s="222"/>
      <c r="TIF11" s="222"/>
      <c r="TIG11" s="222"/>
      <c r="TIH11" s="222"/>
      <c r="TII11" s="222"/>
      <c r="TIJ11" s="222"/>
      <c r="TIK11" s="222"/>
      <c r="TIL11" s="222"/>
      <c r="TIM11" s="222"/>
      <c r="TIN11" s="222"/>
      <c r="TIO11" s="222"/>
      <c r="TIP11" s="222"/>
      <c r="TIQ11" s="222"/>
      <c r="TIR11" s="222"/>
      <c r="TIS11" s="222"/>
      <c r="TIT11" s="222"/>
      <c r="TIU11" s="222"/>
      <c r="TIV11" s="222"/>
      <c r="TIW11" s="222"/>
      <c r="TIX11" s="222"/>
      <c r="TIY11" s="222"/>
      <c r="TIZ11" s="222"/>
      <c r="TJA11" s="222"/>
      <c r="TJB11" s="222"/>
      <c r="TJC11" s="222"/>
      <c r="TJD11" s="222"/>
      <c r="TJE11" s="222"/>
      <c r="TJF11" s="222"/>
      <c r="TJG11" s="222"/>
      <c r="TJH11" s="222"/>
      <c r="TJI11" s="222"/>
      <c r="TJJ11" s="222"/>
      <c r="TJK11" s="222"/>
      <c r="TJL11" s="222"/>
      <c r="TJM11" s="222"/>
      <c r="TJN11" s="222"/>
      <c r="TJO11" s="222"/>
      <c r="TJP11" s="222"/>
      <c r="TJQ11" s="222"/>
      <c r="TJR11" s="222"/>
      <c r="TJS11" s="222"/>
      <c r="TJT11" s="222"/>
      <c r="TJU11" s="222"/>
      <c r="TJV11" s="222"/>
      <c r="TJW11" s="222"/>
      <c r="TJX11" s="222"/>
      <c r="TJY11" s="222"/>
      <c r="TJZ11" s="222"/>
      <c r="TKA11" s="222"/>
      <c r="TKB11" s="222"/>
      <c r="TKC11" s="222"/>
      <c r="TKD11" s="222"/>
      <c r="TKE11" s="222"/>
      <c r="TKF11" s="222"/>
      <c r="TKG11" s="222"/>
      <c r="TKH11" s="222"/>
      <c r="TKI11" s="222"/>
      <c r="TKJ11" s="222"/>
      <c r="TKK11" s="222"/>
      <c r="TKL11" s="222"/>
      <c r="TKM11" s="222"/>
      <c r="TKN11" s="222"/>
      <c r="TKO11" s="222"/>
      <c r="TKP11" s="222"/>
      <c r="TKQ11" s="222"/>
      <c r="TKR11" s="222"/>
      <c r="TKS11" s="222"/>
      <c r="TKT11" s="222"/>
      <c r="TKU11" s="222"/>
      <c r="TKV11" s="222"/>
      <c r="TKW11" s="222"/>
      <c r="TKX11" s="222"/>
      <c r="TKY11" s="222"/>
      <c r="TKZ11" s="222"/>
      <c r="TLA11" s="222"/>
      <c r="TLB11" s="222"/>
      <c r="TLC11" s="222"/>
      <c r="TLD11" s="222"/>
      <c r="TLE11" s="222"/>
      <c r="TLF11" s="222"/>
      <c r="TLG11" s="222"/>
      <c r="TLH11" s="222"/>
      <c r="TLI11" s="222"/>
      <c r="TLJ11" s="222"/>
      <c r="TLK11" s="222"/>
      <c r="TLL11" s="222"/>
      <c r="TLM11" s="222"/>
      <c r="TLN11" s="222"/>
      <c r="TLO11" s="222"/>
      <c r="TLP11" s="222"/>
      <c r="TLQ11" s="222"/>
      <c r="TLR11" s="222"/>
      <c r="TLS11" s="222"/>
      <c r="TLT11" s="222"/>
      <c r="TLU11" s="222"/>
      <c r="TLV11" s="222"/>
      <c r="TLW11" s="222"/>
      <c r="TLX11" s="222"/>
      <c r="TLY11" s="222"/>
      <c r="TLZ11" s="222"/>
      <c r="TMA11" s="222"/>
      <c r="TMB11" s="222"/>
      <c r="TMC11" s="222"/>
      <c r="TMD11" s="222"/>
      <c r="TME11" s="222"/>
      <c r="TMF11" s="222"/>
      <c r="TMG11" s="222"/>
      <c r="TMH11" s="222"/>
      <c r="TMI11" s="222"/>
      <c r="TMJ11" s="222"/>
      <c r="TMK11" s="222"/>
      <c r="TML11" s="222"/>
      <c r="TMM11" s="222"/>
      <c r="TMN11" s="222"/>
      <c r="TMO11" s="222"/>
      <c r="TMP11" s="222"/>
      <c r="TMQ11" s="222"/>
      <c r="TMR11" s="222"/>
      <c r="TMS11" s="222"/>
      <c r="TMT11" s="222"/>
      <c r="TMU11" s="222"/>
      <c r="TMV11" s="222"/>
      <c r="TMW11" s="222"/>
      <c r="TMX11" s="222"/>
      <c r="TMY11" s="222"/>
      <c r="TMZ11" s="222"/>
      <c r="TNA11" s="222"/>
      <c r="TNB11" s="222"/>
      <c r="TNC11" s="222"/>
      <c r="TND11" s="222"/>
      <c r="TNE11" s="222"/>
      <c r="TNF11" s="222"/>
      <c r="TNG11" s="222"/>
      <c r="TNH11" s="222"/>
      <c r="TNI11" s="222"/>
      <c r="TNJ11" s="222"/>
      <c r="TNK11" s="222"/>
      <c r="TNL11" s="222"/>
      <c r="TNM11" s="222"/>
      <c r="TNN11" s="222"/>
      <c r="TNO11" s="222"/>
      <c r="TNP11" s="222"/>
      <c r="TNQ11" s="222"/>
      <c r="TNR11" s="222"/>
      <c r="TNS11" s="222"/>
      <c r="TNT11" s="222"/>
      <c r="TNU11" s="222"/>
      <c r="TNV11" s="222"/>
      <c r="TNW11" s="222"/>
      <c r="TNX11" s="222"/>
      <c r="TNY11" s="222"/>
      <c r="TNZ11" s="222"/>
      <c r="TOA11" s="222"/>
      <c r="TOB11" s="222"/>
      <c r="TOC11" s="222"/>
      <c r="TOD11" s="222"/>
      <c r="TOE11" s="222"/>
      <c r="TOF11" s="222"/>
      <c r="TOG11" s="222"/>
      <c r="TOH11" s="222"/>
      <c r="TOI11" s="222"/>
      <c r="TOJ11" s="222"/>
      <c r="TOK11" s="222"/>
      <c r="TOL11" s="222"/>
      <c r="TOM11" s="222"/>
      <c r="TON11" s="222"/>
      <c r="TOO11" s="222"/>
      <c r="TOP11" s="222"/>
      <c r="TOQ11" s="222"/>
      <c r="TOR11" s="222"/>
      <c r="TOS11" s="222"/>
      <c r="TOT11" s="222"/>
      <c r="TOU11" s="222"/>
      <c r="TOV11" s="222"/>
      <c r="TOW11" s="222"/>
      <c r="TOX11" s="222"/>
      <c r="TOY11" s="222"/>
      <c r="TOZ11" s="222"/>
      <c r="TPA11" s="222"/>
      <c r="TPB11" s="222"/>
      <c r="TPC11" s="222"/>
      <c r="TPD11" s="222"/>
      <c r="TPE11" s="222"/>
      <c r="TPF11" s="222"/>
      <c r="TPG11" s="222"/>
      <c r="TPH11" s="222"/>
      <c r="TPI11" s="222"/>
      <c r="TPJ11" s="222"/>
      <c r="TPK11" s="222"/>
      <c r="TPL11" s="222"/>
      <c r="TPM11" s="222"/>
      <c r="TPN11" s="222"/>
      <c r="TPO11" s="222"/>
      <c r="TPP11" s="222"/>
      <c r="TPQ11" s="222"/>
      <c r="TPR11" s="222"/>
      <c r="TPS11" s="222"/>
      <c r="TPT11" s="222"/>
      <c r="TPU11" s="222"/>
      <c r="TPV11" s="222"/>
      <c r="TPW11" s="222"/>
      <c r="TPX11" s="222"/>
      <c r="TPY11" s="222"/>
      <c r="TPZ11" s="222"/>
      <c r="TQA11" s="222"/>
      <c r="TQB11" s="222"/>
      <c r="TQC11" s="222"/>
      <c r="TQD11" s="222"/>
      <c r="TQE11" s="222"/>
      <c r="TQF11" s="222"/>
      <c r="TQG11" s="222"/>
      <c r="TQH11" s="222"/>
      <c r="TQI11" s="222"/>
      <c r="TQJ11" s="222"/>
      <c r="TQK11" s="222"/>
      <c r="TQL11" s="222"/>
      <c r="TQM11" s="222"/>
      <c r="TQN11" s="222"/>
      <c r="TQO11" s="222"/>
      <c r="TQP11" s="222"/>
      <c r="TQQ11" s="222"/>
      <c r="TQR11" s="222"/>
      <c r="TQS11" s="222"/>
      <c r="TQT11" s="222"/>
      <c r="TQU11" s="222"/>
      <c r="TQV11" s="222"/>
      <c r="TQW11" s="222"/>
      <c r="TQX11" s="222"/>
      <c r="TQY11" s="222"/>
      <c r="TQZ11" s="222"/>
      <c r="TRA11" s="222"/>
      <c r="TRB11" s="222"/>
      <c r="TRC11" s="222"/>
      <c r="TRD11" s="222"/>
      <c r="TRE11" s="222"/>
      <c r="TRF11" s="222"/>
      <c r="TRG11" s="222"/>
      <c r="TRH11" s="222"/>
      <c r="TRI11" s="222"/>
      <c r="TRJ11" s="222"/>
      <c r="TRK11" s="222"/>
      <c r="TRL11" s="222"/>
      <c r="TRM11" s="222"/>
      <c r="TRN11" s="222"/>
      <c r="TRO11" s="222"/>
      <c r="TRP11" s="222"/>
      <c r="TRQ11" s="222"/>
      <c r="TRR11" s="222"/>
      <c r="TRS11" s="222"/>
      <c r="TRT11" s="222"/>
      <c r="TRU11" s="222"/>
      <c r="TRV11" s="222"/>
      <c r="TRW11" s="222"/>
      <c r="TRX11" s="222"/>
      <c r="TRY11" s="222"/>
      <c r="TRZ11" s="222"/>
      <c r="TSA11" s="222"/>
      <c r="TSB11" s="222"/>
      <c r="TSC11" s="222"/>
      <c r="TSD11" s="222"/>
      <c r="TSE11" s="222"/>
      <c r="TSF11" s="222"/>
      <c r="TSG11" s="222"/>
      <c r="TSH11" s="222"/>
      <c r="TSI11" s="222"/>
      <c r="TSJ11" s="222"/>
      <c r="TSK11" s="222"/>
      <c r="TSL11" s="222"/>
      <c r="TSM11" s="222"/>
      <c r="TSN11" s="222"/>
      <c r="TSO11" s="222"/>
      <c r="TSP11" s="222"/>
      <c r="TSQ11" s="222"/>
      <c r="TSR11" s="222"/>
      <c r="TSS11" s="222"/>
      <c r="TST11" s="222"/>
      <c r="TSU11" s="222"/>
      <c r="TSV11" s="222"/>
      <c r="TSW11" s="222"/>
      <c r="TSX11" s="222"/>
      <c r="TSY11" s="222"/>
      <c r="TSZ11" s="222"/>
      <c r="TTA11" s="222"/>
      <c r="TTB11" s="222"/>
      <c r="TTC11" s="222"/>
      <c r="TTD11" s="222"/>
      <c r="TTE11" s="222"/>
      <c r="TTF11" s="222"/>
      <c r="TTG11" s="222"/>
      <c r="TTH11" s="222"/>
      <c r="TTI11" s="222"/>
      <c r="TTJ11" s="222"/>
      <c r="TTK11" s="222"/>
      <c r="TTL11" s="222"/>
      <c r="TTM11" s="222"/>
      <c r="TTN11" s="222"/>
      <c r="TTO11" s="222"/>
      <c r="TTP11" s="222"/>
      <c r="TTQ11" s="222"/>
      <c r="TTR11" s="222"/>
      <c r="TTS11" s="222"/>
      <c r="TTT11" s="222"/>
      <c r="TTU11" s="222"/>
      <c r="TTV11" s="222"/>
      <c r="TTW11" s="222"/>
      <c r="TTX11" s="222"/>
      <c r="TTY11" s="222"/>
      <c r="TTZ11" s="222"/>
      <c r="TUA11" s="222"/>
      <c r="TUB11" s="222"/>
      <c r="TUC11" s="222"/>
      <c r="TUD11" s="222"/>
      <c r="TUE11" s="222"/>
      <c r="TUF11" s="222"/>
      <c r="TUG11" s="222"/>
      <c r="TUH11" s="222"/>
      <c r="TUI11" s="222"/>
      <c r="TUJ11" s="222"/>
      <c r="TUK11" s="222"/>
      <c r="TUL11" s="222"/>
      <c r="TUM11" s="222"/>
      <c r="TUN11" s="222"/>
      <c r="TUO11" s="222"/>
      <c r="TUP11" s="222"/>
      <c r="TUQ11" s="222"/>
      <c r="TUR11" s="222"/>
      <c r="TUS11" s="222"/>
      <c r="TUT11" s="222"/>
      <c r="TUU11" s="222"/>
      <c r="TUV11" s="222"/>
      <c r="TUW11" s="222"/>
      <c r="TUX11" s="222"/>
      <c r="TUY11" s="222"/>
      <c r="TUZ11" s="222"/>
      <c r="TVA11" s="222"/>
      <c r="TVB11" s="222"/>
      <c r="TVC11" s="222"/>
      <c r="TVD11" s="222"/>
      <c r="TVE11" s="222"/>
      <c r="TVF11" s="222"/>
      <c r="TVG11" s="222"/>
      <c r="TVH11" s="222"/>
      <c r="TVI11" s="222"/>
      <c r="TVJ11" s="222"/>
      <c r="TVK11" s="222"/>
      <c r="TVL11" s="222"/>
      <c r="TVM11" s="222"/>
      <c r="TVN11" s="222"/>
      <c r="TVO11" s="222"/>
      <c r="TVP11" s="222"/>
      <c r="TVQ11" s="222"/>
      <c r="TVR11" s="222"/>
      <c r="TVS11" s="222"/>
      <c r="TVT11" s="222"/>
      <c r="TVU11" s="222"/>
      <c r="TVV11" s="222"/>
      <c r="TVW11" s="222"/>
      <c r="TVX11" s="222"/>
      <c r="TVY11" s="222"/>
      <c r="TVZ11" s="222"/>
      <c r="TWA11" s="222"/>
      <c r="TWB11" s="222"/>
      <c r="TWC11" s="222"/>
      <c r="TWD11" s="222"/>
      <c r="TWE11" s="222"/>
      <c r="TWF11" s="222"/>
      <c r="TWG11" s="222"/>
      <c r="TWH11" s="222"/>
      <c r="TWI11" s="222"/>
      <c r="TWJ11" s="222"/>
      <c r="TWK11" s="222"/>
      <c r="TWL11" s="222"/>
      <c r="TWM11" s="222"/>
      <c r="TWN11" s="222"/>
      <c r="TWO11" s="222"/>
      <c r="TWP11" s="222"/>
      <c r="TWQ11" s="222"/>
      <c r="TWR11" s="222"/>
      <c r="TWS11" s="222"/>
      <c r="TWT11" s="222"/>
      <c r="TWU11" s="222"/>
      <c r="TWV11" s="222"/>
      <c r="TWW11" s="222"/>
      <c r="TWX11" s="222"/>
      <c r="TWY11" s="222"/>
      <c r="TWZ11" s="222"/>
      <c r="TXA11" s="222"/>
      <c r="TXB11" s="222"/>
      <c r="TXC11" s="222"/>
      <c r="TXD11" s="222"/>
      <c r="TXE11" s="222"/>
      <c r="TXF11" s="222"/>
      <c r="TXG11" s="222"/>
      <c r="TXH11" s="222"/>
      <c r="TXI11" s="222"/>
      <c r="TXJ11" s="222"/>
      <c r="TXK11" s="222"/>
      <c r="TXL11" s="222"/>
      <c r="TXM11" s="222"/>
      <c r="TXN11" s="222"/>
      <c r="TXO11" s="222"/>
      <c r="TXP11" s="222"/>
      <c r="TXQ11" s="222"/>
      <c r="TXR11" s="222"/>
      <c r="TXS11" s="222"/>
      <c r="TXT11" s="222"/>
      <c r="TXU11" s="222"/>
      <c r="TXV11" s="222"/>
      <c r="TXW11" s="222"/>
      <c r="TXX11" s="222"/>
      <c r="TXY11" s="222"/>
      <c r="TXZ11" s="222"/>
      <c r="TYA11" s="222"/>
      <c r="TYB11" s="222"/>
      <c r="TYC11" s="222"/>
      <c r="TYD11" s="222"/>
      <c r="TYE11" s="222"/>
      <c r="TYF11" s="222"/>
      <c r="TYG11" s="222"/>
      <c r="TYH11" s="222"/>
      <c r="TYI11" s="222"/>
      <c r="TYJ11" s="222"/>
      <c r="TYK11" s="222"/>
      <c r="TYL11" s="222"/>
      <c r="TYM11" s="222"/>
      <c r="TYN11" s="222"/>
      <c r="TYO11" s="222"/>
      <c r="TYP11" s="222"/>
      <c r="TYQ11" s="222"/>
      <c r="TYR11" s="222"/>
      <c r="TYS11" s="222"/>
      <c r="TYT11" s="222"/>
      <c r="TYU11" s="222"/>
      <c r="TYV11" s="222"/>
      <c r="TYW11" s="222"/>
      <c r="TYX11" s="222"/>
      <c r="TYY11" s="222"/>
      <c r="TYZ11" s="222"/>
      <c r="TZA11" s="222"/>
      <c r="TZB11" s="222"/>
      <c r="TZC11" s="222"/>
      <c r="TZD11" s="222"/>
      <c r="TZE11" s="222"/>
      <c r="TZF11" s="222"/>
      <c r="TZG11" s="222"/>
      <c r="TZH11" s="222"/>
      <c r="TZI11" s="222"/>
      <c r="TZJ11" s="222"/>
      <c r="TZK11" s="222"/>
      <c r="TZL11" s="222"/>
      <c r="TZM11" s="222"/>
      <c r="TZN11" s="222"/>
      <c r="TZO11" s="222"/>
      <c r="TZP11" s="222"/>
      <c r="TZQ11" s="222"/>
      <c r="TZR11" s="222"/>
      <c r="TZS11" s="222"/>
      <c r="TZT11" s="222"/>
      <c r="TZU11" s="222"/>
      <c r="TZV11" s="222"/>
      <c r="TZW11" s="222"/>
      <c r="TZX11" s="222"/>
      <c r="TZY11" s="222"/>
      <c r="TZZ11" s="222"/>
      <c r="UAA11" s="222"/>
      <c r="UAB11" s="222"/>
      <c r="UAC11" s="222"/>
      <c r="UAD11" s="222"/>
      <c r="UAE11" s="222"/>
      <c r="UAF11" s="222"/>
      <c r="UAG11" s="222"/>
      <c r="UAH11" s="222"/>
      <c r="UAI11" s="222"/>
      <c r="UAJ11" s="222"/>
      <c r="UAK11" s="222"/>
      <c r="UAL11" s="222"/>
      <c r="UAM11" s="222"/>
      <c r="UAN11" s="222"/>
      <c r="UAO11" s="222"/>
      <c r="UAP11" s="222"/>
      <c r="UAQ11" s="222"/>
      <c r="UAR11" s="222"/>
      <c r="UAS11" s="222"/>
      <c r="UAT11" s="222"/>
      <c r="UAU11" s="222"/>
      <c r="UAV11" s="222"/>
      <c r="UAW11" s="222"/>
      <c r="UAX11" s="222"/>
      <c r="UAY11" s="222"/>
      <c r="UAZ11" s="222"/>
      <c r="UBA11" s="222"/>
      <c r="UBB11" s="222"/>
      <c r="UBC11" s="222"/>
      <c r="UBD11" s="222"/>
      <c r="UBE11" s="222"/>
      <c r="UBF11" s="222"/>
      <c r="UBG11" s="222"/>
      <c r="UBH11" s="222"/>
      <c r="UBI11" s="222"/>
      <c r="UBJ11" s="222"/>
      <c r="UBK11" s="222"/>
      <c r="UBL11" s="222"/>
      <c r="UBM11" s="222"/>
      <c r="UBN11" s="222"/>
      <c r="UBO11" s="222"/>
      <c r="UBP11" s="222"/>
      <c r="UBQ11" s="222"/>
      <c r="UBR11" s="222"/>
      <c r="UBS11" s="222"/>
      <c r="UBT11" s="222"/>
      <c r="UBU11" s="222"/>
      <c r="UBV11" s="222"/>
      <c r="UBW11" s="222"/>
      <c r="UBX11" s="222"/>
      <c r="UBY11" s="222"/>
      <c r="UBZ11" s="222"/>
      <c r="UCA11" s="222"/>
      <c r="UCB11" s="222"/>
      <c r="UCC11" s="222"/>
      <c r="UCD11" s="222"/>
      <c r="UCE11" s="222"/>
      <c r="UCF11" s="222"/>
      <c r="UCG11" s="222"/>
      <c r="UCH11" s="222"/>
      <c r="UCI11" s="222"/>
      <c r="UCJ11" s="222"/>
      <c r="UCK11" s="222"/>
      <c r="UCL11" s="222"/>
      <c r="UCM11" s="222"/>
      <c r="UCN11" s="222"/>
      <c r="UCO11" s="222"/>
      <c r="UCP11" s="222"/>
      <c r="UCQ11" s="222"/>
      <c r="UCR11" s="222"/>
      <c r="UCS11" s="222"/>
      <c r="UCT11" s="222"/>
      <c r="UCU11" s="222"/>
      <c r="UCV11" s="222"/>
      <c r="UCW11" s="222"/>
      <c r="UCX11" s="222"/>
      <c r="UCY11" s="222"/>
      <c r="UCZ11" s="222"/>
      <c r="UDA11" s="222"/>
      <c r="UDB11" s="222"/>
      <c r="UDC11" s="222"/>
      <c r="UDD11" s="222"/>
      <c r="UDE11" s="222"/>
      <c r="UDF11" s="222"/>
      <c r="UDG11" s="222"/>
      <c r="UDH11" s="222"/>
      <c r="UDI11" s="222"/>
      <c r="UDJ11" s="222"/>
      <c r="UDK11" s="222"/>
      <c r="UDL11" s="222"/>
      <c r="UDM11" s="222"/>
      <c r="UDN11" s="222"/>
      <c r="UDO11" s="222"/>
      <c r="UDP11" s="222"/>
      <c r="UDQ11" s="222"/>
      <c r="UDR11" s="222"/>
      <c r="UDS11" s="222"/>
      <c r="UDT11" s="222"/>
      <c r="UDU11" s="222"/>
      <c r="UDV11" s="222"/>
      <c r="UDW11" s="222"/>
      <c r="UDX11" s="222"/>
      <c r="UDY11" s="222"/>
      <c r="UDZ11" s="222"/>
      <c r="UEA11" s="222"/>
      <c r="UEB11" s="222"/>
      <c r="UEC11" s="222"/>
      <c r="UED11" s="222"/>
      <c r="UEE11" s="222"/>
      <c r="UEF11" s="222"/>
      <c r="UEG11" s="222"/>
      <c r="UEH11" s="222"/>
      <c r="UEI11" s="222"/>
      <c r="UEJ11" s="222"/>
      <c r="UEK11" s="222"/>
      <c r="UEL11" s="222"/>
      <c r="UEM11" s="222"/>
      <c r="UEN11" s="222"/>
      <c r="UEO11" s="222"/>
      <c r="UEP11" s="222"/>
      <c r="UEQ11" s="222"/>
      <c r="UER11" s="222"/>
      <c r="UES11" s="222"/>
      <c r="UET11" s="222"/>
      <c r="UEU11" s="222"/>
      <c r="UEV11" s="222"/>
      <c r="UEW11" s="222"/>
      <c r="UEX11" s="222"/>
      <c r="UEY11" s="222"/>
      <c r="UEZ11" s="222"/>
      <c r="UFA11" s="222"/>
      <c r="UFB11" s="222"/>
      <c r="UFC11" s="222"/>
      <c r="UFD11" s="222"/>
      <c r="UFE11" s="222"/>
      <c r="UFF11" s="222"/>
      <c r="UFG11" s="222"/>
      <c r="UFH11" s="222"/>
      <c r="UFI11" s="222"/>
      <c r="UFJ11" s="222"/>
      <c r="UFK11" s="222"/>
      <c r="UFL11" s="222"/>
      <c r="UFM11" s="222"/>
      <c r="UFN11" s="222"/>
      <c r="UFO11" s="222"/>
      <c r="UFP11" s="222"/>
      <c r="UFQ11" s="222"/>
      <c r="UFR11" s="222"/>
      <c r="UFS11" s="222"/>
      <c r="UFT11" s="222"/>
      <c r="UFU11" s="222"/>
      <c r="UFV11" s="222"/>
      <c r="UFW11" s="222"/>
      <c r="UFX11" s="222"/>
      <c r="UFY11" s="222"/>
      <c r="UFZ11" s="222"/>
      <c r="UGA11" s="222"/>
      <c r="UGB11" s="222"/>
      <c r="UGC11" s="222"/>
      <c r="UGD11" s="222"/>
      <c r="UGE11" s="222"/>
      <c r="UGF11" s="222"/>
      <c r="UGG11" s="222"/>
      <c r="UGH11" s="222"/>
      <c r="UGI11" s="222"/>
      <c r="UGJ11" s="222"/>
      <c r="UGK11" s="222"/>
      <c r="UGL11" s="222"/>
      <c r="UGM11" s="222"/>
      <c r="UGN11" s="222"/>
      <c r="UGO11" s="222"/>
      <c r="UGP11" s="222"/>
      <c r="UGQ11" s="222"/>
      <c r="UGR11" s="222"/>
      <c r="UGS11" s="222"/>
      <c r="UGT11" s="222"/>
      <c r="UGU11" s="222"/>
      <c r="UGV11" s="222"/>
      <c r="UGW11" s="222"/>
      <c r="UGX11" s="222"/>
      <c r="UGY11" s="222"/>
      <c r="UGZ11" s="222"/>
      <c r="UHA11" s="222"/>
      <c r="UHB11" s="222"/>
      <c r="UHC11" s="222"/>
      <c r="UHD11" s="222"/>
      <c r="UHE11" s="222"/>
      <c r="UHF11" s="222"/>
      <c r="UHG11" s="222"/>
      <c r="UHH11" s="222"/>
      <c r="UHI11" s="222"/>
      <c r="UHJ11" s="222"/>
      <c r="UHK11" s="222"/>
      <c r="UHL11" s="222"/>
      <c r="UHM11" s="222"/>
      <c r="UHN11" s="222"/>
      <c r="UHO11" s="222"/>
      <c r="UHP11" s="222"/>
      <c r="UHQ11" s="222"/>
      <c r="UHR11" s="222"/>
      <c r="UHS11" s="222"/>
      <c r="UHT11" s="222"/>
      <c r="UHU11" s="222"/>
      <c r="UHV11" s="222"/>
      <c r="UHW11" s="222"/>
      <c r="UHX11" s="222"/>
      <c r="UHY11" s="222"/>
      <c r="UHZ11" s="222"/>
      <c r="UIA11" s="222"/>
      <c r="UIB11" s="222"/>
      <c r="UIC11" s="222"/>
      <c r="UID11" s="222"/>
      <c r="UIE11" s="222"/>
      <c r="UIF11" s="222"/>
      <c r="UIG11" s="222"/>
      <c r="UIH11" s="222"/>
      <c r="UII11" s="222"/>
      <c r="UIJ11" s="222"/>
      <c r="UIK11" s="222"/>
      <c r="UIL11" s="222"/>
      <c r="UIM11" s="222"/>
      <c r="UIN11" s="222"/>
      <c r="UIO11" s="222"/>
      <c r="UIP11" s="222"/>
      <c r="UIQ11" s="222"/>
      <c r="UIR11" s="222"/>
      <c r="UIS11" s="222"/>
      <c r="UIT11" s="222"/>
      <c r="UIU11" s="222"/>
      <c r="UIV11" s="222"/>
      <c r="UIW11" s="222"/>
      <c r="UIX11" s="222"/>
      <c r="UIY11" s="222"/>
      <c r="UIZ11" s="222"/>
      <c r="UJA11" s="222"/>
      <c r="UJB11" s="222"/>
      <c r="UJC11" s="222"/>
      <c r="UJD11" s="222"/>
      <c r="UJE11" s="222"/>
      <c r="UJF11" s="222"/>
      <c r="UJG11" s="222"/>
      <c r="UJH11" s="222"/>
      <c r="UJI11" s="222"/>
      <c r="UJJ11" s="222"/>
      <c r="UJK11" s="222"/>
      <c r="UJL11" s="222"/>
      <c r="UJM11" s="222"/>
      <c r="UJN11" s="222"/>
      <c r="UJO11" s="222"/>
      <c r="UJP11" s="222"/>
      <c r="UJQ11" s="222"/>
      <c r="UJR11" s="222"/>
      <c r="UJS11" s="222"/>
      <c r="UJT11" s="222"/>
      <c r="UJU11" s="222"/>
      <c r="UJV11" s="222"/>
      <c r="UJW11" s="222"/>
      <c r="UJX11" s="222"/>
      <c r="UJY11" s="222"/>
      <c r="UJZ11" s="222"/>
      <c r="UKA11" s="222"/>
      <c r="UKB11" s="222"/>
      <c r="UKC11" s="222"/>
      <c r="UKD11" s="222"/>
      <c r="UKE11" s="222"/>
      <c r="UKF11" s="222"/>
      <c r="UKG11" s="222"/>
      <c r="UKH11" s="222"/>
      <c r="UKI11" s="222"/>
      <c r="UKJ11" s="222"/>
      <c r="UKK11" s="222"/>
      <c r="UKL11" s="222"/>
      <c r="UKM11" s="222"/>
      <c r="UKN11" s="222"/>
      <c r="UKO11" s="222"/>
      <c r="UKP11" s="222"/>
      <c r="UKQ11" s="222"/>
      <c r="UKR11" s="222"/>
      <c r="UKS11" s="222"/>
      <c r="UKT11" s="222"/>
      <c r="UKU11" s="222"/>
      <c r="UKV11" s="222"/>
      <c r="UKW11" s="222"/>
      <c r="UKX11" s="222"/>
      <c r="UKY11" s="222"/>
      <c r="UKZ11" s="222"/>
      <c r="ULA11" s="222"/>
      <c r="ULB11" s="222"/>
      <c r="ULC11" s="222"/>
      <c r="ULD11" s="222"/>
      <c r="ULE11" s="222"/>
      <c r="ULF11" s="222"/>
      <c r="ULG11" s="222"/>
      <c r="ULH11" s="222"/>
      <c r="ULI11" s="222"/>
      <c r="ULJ11" s="222"/>
      <c r="ULK11" s="222"/>
      <c r="ULL11" s="222"/>
      <c r="ULM11" s="222"/>
      <c r="ULN11" s="222"/>
      <c r="ULO11" s="222"/>
      <c r="ULP11" s="222"/>
      <c r="ULQ11" s="222"/>
      <c r="ULR11" s="222"/>
      <c r="ULS11" s="222"/>
      <c r="ULT11" s="222"/>
      <c r="ULU11" s="222"/>
      <c r="ULV11" s="222"/>
      <c r="ULW11" s="222"/>
      <c r="ULX11" s="222"/>
      <c r="ULY11" s="222"/>
      <c r="ULZ11" s="222"/>
      <c r="UMA11" s="222"/>
      <c r="UMB11" s="222"/>
      <c r="UMC11" s="222"/>
      <c r="UMD11" s="222"/>
      <c r="UME11" s="222"/>
      <c r="UMF11" s="222"/>
      <c r="UMG11" s="222"/>
      <c r="UMH11" s="222"/>
      <c r="UMI11" s="222"/>
      <c r="UMJ11" s="222"/>
      <c r="UMK11" s="222"/>
      <c r="UML11" s="222"/>
      <c r="UMM11" s="222"/>
      <c r="UMN11" s="222"/>
      <c r="UMO11" s="222"/>
      <c r="UMP11" s="222"/>
      <c r="UMQ11" s="222"/>
      <c r="UMR11" s="222"/>
      <c r="UMS11" s="222"/>
      <c r="UMT11" s="222"/>
      <c r="UMU11" s="222"/>
      <c r="UMV11" s="222"/>
      <c r="UMW11" s="222"/>
      <c r="UMX11" s="222"/>
      <c r="UMY11" s="222"/>
      <c r="UMZ11" s="222"/>
      <c r="UNA11" s="222"/>
      <c r="UNB11" s="222"/>
      <c r="UNC11" s="222"/>
      <c r="UND11" s="222"/>
      <c r="UNE11" s="222"/>
      <c r="UNF11" s="222"/>
      <c r="UNG11" s="222"/>
      <c r="UNH11" s="222"/>
      <c r="UNI11" s="222"/>
      <c r="UNJ11" s="222"/>
      <c r="UNK11" s="222"/>
      <c r="UNL11" s="222"/>
      <c r="UNM11" s="222"/>
      <c r="UNN11" s="222"/>
      <c r="UNO11" s="222"/>
      <c r="UNP11" s="222"/>
      <c r="UNQ11" s="222"/>
      <c r="UNR11" s="222"/>
      <c r="UNS11" s="222"/>
      <c r="UNT11" s="222"/>
      <c r="UNU11" s="222"/>
      <c r="UNV11" s="222"/>
      <c r="UNW11" s="222"/>
      <c r="UNX11" s="222"/>
      <c r="UNY11" s="222"/>
      <c r="UNZ11" s="222"/>
      <c r="UOA11" s="222"/>
      <c r="UOB11" s="222"/>
      <c r="UOC11" s="222"/>
      <c r="UOD11" s="222"/>
      <c r="UOE11" s="222"/>
      <c r="UOF11" s="222"/>
      <c r="UOG11" s="222"/>
      <c r="UOH11" s="222"/>
      <c r="UOI11" s="222"/>
      <c r="UOJ11" s="222"/>
      <c r="UOK11" s="222"/>
      <c r="UOL11" s="222"/>
      <c r="UOM11" s="222"/>
      <c r="UON11" s="222"/>
      <c r="UOO11" s="222"/>
      <c r="UOP11" s="222"/>
      <c r="UOQ11" s="222"/>
      <c r="UOR11" s="222"/>
      <c r="UOS11" s="222"/>
      <c r="UOT11" s="222"/>
      <c r="UOU11" s="222"/>
      <c r="UOV11" s="222"/>
      <c r="UOW11" s="222"/>
      <c r="UOX11" s="222"/>
      <c r="UOY11" s="222"/>
      <c r="UOZ11" s="222"/>
      <c r="UPA11" s="222"/>
      <c r="UPB11" s="222"/>
      <c r="UPC11" s="222"/>
      <c r="UPD11" s="222"/>
      <c r="UPE11" s="222"/>
      <c r="UPF11" s="222"/>
      <c r="UPG11" s="222"/>
      <c r="UPH11" s="222"/>
      <c r="UPI11" s="222"/>
      <c r="UPJ11" s="222"/>
      <c r="UPK11" s="222"/>
      <c r="UPL11" s="222"/>
      <c r="UPM11" s="222"/>
      <c r="UPN11" s="222"/>
      <c r="UPO11" s="222"/>
      <c r="UPP11" s="222"/>
      <c r="UPQ11" s="222"/>
      <c r="UPR11" s="222"/>
      <c r="UPS11" s="222"/>
      <c r="UPT11" s="222"/>
      <c r="UPU11" s="222"/>
      <c r="UPV11" s="222"/>
      <c r="UPW11" s="222"/>
      <c r="UPX11" s="222"/>
      <c r="UPY11" s="222"/>
      <c r="UPZ11" s="222"/>
      <c r="UQA11" s="222"/>
      <c r="UQB11" s="222"/>
      <c r="UQC11" s="222"/>
      <c r="UQD11" s="222"/>
      <c r="UQE11" s="222"/>
      <c r="UQF11" s="222"/>
      <c r="UQG11" s="222"/>
      <c r="UQH11" s="222"/>
      <c r="UQI11" s="222"/>
      <c r="UQJ11" s="222"/>
      <c r="UQK11" s="222"/>
      <c r="UQL11" s="222"/>
      <c r="UQM11" s="222"/>
      <c r="UQN11" s="222"/>
      <c r="UQO11" s="222"/>
      <c r="UQP11" s="222"/>
      <c r="UQQ11" s="222"/>
      <c r="UQR11" s="222"/>
      <c r="UQS11" s="222"/>
      <c r="UQT11" s="222"/>
      <c r="UQU11" s="222"/>
      <c r="UQV11" s="222"/>
      <c r="UQW11" s="222"/>
      <c r="UQX11" s="222"/>
      <c r="UQY11" s="222"/>
      <c r="UQZ11" s="222"/>
      <c r="URA11" s="222"/>
      <c r="URB11" s="222"/>
      <c r="URC11" s="222"/>
      <c r="URD11" s="222"/>
      <c r="URE11" s="222"/>
      <c r="URF11" s="222"/>
      <c r="URG11" s="222"/>
      <c r="URH11" s="222"/>
      <c r="URI11" s="222"/>
      <c r="URJ11" s="222"/>
      <c r="URK11" s="222"/>
      <c r="URL11" s="222"/>
      <c r="URM11" s="222"/>
      <c r="URN11" s="222"/>
      <c r="URO11" s="222"/>
      <c r="URP11" s="222"/>
      <c r="URQ11" s="222"/>
      <c r="URR11" s="222"/>
      <c r="URS11" s="222"/>
      <c r="URT11" s="222"/>
      <c r="URU11" s="222"/>
      <c r="URV11" s="222"/>
      <c r="URW11" s="222"/>
      <c r="URX11" s="222"/>
      <c r="URY11" s="222"/>
      <c r="URZ11" s="222"/>
      <c r="USA11" s="222"/>
      <c r="USB11" s="222"/>
      <c r="USC11" s="222"/>
      <c r="USD11" s="222"/>
      <c r="USE11" s="222"/>
      <c r="USF11" s="222"/>
      <c r="USG11" s="222"/>
      <c r="USH11" s="222"/>
      <c r="USI11" s="222"/>
      <c r="USJ11" s="222"/>
      <c r="USK11" s="222"/>
      <c r="USL11" s="222"/>
      <c r="USM11" s="222"/>
      <c r="USN11" s="222"/>
      <c r="USO11" s="222"/>
      <c r="USP11" s="222"/>
      <c r="USQ11" s="222"/>
      <c r="USR11" s="222"/>
      <c r="USS11" s="222"/>
      <c r="UST11" s="222"/>
      <c r="USU11" s="222"/>
      <c r="USV11" s="222"/>
      <c r="USW11" s="222"/>
      <c r="USX11" s="222"/>
      <c r="USY11" s="222"/>
      <c r="USZ11" s="222"/>
      <c r="UTA11" s="222"/>
      <c r="UTB11" s="222"/>
      <c r="UTC11" s="222"/>
      <c r="UTD11" s="222"/>
      <c r="UTE11" s="222"/>
      <c r="UTF11" s="222"/>
      <c r="UTG11" s="222"/>
      <c r="UTH11" s="222"/>
      <c r="UTI11" s="222"/>
      <c r="UTJ11" s="222"/>
      <c r="UTK11" s="222"/>
      <c r="UTL11" s="222"/>
      <c r="UTM11" s="222"/>
      <c r="UTN11" s="222"/>
      <c r="UTO11" s="222"/>
      <c r="UTP11" s="222"/>
      <c r="UTQ11" s="222"/>
      <c r="UTR11" s="222"/>
      <c r="UTS11" s="222"/>
      <c r="UTT11" s="222"/>
      <c r="UTU11" s="222"/>
      <c r="UTV11" s="222"/>
      <c r="UTW11" s="222"/>
      <c r="UTX11" s="222"/>
      <c r="UTY11" s="222"/>
      <c r="UTZ11" s="222"/>
      <c r="UUA11" s="222"/>
      <c r="UUB11" s="222"/>
      <c r="UUC11" s="222"/>
      <c r="UUD11" s="222"/>
      <c r="UUE11" s="222"/>
      <c r="UUF11" s="222"/>
      <c r="UUG11" s="222"/>
      <c r="UUH11" s="222"/>
      <c r="UUI11" s="222"/>
      <c r="UUJ11" s="222"/>
      <c r="UUK11" s="222"/>
      <c r="UUL11" s="222"/>
      <c r="UUM11" s="222"/>
      <c r="UUN11" s="222"/>
      <c r="UUO11" s="222"/>
      <c r="UUP11" s="222"/>
      <c r="UUQ11" s="222"/>
      <c r="UUR11" s="222"/>
      <c r="UUS11" s="222"/>
      <c r="UUT11" s="222"/>
      <c r="UUU11" s="222"/>
      <c r="UUV11" s="222"/>
      <c r="UUW11" s="222"/>
      <c r="UUX11" s="222"/>
      <c r="UUY11" s="222"/>
      <c r="UUZ11" s="222"/>
      <c r="UVA11" s="222"/>
      <c r="UVB11" s="222"/>
      <c r="UVC11" s="222"/>
      <c r="UVD11" s="222"/>
      <c r="UVE11" s="222"/>
      <c r="UVF11" s="222"/>
      <c r="UVG11" s="222"/>
      <c r="UVH11" s="222"/>
      <c r="UVI11" s="222"/>
      <c r="UVJ11" s="222"/>
      <c r="UVK11" s="222"/>
      <c r="UVL11" s="222"/>
      <c r="UVM11" s="222"/>
      <c r="UVN11" s="222"/>
      <c r="UVO11" s="222"/>
      <c r="UVP11" s="222"/>
      <c r="UVQ11" s="222"/>
      <c r="UVR11" s="222"/>
      <c r="UVS11" s="222"/>
      <c r="UVT11" s="222"/>
      <c r="UVU11" s="222"/>
      <c r="UVV11" s="222"/>
      <c r="UVW11" s="222"/>
      <c r="UVX11" s="222"/>
      <c r="UVY11" s="222"/>
      <c r="UVZ11" s="222"/>
      <c r="UWA11" s="222"/>
      <c r="UWB11" s="222"/>
      <c r="UWC11" s="222"/>
      <c r="UWD11" s="222"/>
      <c r="UWE11" s="222"/>
      <c r="UWF11" s="222"/>
      <c r="UWG11" s="222"/>
      <c r="UWH11" s="222"/>
      <c r="UWI11" s="222"/>
      <c r="UWJ11" s="222"/>
      <c r="UWK11" s="222"/>
      <c r="UWL11" s="222"/>
      <c r="UWM11" s="222"/>
      <c r="UWN11" s="222"/>
      <c r="UWO11" s="222"/>
      <c r="UWP11" s="222"/>
      <c r="UWQ11" s="222"/>
      <c r="UWR11" s="222"/>
      <c r="UWS11" s="222"/>
      <c r="UWT11" s="222"/>
      <c r="UWU11" s="222"/>
      <c r="UWV11" s="222"/>
      <c r="UWW11" s="222"/>
      <c r="UWX11" s="222"/>
      <c r="UWY11" s="222"/>
      <c r="UWZ11" s="222"/>
      <c r="UXA11" s="222"/>
      <c r="UXB11" s="222"/>
      <c r="UXC11" s="222"/>
      <c r="UXD11" s="222"/>
      <c r="UXE11" s="222"/>
      <c r="UXF11" s="222"/>
      <c r="UXG11" s="222"/>
      <c r="UXH11" s="222"/>
      <c r="UXI11" s="222"/>
      <c r="UXJ11" s="222"/>
      <c r="UXK11" s="222"/>
      <c r="UXL11" s="222"/>
      <c r="UXM11" s="222"/>
      <c r="UXN11" s="222"/>
      <c r="UXO11" s="222"/>
      <c r="UXP11" s="222"/>
      <c r="UXQ11" s="222"/>
      <c r="UXR11" s="222"/>
      <c r="UXS11" s="222"/>
      <c r="UXT11" s="222"/>
      <c r="UXU11" s="222"/>
      <c r="UXV11" s="222"/>
      <c r="UXW11" s="222"/>
      <c r="UXX11" s="222"/>
      <c r="UXY11" s="222"/>
      <c r="UXZ11" s="222"/>
      <c r="UYA11" s="222"/>
      <c r="UYB11" s="222"/>
      <c r="UYC11" s="222"/>
      <c r="UYD11" s="222"/>
      <c r="UYE11" s="222"/>
      <c r="UYF11" s="222"/>
      <c r="UYG11" s="222"/>
      <c r="UYH11" s="222"/>
      <c r="UYI11" s="222"/>
      <c r="UYJ11" s="222"/>
      <c r="UYK11" s="222"/>
      <c r="UYL11" s="222"/>
      <c r="UYM11" s="222"/>
      <c r="UYN11" s="222"/>
      <c r="UYO11" s="222"/>
      <c r="UYP11" s="222"/>
      <c r="UYQ11" s="222"/>
      <c r="UYR11" s="222"/>
      <c r="UYS11" s="222"/>
      <c r="UYT11" s="222"/>
      <c r="UYU11" s="222"/>
      <c r="UYV11" s="222"/>
      <c r="UYW11" s="222"/>
      <c r="UYX11" s="222"/>
      <c r="UYY11" s="222"/>
      <c r="UYZ11" s="222"/>
      <c r="UZA11" s="222"/>
      <c r="UZB11" s="222"/>
      <c r="UZC11" s="222"/>
      <c r="UZD11" s="222"/>
      <c r="UZE11" s="222"/>
      <c r="UZF11" s="222"/>
      <c r="UZG11" s="222"/>
      <c r="UZH11" s="222"/>
      <c r="UZI11" s="222"/>
      <c r="UZJ11" s="222"/>
      <c r="UZK11" s="222"/>
      <c r="UZL11" s="222"/>
      <c r="UZM11" s="222"/>
      <c r="UZN11" s="222"/>
      <c r="UZO11" s="222"/>
      <c r="UZP11" s="222"/>
      <c r="UZQ11" s="222"/>
      <c r="UZR11" s="222"/>
      <c r="UZS11" s="222"/>
      <c r="UZT11" s="222"/>
      <c r="UZU11" s="222"/>
      <c r="UZV11" s="222"/>
      <c r="UZW11" s="222"/>
      <c r="UZX11" s="222"/>
      <c r="UZY11" s="222"/>
      <c r="UZZ11" s="222"/>
      <c r="VAA11" s="222"/>
      <c r="VAB11" s="222"/>
      <c r="VAC11" s="222"/>
      <c r="VAD11" s="222"/>
      <c r="VAE11" s="222"/>
      <c r="VAF11" s="222"/>
      <c r="VAG11" s="222"/>
      <c r="VAH11" s="222"/>
      <c r="VAI11" s="222"/>
      <c r="VAJ11" s="222"/>
      <c r="VAK11" s="222"/>
      <c r="VAL11" s="222"/>
      <c r="VAM11" s="222"/>
      <c r="VAN11" s="222"/>
      <c r="VAO11" s="222"/>
      <c r="VAP11" s="222"/>
      <c r="VAQ11" s="222"/>
      <c r="VAR11" s="222"/>
      <c r="VAS11" s="222"/>
      <c r="VAT11" s="222"/>
      <c r="VAU11" s="222"/>
      <c r="VAV11" s="222"/>
      <c r="VAW11" s="222"/>
      <c r="VAX11" s="222"/>
      <c r="VAY11" s="222"/>
      <c r="VAZ11" s="222"/>
      <c r="VBA11" s="222"/>
      <c r="VBB11" s="222"/>
      <c r="VBC11" s="222"/>
      <c r="VBD11" s="222"/>
      <c r="VBE11" s="222"/>
      <c r="VBF11" s="222"/>
      <c r="VBG11" s="222"/>
      <c r="VBH11" s="222"/>
      <c r="VBI11" s="222"/>
      <c r="VBJ11" s="222"/>
      <c r="VBK11" s="222"/>
      <c r="VBL11" s="222"/>
      <c r="VBM11" s="222"/>
      <c r="VBN11" s="222"/>
      <c r="VBO11" s="222"/>
      <c r="VBP11" s="222"/>
      <c r="VBQ11" s="222"/>
      <c r="VBR11" s="222"/>
      <c r="VBS11" s="222"/>
      <c r="VBT11" s="222"/>
      <c r="VBU11" s="222"/>
      <c r="VBV11" s="222"/>
      <c r="VBW11" s="222"/>
      <c r="VBX11" s="222"/>
      <c r="VBY11" s="222"/>
      <c r="VBZ11" s="222"/>
      <c r="VCA11" s="222"/>
      <c r="VCB11" s="222"/>
      <c r="VCC11" s="222"/>
      <c r="VCD11" s="222"/>
      <c r="VCE11" s="222"/>
      <c r="VCF11" s="222"/>
      <c r="VCG11" s="222"/>
      <c r="VCH11" s="222"/>
      <c r="VCI11" s="222"/>
      <c r="VCJ11" s="222"/>
      <c r="VCK11" s="222"/>
      <c r="VCL11" s="222"/>
      <c r="VCM11" s="222"/>
      <c r="VCN11" s="222"/>
      <c r="VCO11" s="222"/>
      <c r="VCP11" s="222"/>
      <c r="VCQ11" s="222"/>
      <c r="VCR11" s="222"/>
      <c r="VCS11" s="222"/>
      <c r="VCT11" s="222"/>
      <c r="VCU11" s="222"/>
      <c r="VCV11" s="222"/>
      <c r="VCW11" s="222"/>
      <c r="VCX11" s="222"/>
      <c r="VCY11" s="222"/>
      <c r="VCZ11" s="222"/>
      <c r="VDA11" s="222"/>
      <c r="VDB11" s="222"/>
      <c r="VDC11" s="222"/>
      <c r="VDD11" s="222"/>
      <c r="VDE11" s="222"/>
      <c r="VDF11" s="222"/>
      <c r="VDG11" s="222"/>
      <c r="VDH11" s="222"/>
      <c r="VDI11" s="222"/>
      <c r="VDJ11" s="222"/>
      <c r="VDK11" s="222"/>
      <c r="VDL11" s="222"/>
      <c r="VDM11" s="222"/>
      <c r="VDN11" s="222"/>
      <c r="VDO11" s="222"/>
      <c r="VDP11" s="222"/>
      <c r="VDQ11" s="222"/>
      <c r="VDR11" s="222"/>
      <c r="VDS11" s="222"/>
      <c r="VDT11" s="222"/>
      <c r="VDU11" s="222"/>
      <c r="VDV11" s="222"/>
      <c r="VDW11" s="222"/>
      <c r="VDX11" s="222"/>
      <c r="VDY11" s="222"/>
      <c r="VDZ11" s="222"/>
      <c r="VEA11" s="222"/>
      <c r="VEB11" s="222"/>
      <c r="VEC11" s="222"/>
      <c r="VED11" s="222"/>
      <c r="VEE11" s="222"/>
      <c r="VEF11" s="222"/>
      <c r="VEG11" s="222"/>
      <c r="VEH11" s="222"/>
      <c r="VEI11" s="222"/>
      <c r="VEJ11" s="222"/>
      <c r="VEK11" s="222"/>
      <c r="VEL11" s="222"/>
      <c r="VEM11" s="222"/>
      <c r="VEN11" s="222"/>
      <c r="VEO11" s="222"/>
      <c r="VEP11" s="222"/>
      <c r="VEQ11" s="222"/>
      <c r="VER11" s="222"/>
      <c r="VES11" s="222"/>
      <c r="VET11" s="222"/>
      <c r="VEU11" s="222"/>
      <c r="VEV11" s="222"/>
      <c r="VEW11" s="222"/>
      <c r="VEX11" s="222"/>
      <c r="VEY11" s="222"/>
      <c r="VEZ11" s="222"/>
      <c r="VFA11" s="222"/>
      <c r="VFB11" s="222"/>
      <c r="VFC11" s="222"/>
      <c r="VFD11" s="222"/>
      <c r="VFE11" s="222"/>
      <c r="VFF11" s="222"/>
      <c r="VFG11" s="222"/>
      <c r="VFH11" s="222"/>
      <c r="VFI11" s="222"/>
      <c r="VFJ11" s="222"/>
      <c r="VFK11" s="222"/>
      <c r="VFL11" s="222"/>
      <c r="VFM11" s="222"/>
      <c r="VFN11" s="222"/>
      <c r="VFO11" s="222"/>
      <c r="VFP11" s="222"/>
      <c r="VFQ11" s="222"/>
      <c r="VFR11" s="222"/>
      <c r="VFS11" s="222"/>
      <c r="VFT11" s="222"/>
      <c r="VFU11" s="222"/>
      <c r="VFV11" s="222"/>
      <c r="VFW11" s="222"/>
      <c r="VFX11" s="222"/>
      <c r="VFY11" s="222"/>
      <c r="VFZ11" s="222"/>
      <c r="VGA11" s="222"/>
      <c r="VGB11" s="222"/>
      <c r="VGC11" s="222"/>
      <c r="VGD11" s="222"/>
      <c r="VGE11" s="222"/>
      <c r="VGF11" s="222"/>
      <c r="VGG11" s="222"/>
      <c r="VGH11" s="222"/>
      <c r="VGI11" s="222"/>
      <c r="VGJ11" s="222"/>
      <c r="VGK11" s="222"/>
      <c r="VGL11" s="222"/>
      <c r="VGM11" s="222"/>
      <c r="VGN11" s="222"/>
      <c r="VGO11" s="222"/>
      <c r="VGP11" s="222"/>
      <c r="VGQ11" s="222"/>
      <c r="VGR11" s="222"/>
      <c r="VGS11" s="222"/>
      <c r="VGT11" s="222"/>
      <c r="VGU11" s="222"/>
      <c r="VGV11" s="222"/>
      <c r="VGW11" s="222"/>
      <c r="VGX11" s="222"/>
      <c r="VGY11" s="222"/>
      <c r="VGZ11" s="222"/>
      <c r="VHA11" s="222"/>
      <c r="VHB11" s="222"/>
      <c r="VHC11" s="222"/>
      <c r="VHD11" s="222"/>
      <c r="VHE11" s="222"/>
      <c r="VHF11" s="222"/>
      <c r="VHG11" s="222"/>
      <c r="VHH11" s="222"/>
      <c r="VHI11" s="222"/>
      <c r="VHJ11" s="222"/>
      <c r="VHK11" s="222"/>
      <c r="VHL11" s="222"/>
      <c r="VHM11" s="222"/>
      <c r="VHN11" s="222"/>
      <c r="VHO11" s="222"/>
      <c r="VHP11" s="222"/>
      <c r="VHQ11" s="222"/>
      <c r="VHR11" s="222"/>
      <c r="VHS11" s="222"/>
      <c r="VHT11" s="222"/>
      <c r="VHU11" s="222"/>
      <c r="VHV11" s="222"/>
      <c r="VHW11" s="222"/>
      <c r="VHX11" s="222"/>
      <c r="VHY11" s="222"/>
      <c r="VHZ11" s="222"/>
      <c r="VIA11" s="222"/>
      <c r="VIB11" s="222"/>
      <c r="VIC11" s="222"/>
      <c r="VID11" s="222"/>
      <c r="VIE11" s="222"/>
      <c r="VIF11" s="222"/>
      <c r="VIG11" s="222"/>
      <c r="VIH11" s="222"/>
      <c r="VII11" s="222"/>
      <c r="VIJ11" s="222"/>
      <c r="VIK11" s="222"/>
      <c r="VIL11" s="222"/>
      <c r="VIM11" s="222"/>
      <c r="VIN11" s="222"/>
      <c r="VIO11" s="222"/>
      <c r="VIP11" s="222"/>
      <c r="VIQ11" s="222"/>
      <c r="VIR11" s="222"/>
      <c r="VIS11" s="222"/>
      <c r="VIT11" s="222"/>
      <c r="VIU11" s="222"/>
      <c r="VIV11" s="222"/>
      <c r="VIW11" s="222"/>
      <c r="VIX11" s="222"/>
      <c r="VIY11" s="222"/>
      <c r="VIZ11" s="222"/>
      <c r="VJA11" s="222"/>
      <c r="VJB11" s="222"/>
      <c r="VJC11" s="222"/>
      <c r="VJD11" s="222"/>
      <c r="VJE11" s="222"/>
      <c r="VJF11" s="222"/>
      <c r="VJG11" s="222"/>
      <c r="VJH11" s="222"/>
      <c r="VJI11" s="222"/>
      <c r="VJJ11" s="222"/>
      <c r="VJK11" s="222"/>
      <c r="VJL11" s="222"/>
      <c r="VJM11" s="222"/>
      <c r="VJN11" s="222"/>
      <c r="VJO11" s="222"/>
      <c r="VJP11" s="222"/>
      <c r="VJQ11" s="222"/>
      <c r="VJR11" s="222"/>
      <c r="VJS11" s="222"/>
      <c r="VJT11" s="222"/>
      <c r="VJU11" s="222"/>
      <c r="VJV11" s="222"/>
      <c r="VJW11" s="222"/>
      <c r="VJX11" s="222"/>
      <c r="VJY11" s="222"/>
      <c r="VJZ11" s="222"/>
      <c r="VKA11" s="222"/>
      <c r="VKB11" s="222"/>
      <c r="VKC11" s="222"/>
      <c r="VKD11" s="222"/>
      <c r="VKE11" s="222"/>
      <c r="VKF11" s="222"/>
      <c r="VKG11" s="222"/>
      <c r="VKH11" s="222"/>
      <c r="VKI11" s="222"/>
      <c r="VKJ11" s="222"/>
      <c r="VKK11" s="222"/>
      <c r="VKL11" s="222"/>
      <c r="VKM11" s="222"/>
      <c r="VKN11" s="222"/>
      <c r="VKO11" s="222"/>
      <c r="VKP11" s="222"/>
      <c r="VKQ11" s="222"/>
      <c r="VKR11" s="222"/>
      <c r="VKS11" s="222"/>
      <c r="VKT11" s="222"/>
      <c r="VKU11" s="222"/>
      <c r="VKV11" s="222"/>
      <c r="VKW11" s="222"/>
      <c r="VKX11" s="222"/>
      <c r="VKY11" s="222"/>
      <c r="VKZ11" s="222"/>
      <c r="VLA11" s="222"/>
      <c r="VLB11" s="222"/>
      <c r="VLC11" s="222"/>
      <c r="VLD11" s="222"/>
      <c r="VLE11" s="222"/>
      <c r="VLF11" s="222"/>
      <c r="VLG11" s="222"/>
      <c r="VLH11" s="222"/>
      <c r="VLI11" s="222"/>
      <c r="VLJ11" s="222"/>
      <c r="VLK11" s="222"/>
      <c r="VLL11" s="222"/>
      <c r="VLM11" s="222"/>
      <c r="VLN11" s="222"/>
      <c r="VLO11" s="222"/>
      <c r="VLP11" s="222"/>
      <c r="VLQ11" s="222"/>
      <c r="VLR11" s="222"/>
      <c r="VLS11" s="222"/>
      <c r="VLT11" s="222"/>
      <c r="VLU11" s="222"/>
      <c r="VLV11" s="222"/>
      <c r="VLW11" s="222"/>
      <c r="VLX11" s="222"/>
      <c r="VLY11" s="222"/>
      <c r="VLZ11" s="222"/>
      <c r="VMA11" s="222"/>
      <c r="VMB11" s="222"/>
      <c r="VMC11" s="222"/>
      <c r="VMD11" s="222"/>
      <c r="VME11" s="222"/>
      <c r="VMF11" s="222"/>
      <c r="VMG11" s="222"/>
      <c r="VMH11" s="222"/>
      <c r="VMI11" s="222"/>
      <c r="VMJ11" s="222"/>
      <c r="VMK11" s="222"/>
      <c r="VML11" s="222"/>
      <c r="VMM11" s="222"/>
      <c r="VMN11" s="222"/>
      <c r="VMO11" s="222"/>
      <c r="VMP11" s="222"/>
      <c r="VMQ11" s="222"/>
      <c r="VMR11" s="222"/>
      <c r="VMS11" s="222"/>
      <c r="VMT11" s="222"/>
      <c r="VMU11" s="222"/>
      <c r="VMV11" s="222"/>
      <c r="VMW11" s="222"/>
      <c r="VMX11" s="222"/>
      <c r="VMY11" s="222"/>
      <c r="VMZ11" s="222"/>
      <c r="VNA11" s="222"/>
      <c r="VNB11" s="222"/>
      <c r="VNC11" s="222"/>
      <c r="VND11" s="222"/>
      <c r="VNE11" s="222"/>
      <c r="VNF11" s="222"/>
      <c r="VNG11" s="222"/>
      <c r="VNH11" s="222"/>
      <c r="VNI11" s="222"/>
      <c r="VNJ11" s="222"/>
      <c r="VNK11" s="222"/>
      <c r="VNL11" s="222"/>
      <c r="VNM11" s="222"/>
      <c r="VNN11" s="222"/>
      <c r="VNO11" s="222"/>
      <c r="VNP11" s="222"/>
      <c r="VNQ11" s="222"/>
      <c r="VNR11" s="222"/>
      <c r="VNS11" s="222"/>
      <c r="VNT11" s="222"/>
      <c r="VNU11" s="222"/>
      <c r="VNV11" s="222"/>
      <c r="VNW11" s="222"/>
      <c r="VNX11" s="222"/>
      <c r="VNY11" s="222"/>
      <c r="VNZ11" s="222"/>
      <c r="VOA11" s="222"/>
      <c r="VOB11" s="222"/>
      <c r="VOC11" s="222"/>
      <c r="VOD11" s="222"/>
      <c r="VOE11" s="222"/>
      <c r="VOF11" s="222"/>
      <c r="VOG11" s="222"/>
      <c r="VOH11" s="222"/>
      <c r="VOI11" s="222"/>
      <c r="VOJ11" s="222"/>
      <c r="VOK11" s="222"/>
      <c r="VOL11" s="222"/>
      <c r="VOM11" s="222"/>
      <c r="VON11" s="222"/>
      <c r="VOO11" s="222"/>
      <c r="VOP11" s="222"/>
      <c r="VOQ11" s="222"/>
      <c r="VOR11" s="222"/>
      <c r="VOS11" s="222"/>
      <c r="VOT11" s="222"/>
      <c r="VOU11" s="222"/>
      <c r="VOV11" s="222"/>
      <c r="VOW11" s="222"/>
      <c r="VOX11" s="222"/>
      <c r="VOY11" s="222"/>
      <c r="VOZ11" s="222"/>
      <c r="VPA11" s="222"/>
      <c r="VPB11" s="222"/>
      <c r="VPC11" s="222"/>
      <c r="VPD11" s="222"/>
      <c r="VPE11" s="222"/>
      <c r="VPF11" s="222"/>
      <c r="VPG11" s="222"/>
      <c r="VPH11" s="222"/>
      <c r="VPI11" s="222"/>
      <c r="VPJ11" s="222"/>
      <c r="VPK11" s="222"/>
      <c r="VPL11" s="222"/>
      <c r="VPM11" s="222"/>
      <c r="VPN11" s="222"/>
      <c r="VPO11" s="222"/>
      <c r="VPP11" s="222"/>
      <c r="VPQ11" s="222"/>
      <c r="VPR11" s="222"/>
      <c r="VPS11" s="222"/>
      <c r="VPT11" s="222"/>
      <c r="VPU11" s="222"/>
      <c r="VPV11" s="222"/>
      <c r="VPW11" s="222"/>
      <c r="VPX11" s="222"/>
      <c r="VPY11" s="222"/>
      <c r="VPZ11" s="222"/>
      <c r="VQA11" s="222"/>
      <c r="VQB11" s="222"/>
      <c r="VQC11" s="222"/>
      <c r="VQD11" s="222"/>
      <c r="VQE11" s="222"/>
      <c r="VQF11" s="222"/>
      <c r="VQG11" s="222"/>
      <c r="VQH11" s="222"/>
      <c r="VQI11" s="222"/>
      <c r="VQJ11" s="222"/>
      <c r="VQK11" s="222"/>
      <c r="VQL11" s="222"/>
      <c r="VQM11" s="222"/>
      <c r="VQN11" s="222"/>
      <c r="VQO11" s="222"/>
      <c r="VQP11" s="222"/>
      <c r="VQQ11" s="222"/>
      <c r="VQR11" s="222"/>
      <c r="VQS11" s="222"/>
      <c r="VQT11" s="222"/>
      <c r="VQU11" s="222"/>
      <c r="VQV11" s="222"/>
      <c r="VQW11" s="222"/>
      <c r="VQX11" s="222"/>
      <c r="VQY11" s="222"/>
      <c r="VQZ11" s="222"/>
      <c r="VRA11" s="222"/>
      <c r="VRB11" s="222"/>
      <c r="VRC11" s="222"/>
      <c r="VRD11" s="222"/>
      <c r="VRE11" s="222"/>
      <c r="VRF11" s="222"/>
      <c r="VRG11" s="222"/>
      <c r="VRH11" s="222"/>
      <c r="VRI11" s="222"/>
      <c r="VRJ11" s="222"/>
      <c r="VRK11" s="222"/>
      <c r="VRL11" s="222"/>
      <c r="VRM11" s="222"/>
      <c r="VRN11" s="222"/>
      <c r="VRO11" s="222"/>
      <c r="VRP11" s="222"/>
      <c r="VRQ11" s="222"/>
      <c r="VRR11" s="222"/>
      <c r="VRS11" s="222"/>
      <c r="VRT11" s="222"/>
      <c r="VRU11" s="222"/>
      <c r="VRV11" s="222"/>
      <c r="VRW11" s="222"/>
      <c r="VRX11" s="222"/>
      <c r="VRY11" s="222"/>
      <c r="VRZ11" s="222"/>
      <c r="VSA11" s="222"/>
      <c r="VSB11" s="222"/>
      <c r="VSC11" s="222"/>
      <c r="VSD11" s="222"/>
      <c r="VSE11" s="222"/>
      <c r="VSF11" s="222"/>
      <c r="VSG11" s="222"/>
      <c r="VSH11" s="222"/>
      <c r="VSI11" s="222"/>
      <c r="VSJ11" s="222"/>
      <c r="VSK11" s="222"/>
      <c r="VSL11" s="222"/>
      <c r="VSM11" s="222"/>
      <c r="VSN11" s="222"/>
      <c r="VSO11" s="222"/>
      <c r="VSP11" s="222"/>
      <c r="VSQ11" s="222"/>
      <c r="VSR11" s="222"/>
      <c r="VSS11" s="222"/>
      <c r="VST11" s="222"/>
      <c r="VSU11" s="222"/>
      <c r="VSV11" s="222"/>
      <c r="VSW11" s="222"/>
      <c r="VSX11" s="222"/>
      <c r="VSY11" s="222"/>
      <c r="VSZ11" s="222"/>
      <c r="VTA11" s="222"/>
      <c r="VTB11" s="222"/>
      <c r="VTC11" s="222"/>
      <c r="VTD11" s="222"/>
      <c r="VTE11" s="222"/>
      <c r="VTF11" s="222"/>
      <c r="VTG11" s="222"/>
      <c r="VTH11" s="222"/>
      <c r="VTI11" s="222"/>
      <c r="VTJ11" s="222"/>
      <c r="VTK11" s="222"/>
      <c r="VTL11" s="222"/>
      <c r="VTM11" s="222"/>
      <c r="VTN11" s="222"/>
      <c r="VTO11" s="222"/>
      <c r="VTP11" s="222"/>
      <c r="VTQ11" s="222"/>
      <c r="VTR11" s="222"/>
      <c r="VTS11" s="222"/>
      <c r="VTT11" s="222"/>
      <c r="VTU11" s="222"/>
      <c r="VTV11" s="222"/>
      <c r="VTW11" s="222"/>
      <c r="VTX11" s="222"/>
      <c r="VTY11" s="222"/>
      <c r="VTZ11" s="222"/>
      <c r="VUA11" s="222"/>
      <c r="VUB11" s="222"/>
      <c r="VUC11" s="222"/>
      <c r="VUD11" s="222"/>
      <c r="VUE11" s="222"/>
      <c r="VUF11" s="222"/>
      <c r="VUG11" s="222"/>
      <c r="VUH11" s="222"/>
      <c r="VUI11" s="222"/>
      <c r="VUJ11" s="222"/>
      <c r="VUK11" s="222"/>
      <c r="VUL11" s="222"/>
      <c r="VUM11" s="222"/>
      <c r="VUN11" s="222"/>
      <c r="VUO11" s="222"/>
      <c r="VUP11" s="222"/>
      <c r="VUQ11" s="222"/>
      <c r="VUR11" s="222"/>
      <c r="VUS11" s="222"/>
      <c r="VUT11" s="222"/>
      <c r="VUU11" s="222"/>
      <c r="VUV11" s="222"/>
      <c r="VUW11" s="222"/>
      <c r="VUX11" s="222"/>
      <c r="VUY11" s="222"/>
      <c r="VUZ11" s="222"/>
      <c r="VVA11" s="222"/>
      <c r="VVB11" s="222"/>
      <c r="VVC11" s="222"/>
      <c r="VVD11" s="222"/>
      <c r="VVE11" s="222"/>
      <c r="VVF11" s="222"/>
      <c r="VVG11" s="222"/>
      <c r="VVH11" s="222"/>
      <c r="VVI11" s="222"/>
      <c r="VVJ11" s="222"/>
      <c r="VVK11" s="222"/>
      <c r="VVL11" s="222"/>
      <c r="VVM11" s="222"/>
      <c r="VVN11" s="222"/>
      <c r="VVO11" s="222"/>
      <c r="VVP11" s="222"/>
      <c r="VVQ11" s="222"/>
      <c r="VVR11" s="222"/>
      <c r="VVS11" s="222"/>
      <c r="VVT11" s="222"/>
      <c r="VVU11" s="222"/>
      <c r="VVV11" s="222"/>
      <c r="VVW11" s="222"/>
      <c r="VVX11" s="222"/>
      <c r="VVY11" s="222"/>
      <c r="VVZ11" s="222"/>
      <c r="VWA11" s="222"/>
      <c r="VWB11" s="222"/>
      <c r="VWC11" s="222"/>
      <c r="VWD11" s="222"/>
      <c r="VWE11" s="222"/>
      <c r="VWF11" s="222"/>
      <c r="VWG11" s="222"/>
      <c r="VWH11" s="222"/>
      <c r="VWI11" s="222"/>
      <c r="VWJ11" s="222"/>
      <c r="VWK11" s="222"/>
      <c r="VWL11" s="222"/>
      <c r="VWM11" s="222"/>
      <c r="VWN11" s="222"/>
      <c r="VWO11" s="222"/>
      <c r="VWP11" s="222"/>
      <c r="VWQ11" s="222"/>
      <c r="VWR11" s="222"/>
      <c r="VWS11" s="222"/>
      <c r="VWT11" s="222"/>
      <c r="VWU11" s="222"/>
      <c r="VWV11" s="222"/>
      <c r="VWW11" s="222"/>
      <c r="VWX11" s="222"/>
      <c r="VWY11" s="222"/>
      <c r="VWZ11" s="222"/>
      <c r="VXA11" s="222"/>
      <c r="VXB11" s="222"/>
      <c r="VXC11" s="222"/>
      <c r="VXD11" s="222"/>
      <c r="VXE11" s="222"/>
      <c r="VXF11" s="222"/>
      <c r="VXG11" s="222"/>
      <c r="VXH11" s="222"/>
      <c r="VXI11" s="222"/>
      <c r="VXJ11" s="222"/>
      <c r="VXK11" s="222"/>
      <c r="VXL11" s="222"/>
      <c r="VXM11" s="222"/>
      <c r="VXN11" s="222"/>
      <c r="VXO11" s="222"/>
      <c r="VXP11" s="222"/>
      <c r="VXQ11" s="222"/>
      <c r="VXR11" s="222"/>
      <c r="VXS11" s="222"/>
      <c r="VXT11" s="222"/>
      <c r="VXU11" s="222"/>
      <c r="VXV11" s="222"/>
      <c r="VXW11" s="222"/>
      <c r="VXX11" s="222"/>
      <c r="VXY11" s="222"/>
      <c r="VXZ11" s="222"/>
      <c r="VYA11" s="222"/>
      <c r="VYB11" s="222"/>
      <c r="VYC11" s="222"/>
      <c r="VYD11" s="222"/>
      <c r="VYE11" s="222"/>
      <c r="VYF11" s="222"/>
      <c r="VYG11" s="222"/>
      <c r="VYH11" s="222"/>
      <c r="VYI11" s="222"/>
      <c r="VYJ11" s="222"/>
      <c r="VYK11" s="222"/>
      <c r="VYL11" s="222"/>
      <c r="VYM11" s="222"/>
      <c r="VYN11" s="222"/>
      <c r="VYO11" s="222"/>
      <c r="VYP11" s="222"/>
      <c r="VYQ11" s="222"/>
      <c r="VYR11" s="222"/>
      <c r="VYS11" s="222"/>
      <c r="VYT11" s="222"/>
      <c r="VYU11" s="222"/>
      <c r="VYV11" s="222"/>
      <c r="VYW11" s="222"/>
      <c r="VYX11" s="222"/>
      <c r="VYY11" s="222"/>
      <c r="VYZ11" s="222"/>
      <c r="VZA11" s="222"/>
      <c r="VZB11" s="222"/>
      <c r="VZC11" s="222"/>
      <c r="VZD11" s="222"/>
      <c r="VZE11" s="222"/>
      <c r="VZF11" s="222"/>
      <c r="VZG11" s="222"/>
      <c r="VZH11" s="222"/>
      <c r="VZI11" s="222"/>
      <c r="VZJ11" s="222"/>
      <c r="VZK11" s="222"/>
      <c r="VZL11" s="222"/>
      <c r="VZM11" s="222"/>
      <c r="VZN11" s="222"/>
      <c r="VZO11" s="222"/>
      <c r="VZP11" s="222"/>
      <c r="VZQ11" s="222"/>
      <c r="VZR11" s="222"/>
      <c r="VZS11" s="222"/>
      <c r="VZT11" s="222"/>
      <c r="VZU11" s="222"/>
      <c r="VZV11" s="222"/>
      <c r="VZW11" s="222"/>
      <c r="VZX11" s="222"/>
      <c r="VZY11" s="222"/>
      <c r="VZZ11" s="222"/>
      <c r="WAA11" s="222"/>
      <c r="WAB11" s="222"/>
      <c r="WAC11" s="222"/>
      <c r="WAD11" s="222"/>
      <c r="WAE11" s="222"/>
      <c r="WAF11" s="222"/>
      <c r="WAG11" s="222"/>
      <c r="WAH11" s="222"/>
      <c r="WAI11" s="222"/>
      <c r="WAJ11" s="222"/>
      <c r="WAK11" s="222"/>
      <c r="WAL11" s="222"/>
      <c r="WAM11" s="222"/>
      <c r="WAN11" s="222"/>
      <c r="WAO11" s="222"/>
      <c r="WAP11" s="222"/>
      <c r="WAQ11" s="222"/>
      <c r="WAR11" s="222"/>
      <c r="WAS11" s="222"/>
      <c r="WAT11" s="222"/>
      <c r="WAU11" s="222"/>
      <c r="WAV11" s="222"/>
      <c r="WAW11" s="222"/>
      <c r="WAX11" s="222"/>
      <c r="WAY11" s="222"/>
      <c r="WAZ11" s="222"/>
      <c r="WBA11" s="222"/>
      <c r="WBB11" s="222"/>
      <c r="WBC11" s="222"/>
      <c r="WBD11" s="222"/>
      <c r="WBE11" s="222"/>
      <c r="WBF11" s="222"/>
      <c r="WBG11" s="222"/>
      <c r="WBH11" s="222"/>
      <c r="WBI11" s="222"/>
      <c r="WBJ11" s="222"/>
      <c r="WBK11" s="222"/>
      <c r="WBL11" s="222"/>
      <c r="WBM11" s="222"/>
      <c r="WBN11" s="222"/>
      <c r="WBO11" s="222"/>
      <c r="WBP11" s="222"/>
      <c r="WBQ11" s="222"/>
      <c r="WBR11" s="222"/>
      <c r="WBS11" s="222"/>
      <c r="WBT11" s="222"/>
      <c r="WBU11" s="222"/>
      <c r="WBV11" s="222"/>
      <c r="WBW11" s="222"/>
      <c r="WBX11" s="222"/>
      <c r="WBY11" s="222"/>
      <c r="WBZ11" s="222"/>
      <c r="WCA11" s="222"/>
      <c r="WCB11" s="222"/>
      <c r="WCC11" s="222"/>
      <c r="WCD11" s="222"/>
      <c r="WCE11" s="222"/>
      <c r="WCF11" s="222"/>
      <c r="WCG11" s="222"/>
      <c r="WCH11" s="222"/>
      <c r="WCI11" s="222"/>
      <c r="WCJ11" s="222"/>
      <c r="WCK11" s="222"/>
      <c r="WCL11" s="222"/>
      <c r="WCM11" s="222"/>
      <c r="WCN11" s="222"/>
      <c r="WCO11" s="222"/>
      <c r="WCP11" s="222"/>
      <c r="WCQ11" s="222"/>
      <c r="WCR11" s="222"/>
      <c r="WCS11" s="222"/>
      <c r="WCT11" s="222"/>
      <c r="WCU11" s="222"/>
      <c r="WCV11" s="222"/>
      <c r="WCW11" s="222"/>
      <c r="WCX11" s="222"/>
      <c r="WCY11" s="222"/>
      <c r="WCZ11" s="222"/>
      <c r="WDA11" s="222"/>
      <c r="WDB11" s="222"/>
      <c r="WDC11" s="222"/>
      <c r="WDD11" s="222"/>
      <c r="WDE11" s="222"/>
      <c r="WDF11" s="222"/>
      <c r="WDG11" s="222"/>
      <c r="WDH11" s="222"/>
      <c r="WDI11" s="222"/>
      <c r="WDJ11" s="222"/>
      <c r="WDK11" s="222"/>
      <c r="WDL11" s="222"/>
      <c r="WDM11" s="222"/>
      <c r="WDN11" s="222"/>
      <c r="WDO11" s="222"/>
      <c r="WDP11" s="222"/>
      <c r="WDQ11" s="222"/>
      <c r="WDR11" s="222"/>
      <c r="WDS11" s="222"/>
      <c r="WDT11" s="222"/>
      <c r="WDU11" s="222"/>
      <c r="WDV11" s="222"/>
      <c r="WDW11" s="222"/>
      <c r="WDX11" s="222"/>
      <c r="WDY11" s="222"/>
      <c r="WDZ11" s="222"/>
      <c r="WEA11" s="222"/>
      <c r="WEB11" s="222"/>
      <c r="WEC11" s="222"/>
      <c r="WED11" s="222"/>
      <c r="WEE11" s="222"/>
      <c r="WEF11" s="222"/>
      <c r="WEG11" s="222"/>
      <c r="WEH11" s="222"/>
      <c r="WEI11" s="222"/>
      <c r="WEJ11" s="222"/>
      <c r="WEK11" s="222"/>
      <c r="WEL11" s="222"/>
      <c r="WEM11" s="222"/>
      <c r="WEN11" s="222"/>
      <c r="WEO11" s="222"/>
      <c r="WEP11" s="222"/>
      <c r="WEQ11" s="222"/>
      <c r="WER11" s="222"/>
      <c r="WES11" s="222"/>
      <c r="WET11" s="222"/>
      <c r="WEU11" s="222"/>
      <c r="WEV11" s="222"/>
      <c r="WEW11" s="222"/>
      <c r="WEX11" s="222"/>
      <c r="WEY11" s="222"/>
      <c r="WEZ11" s="222"/>
      <c r="WFA11" s="222"/>
      <c r="WFB11" s="222"/>
      <c r="WFC11" s="222"/>
      <c r="WFD11" s="222"/>
      <c r="WFE11" s="222"/>
      <c r="WFF11" s="222"/>
      <c r="WFG11" s="222"/>
      <c r="WFH11" s="222"/>
      <c r="WFI11" s="222"/>
      <c r="WFJ11" s="222"/>
      <c r="WFK11" s="222"/>
      <c r="WFL11" s="222"/>
      <c r="WFM11" s="222"/>
      <c r="WFN11" s="222"/>
      <c r="WFO11" s="222"/>
      <c r="WFP11" s="222"/>
      <c r="WFQ11" s="222"/>
      <c r="WFR11" s="222"/>
      <c r="WFS11" s="222"/>
      <c r="WFT11" s="222"/>
      <c r="WFU11" s="222"/>
      <c r="WFV11" s="222"/>
      <c r="WFW11" s="222"/>
      <c r="WFX11" s="222"/>
      <c r="WFY11" s="222"/>
      <c r="WFZ11" s="222"/>
      <c r="WGA11" s="222"/>
      <c r="WGB11" s="222"/>
      <c r="WGC11" s="222"/>
      <c r="WGD11" s="222"/>
      <c r="WGE11" s="222"/>
      <c r="WGF11" s="222"/>
      <c r="WGG11" s="222"/>
      <c r="WGH11" s="222"/>
      <c r="WGI11" s="222"/>
      <c r="WGJ11" s="222"/>
      <c r="WGK11" s="222"/>
      <c r="WGL11" s="222"/>
      <c r="WGM11" s="222"/>
      <c r="WGN11" s="222"/>
      <c r="WGO11" s="222"/>
      <c r="WGP11" s="222"/>
      <c r="WGQ11" s="222"/>
      <c r="WGR11" s="222"/>
      <c r="WGS11" s="222"/>
      <c r="WGT11" s="222"/>
      <c r="WGU11" s="222"/>
      <c r="WGV11" s="222"/>
      <c r="WGW11" s="222"/>
      <c r="WGX11" s="222"/>
      <c r="WGY11" s="222"/>
      <c r="WGZ11" s="222"/>
      <c r="WHA11" s="222"/>
      <c r="WHB11" s="222"/>
      <c r="WHC11" s="222"/>
      <c r="WHD11" s="222"/>
      <c r="WHE11" s="222"/>
      <c r="WHF11" s="222"/>
      <c r="WHG11" s="222"/>
      <c r="WHH11" s="222"/>
      <c r="WHI11" s="222"/>
      <c r="WHJ11" s="222"/>
      <c r="WHK11" s="222"/>
      <c r="WHL11" s="222"/>
      <c r="WHM11" s="222"/>
      <c r="WHN11" s="222"/>
      <c r="WHO11" s="222"/>
      <c r="WHP11" s="222"/>
      <c r="WHQ11" s="222"/>
      <c r="WHR11" s="222"/>
      <c r="WHS11" s="222"/>
      <c r="WHT11" s="222"/>
      <c r="WHU11" s="222"/>
      <c r="WHV11" s="222"/>
      <c r="WHW11" s="222"/>
      <c r="WHX11" s="222"/>
      <c r="WHY11" s="222"/>
      <c r="WHZ11" s="222"/>
      <c r="WIA11" s="222"/>
      <c r="WIB11" s="222"/>
      <c r="WIC11" s="222"/>
      <c r="WID11" s="222"/>
      <c r="WIE11" s="222"/>
      <c r="WIF11" s="222"/>
      <c r="WIG11" s="222"/>
      <c r="WIH11" s="222"/>
      <c r="WII11" s="222"/>
      <c r="WIJ11" s="222"/>
      <c r="WIK11" s="222"/>
      <c r="WIL11" s="222"/>
      <c r="WIM11" s="222"/>
      <c r="WIN11" s="222"/>
      <c r="WIO11" s="222"/>
      <c r="WIP11" s="222"/>
      <c r="WIQ11" s="222"/>
      <c r="WIR11" s="222"/>
      <c r="WIS11" s="222"/>
      <c r="WIT11" s="222"/>
      <c r="WIU11" s="222"/>
      <c r="WIV11" s="222"/>
      <c r="WIW11" s="222"/>
      <c r="WIX11" s="222"/>
      <c r="WIY11" s="222"/>
      <c r="WIZ11" s="222"/>
      <c r="WJA11" s="222"/>
      <c r="WJB11" s="222"/>
      <c r="WJC11" s="222"/>
      <c r="WJD11" s="222"/>
      <c r="WJE11" s="222"/>
      <c r="WJF11" s="222"/>
      <c r="WJG11" s="222"/>
      <c r="WJH11" s="222"/>
      <c r="WJI11" s="222"/>
      <c r="WJJ11" s="222"/>
      <c r="WJK11" s="222"/>
      <c r="WJL11" s="222"/>
      <c r="WJM11" s="222"/>
      <c r="WJN11" s="222"/>
      <c r="WJO11" s="222"/>
      <c r="WJP11" s="222"/>
      <c r="WJQ11" s="222"/>
      <c r="WJR11" s="222"/>
      <c r="WJS11" s="222"/>
      <c r="WJT11" s="222"/>
      <c r="WJU11" s="222"/>
      <c r="WJV11" s="222"/>
      <c r="WJW11" s="222"/>
      <c r="WJX11" s="222"/>
      <c r="WJY11" s="222"/>
      <c r="WJZ11" s="222"/>
      <c r="WKA11" s="222"/>
      <c r="WKB11" s="222"/>
      <c r="WKC11" s="222"/>
      <c r="WKD11" s="222"/>
      <c r="WKE11" s="222"/>
      <c r="WKF11" s="222"/>
      <c r="WKG11" s="222"/>
      <c r="WKH11" s="222"/>
      <c r="WKI11" s="222"/>
      <c r="WKJ11" s="222"/>
      <c r="WKK11" s="222"/>
      <c r="WKL11" s="222"/>
      <c r="WKM11" s="222"/>
      <c r="WKN11" s="222"/>
      <c r="WKO11" s="222"/>
      <c r="WKP11" s="222"/>
      <c r="WKQ11" s="222"/>
      <c r="WKR11" s="222"/>
      <c r="WKS11" s="222"/>
      <c r="WKT11" s="222"/>
      <c r="WKU11" s="222"/>
      <c r="WKV11" s="222"/>
      <c r="WKW11" s="222"/>
      <c r="WKX11" s="222"/>
      <c r="WKY11" s="222"/>
      <c r="WKZ11" s="222"/>
      <c r="WLA11" s="222"/>
      <c r="WLB11" s="222"/>
      <c r="WLC11" s="222"/>
      <c r="WLD11" s="222"/>
      <c r="WLE11" s="222"/>
      <c r="WLF11" s="222"/>
      <c r="WLG11" s="222"/>
      <c r="WLH11" s="222"/>
      <c r="WLI11" s="222"/>
      <c r="WLJ11" s="222"/>
      <c r="WLK11" s="222"/>
      <c r="WLL11" s="222"/>
      <c r="WLM11" s="222"/>
      <c r="WLN11" s="222"/>
      <c r="WLO11" s="222"/>
      <c r="WLP11" s="222"/>
      <c r="WLQ11" s="222"/>
      <c r="WLR11" s="222"/>
      <c r="WLS11" s="222"/>
      <c r="WLT11" s="222"/>
      <c r="WLU11" s="222"/>
      <c r="WLV11" s="222"/>
      <c r="WLW11" s="222"/>
      <c r="WLX11" s="222"/>
      <c r="WLY11" s="222"/>
      <c r="WLZ11" s="222"/>
      <c r="WMA11" s="222"/>
      <c r="WMB11" s="222"/>
      <c r="WMC11" s="222"/>
      <c r="WMD11" s="222"/>
      <c r="WME11" s="222"/>
      <c r="WMF11" s="222"/>
      <c r="WMG11" s="222"/>
      <c r="WMH11" s="222"/>
      <c r="WMI11" s="222"/>
      <c r="WMJ11" s="222"/>
      <c r="WMK11" s="222"/>
      <c r="WML11" s="222"/>
      <c r="WMM11" s="222"/>
      <c r="WMN11" s="222"/>
      <c r="WMO11" s="222"/>
      <c r="WMP11" s="222"/>
      <c r="WMQ11" s="222"/>
      <c r="WMR11" s="222"/>
      <c r="WMS11" s="222"/>
      <c r="WMT11" s="222"/>
      <c r="WMU11" s="222"/>
      <c r="WMV11" s="222"/>
      <c r="WMW11" s="222"/>
      <c r="WMX11" s="222"/>
      <c r="WMY11" s="222"/>
      <c r="WMZ11" s="222"/>
      <c r="WNA11" s="222"/>
      <c r="WNB11" s="222"/>
      <c r="WNC11" s="222"/>
      <c r="WND11" s="222"/>
      <c r="WNE11" s="222"/>
      <c r="WNF11" s="222"/>
      <c r="WNG11" s="222"/>
      <c r="WNH11" s="222"/>
      <c r="WNI11" s="222"/>
      <c r="WNJ11" s="222"/>
      <c r="WNK11" s="222"/>
      <c r="WNL11" s="222"/>
      <c r="WNM11" s="222"/>
      <c r="WNN11" s="222"/>
      <c r="WNO11" s="222"/>
      <c r="WNP11" s="222"/>
      <c r="WNQ11" s="222"/>
      <c r="WNR11" s="222"/>
      <c r="WNS11" s="222"/>
      <c r="WNT11" s="222"/>
      <c r="WNU11" s="222"/>
      <c r="WNV11" s="222"/>
      <c r="WNW11" s="222"/>
      <c r="WNX11" s="222"/>
      <c r="WNY11" s="222"/>
      <c r="WNZ11" s="222"/>
      <c r="WOA11" s="222"/>
      <c r="WOB11" s="222"/>
      <c r="WOC11" s="222"/>
      <c r="WOD11" s="222"/>
      <c r="WOE11" s="222"/>
      <c r="WOF11" s="222"/>
      <c r="WOG11" s="222"/>
      <c r="WOH11" s="222"/>
      <c r="WOI11" s="222"/>
      <c r="WOJ11" s="222"/>
      <c r="WOK11" s="222"/>
      <c r="WOL11" s="222"/>
      <c r="WOM11" s="222"/>
      <c r="WON11" s="222"/>
      <c r="WOO11" s="222"/>
      <c r="WOP11" s="222"/>
      <c r="WOQ11" s="222"/>
      <c r="WOR11" s="222"/>
      <c r="WOS11" s="222"/>
      <c r="WOT11" s="222"/>
      <c r="WOU11" s="222"/>
      <c r="WOV11" s="222"/>
      <c r="WOW11" s="222"/>
      <c r="WOX11" s="222"/>
      <c r="WOY11" s="222"/>
      <c r="WOZ11" s="222"/>
      <c r="WPA11" s="222"/>
      <c r="WPB11" s="222"/>
      <c r="WPC11" s="222"/>
      <c r="WPD11" s="222"/>
      <c r="WPE11" s="222"/>
      <c r="WPF11" s="222"/>
      <c r="WPG11" s="222"/>
      <c r="WPH11" s="222"/>
      <c r="WPI11" s="222"/>
      <c r="WPJ11" s="222"/>
      <c r="WPK11" s="222"/>
      <c r="WPL11" s="222"/>
      <c r="WPM11" s="222"/>
      <c r="WPN11" s="222"/>
      <c r="WPO11" s="222"/>
      <c r="WPP11" s="222"/>
      <c r="WPQ11" s="222"/>
      <c r="WPR11" s="222"/>
      <c r="WPS11" s="222"/>
      <c r="WPT11" s="222"/>
      <c r="WPU11" s="222"/>
      <c r="WPV11" s="222"/>
      <c r="WPW11" s="222"/>
      <c r="WPX11" s="222"/>
      <c r="WPY11" s="222"/>
      <c r="WPZ11" s="222"/>
      <c r="WQA11" s="222"/>
      <c r="WQB11" s="222"/>
      <c r="WQC11" s="222"/>
      <c r="WQD11" s="222"/>
      <c r="WQE11" s="222"/>
      <c r="WQF11" s="222"/>
      <c r="WQG11" s="222"/>
      <c r="WQH11" s="222"/>
      <c r="WQI11" s="222"/>
      <c r="WQJ11" s="222"/>
      <c r="WQK11" s="222"/>
      <c r="WQL11" s="222"/>
      <c r="WQM11" s="222"/>
      <c r="WQN11" s="222"/>
      <c r="WQO11" s="222"/>
      <c r="WQP11" s="222"/>
      <c r="WQQ11" s="222"/>
      <c r="WQR11" s="222"/>
      <c r="WQS11" s="222"/>
      <c r="WQT11" s="222"/>
      <c r="WQU11" s="222"/>
      <c r="WQV11" s="222"/>
      <c r="WQW11" s="222"/>
      <c r="WQX11" s="222"/>
      <c r="WQY11" s="222"/>
      <c r="WQZ11" s="222"/>
      <c r="WRA11" s="222"/>
      <c r="WRB11" s="222"/>
      <c r="WRC11" s="222"/>
      <c r="WRD11" s="222"/>
      <c r="WRE11" s="222"/>
      <c r="WRF11" s="222"/>
      <c r="WRG11" s="222"/>
      <c r="WRH11" s="222"/>
      <c r="WRI11" s="222"/>
      <c r="WRJ11" s="222"/>
      <c r="WRK11" s="222"/>
      <c r="WRL11" s="222"/>
      <c r="WRM11" s="222"/>
      <c r="WRN11" s="222"/>
      <c r="WRO11" s="222"/>
      <c r="WRP11" s="222"/>
      <c r="WRQ11" s="222"/>
      <c r="WRR11" s="222"/>
      <c r="WRS11" s="222"/>
      <c r="WRT11" s="222"/>
      <c r="WRU11" s="222"/>
      <c r="WRV11" s="222"/>
      <c r="WRW11" s="222"/>
      <c r="WRX11" s="222"/>
      <c r="WRY11" s="222"/>
      <c r="WRZ11" s="222"/>
      <c r="WSA11" s="222"/>
      <c r="WSB11" s="222"/>
      <c r="WSC11" s="222"/>
      <c r="WSD11" s="222"/>
      <c r="WSE11" s="222"/>
      <c r="WSF11" s="222"/>
      <c r="WSG11" s="222"/>
      <c r="WSH11" s="222"/>
      <c r="WSI11" s="222"/>
      <c r="WSJ11" s="222"/>
      <c r="WSK11" s="222"/>
      <c r="WSL11" s="222"/>
      <c r="WSM11" s="222"/>
      <c r="WSN11" s="222"/>
      <c r="WSO11" s="222"/>
      <c r="WSP11" s="222"/>
      <c r="WSQ11" s="222"/>
      <c r="WSR11" s="222"/>
      <c r="WSS11" s="222"/>
      <c r="WST11" s="222"/>
      <c r="WSU11" s="222"/>
      <c r="WSV11" s="222"/>
      <c r="WSW11" s="222"/>
      <c r="WSX11" s="222"/>
      <c r="WSY11" s="222"/>
      <c r="WSZ11" s="222"/>
      <c r="WTA11" s="222"/>
      <c r="WTB11" s="222"/>
      <c r="WTC11" s="222"/>
      <c r="WTD11" s="222"/>
      <c r="WTE11" s="222"/>
      <c r="WTF11" s="222"/>
      <c r="WTG11" s="222"/>
      <c r="WTH11" s="222"/>
      <c r="WTI11" s="222"/>
      <c r="WTJ11" s="222"/>
      <c r="WTK11" s="222"/>
      <c r="WTL11" s="222"/>
      <c r="WTM11" s="222"/>
      <c r="WTN11" s="222"/>
      <c r="WTO11" s="222"/>
      <c r="WTP11" s="222"/>
      <c r="WTQ11" s="222"/>
      <c r="WTR11" s="222"/>
      <c r="WTS11" s="222"/>
      <c r="WTT11" s="222"/>
      <c r="WTU11" s="222"/>
      <c r="WTV11" s="222"/>
      <c r="WTW11" s="222"/>
      <c r="WTX11" s="222"/>
      <c r="WTY11" s="222"/>
      <c r="WTZ11" s="222"/>
      <c r="WUA11" s="222"/>
      <c r="WUB11" s="222"/>
      <c r="WUC11" s="222"/>
      <c r="WUD11" s="222"/>
      <c r="WUE11" s="222"/>
      <c r="WUF11" s="222"/>
      <c r="WUG11" s="222"/>
      <c r="WUH11" s="222"/>
      <c r="WUI11" s="222"/>
      <c r="WUJ11" s="222"/>
      <c r="WUK11" s="222"/>
      <c r="WUL11" s="222"/>
      <c r="WUM11" s="222"/>
      <c r="WUN11" s="222"/>
      <c r="WUO11" s="222"/>
      <c r="WUP11" s="222"/>
      <c r="WUQ11" s="222"/>
      <c r="WUR11" s="222"/>
      <c r="WUS11" s="222"/>
      <c r="WUT11" s="222"/>
      <c r="WUU11" s="222"/>
      <c r="WUV11" s="222"/>
      <c r="WUW11" s="222"/>
      <c r="WUX11" s="222"/>
      <c r="WUY11" s="222"/>
      <c r="WUZ11" s="222"/>
      <c r="WVA11" s="222"/>
      <c r="WVB11" s="222"/>
      <c r="WVC11" s="222"/>
      <c r="WVD11" s="222"/>
      <c r="WVE11" s="222"/>
      <c r="WVF11" s="222"/>
      <c r="WVG11" s="222"/>
      <c r="WVH11" s="222"/>
      <c r="WVI11" s="222"/>
      <c r="WVJ11" s="222"/>
      <c r="WVK11" s="222"/>
      <c r="WVL11" s="222"/>
      <c r="WVM11" s="222"/>
      <c r="WVN11" s="222"/>
      <c r="WVO11" s="222"/>
      <c r="WVP11" s="222"/>
      <c r="WVQ11" s="222"/>
      <c r="WVR11" s="222"/>
      <c r="WVS11" s="222"/>
      <c r="WVT11" s="222"/>
      <c r="WVU11" s="222"/>
      <c r="WVV11" s="222"/>
      <c r="WVW11" s="222"/>
      <c r="WVX11" s="222"/>
      <c r="WVY11" s="222"/>
      <c r="WVZ11" s="222"/>
      <c r="WWA11" s="222"/>
      <c r="WWB11" s="222"/>
      <c r="WWC11" s="222"/>
      <c r="WWD11" s="222"/>
      <c r="WWE11" s="222"/>
      <c r="WWF11" s="222"/>
      <c r="WWG11" s="222"/>
      <c r="WWH11" s="222"/>
      <c r="WWI11" s="222"/>
      <c r="WWJ11" s="222"/>
      <c r="WWK11" s="222"/>
      <c r="WWL11" s="222"/>
      <c r="WWM11" s="222"/>
      <c r="WWN11" s="222"/>
      <c r="WWO11" s="222"/>
      <c r="WWP11" s="222"/>
      <c r="WWQ11" s="222"/>
      <c r="WWR11" s="222"/>
      <c r="WWS11" s="222"/>
      <c r="WWT11" s="222"/>
      <c r="WWU11" s="222"/>
      <c r="WWV11" s="222"/>
      <c r="WWW11" s="222"/>
      <c r="WWX11" s="222"/>
      <c r="WWY11" s="222"/>
      <c r="WWZ11" s="222"/>
      <c r="WXA11" s="222"/>
      <c r="WXB11" s="222"/>
      <c r="WXC11" s="222"/>
      <c r="WXD11" s="222"/>
      <c r="WXE11" s="222"/>
      <c r="WXF11" s="222"/>
      <c r="WXG11" s="222"/>
      <c r="WXH11" s="222"/>
      <c r="WXI11" s="222"/>
      <c r="WXJ11" s="222"/>
      <c r="WXK11" s="222"/>
      <c r="WXL11" s="222"/>
      <c r="WXM11" s="222"/>
      <c r="WXN11" s="222"/>
      <c r="WXO11" s="222"/>
      <c r="WXP11" s="222"/>
      <c r="WXQ11" s="222"/>
      <c r="WXR11" s="222"/>
      <c r="WXS11" s="222"/>
      <c r="WXT11" s="222"/>
      <c r="WXU11" s="222"/>
      <c r="WXV11" s="222"/>
      <c r="WXW11" s="222"/>
      <c r="WXX11" s="222"/>
      <c r="WXY11" s="222"/>
      <c r="WXZ11" s="222"/>
      <c r="WYA11" s="222"/>
      <c r="WYB11" s="222"/>
      <c r="WYC11" s="222"/>
      <c r="WYD11" s="222"/>
      <c r="WYE11" s="222"/>
      <c r="WYF11" s="222"/>
      <c r="WYG11" s="222"/>
      <c r="WYH11" s="222"/>
      <c r="WYI11" s="222"/>
      <c r="WYJ11" s="222"/>
      <c r="WYK11" s="222"/>
      <c r="WYL11" s="222"/>
      <c r="WYM11" s="222"/>
      <c r="WYN11" s="222"/>
      <c r="WYO11" s="222"/>
      <c r="WYP11" s="222"/>
      <c r="WYQ11" s="222"/>
      <c r="WYR11" s="222"/>
      <c r="WYS11" s="222"/>
      <c r="WYT11" s="222"/>
      <c r="WYU11" s="222"/>
      <c r="WYV11" s="222"/>
      <c r="WYW11" s="222"/>
      <c r="WYX11" s="222"/>
      <c r="WYY11" s="222"/>
      <c r="WYZ11" s="222"/>
      <c r="WZA11" s="222"/>
      <c r="WZB11" s="222"/>
      <c r="WZC11" s="222"/>
      <c r="WZD11" s="222"/>
      <c r="WZE11" s="222"/>
      <c r="WZF11" s="222"/>
      <c r="WZG11" s="222"/>
      <c r="WZH11" s="222"/>
      <c r="WZI11" s="222"/>
      <c r="WZJ11" s="222"/>
      <c r="WZK11" s="222"/>
      <c r="WZL11" s="222"/>
      <c r="WZM11" s="222"/>
      <c r="WZN11" s="222"/>
      <c r="WZO11" s="222"/>
      <c r="WZP11" s="222"/>
      <c r="WZQ11" s="222"/>
      <c r="WZR11" s="222"/>
      <c r="WZS11" s="222"/>
      <c r="WZT11" s="222"/>
      <c r="WZU11" s="222"/>
      <c r="WZV11" s="222"/>
      <c r="WZW11" s="222"/>
      <c r="WZX11" s="222"/>
      <c r="WZY11" s="222"/>
      <c r="WZZ11" s="222"/>
      <c r="XAA11" s="222"/>
      <c r="XAB11" s="222"/>
      <c r="XAC11" s="222"/>
      <c r="XAD11" s="222"/>
      <c r="XAE11" s="222"/>
      <c r="XAF11" s="222"/>
      <c r="XAG11" s="222"/>
      <c r="XAH11" s="222"/>
      <c r="XAI11" s="222"/>
      <c r="XAJ11" s="222"/>
      <c r="XAK11" s="222"/>
      <c r="XAL11" s="222"/>
      <c r="XAM11" s="222"/>
      <c r="XAN11" s="222"/>
      <c r="XAO11" s="222"/>
      <c r="XAP11" s="222"/>
      <c r="XAQ11" s="222"/>
      <c r="XAR11" s="222"/>
      <c r="XAS11" s="222"/>
      <c r="XAT11" s="222"/>
      <c r="XAU11" s="222"/>
      <c r="XAV11" s="222"/>
      <c r="XAW11" s="222"/>
      <c r="XAX11" s="222"/>
      <c r="XAY11" s="222"/>
      <c r="XAZ11" s="222"/>
      <c r="XBA11" s="222"/>
      <c r="XBB11" s="222"/>
      <c r="XBC11" s="222"/>
      <c r="XBD11" s="222"/>
      <c r="XBE11" s="222"/>
      <c r="XBF11" s="222"/>
      <c r="XBG11" s="222"/>
      <c r="XBH11" s="222"/>
      <c r="XBI11" s="222"/>
      <c r="XBJ11" s="222"/>
      <c r="XBK11" s="222"/>
      <c r="XBL11" s="222"/>
      <c r="XBM11" s="222"/>
      <c r="XBN11" s="222"/>
      <c r="XBO11" s="222"/>
      <c r="XBP11" s="222"/>
      <c r="XBQ11" s="222"/>
      <c r="XBR11" s="222"/>
      <c r="XBS11" s="222"/>
      <c r="XBT11" s="222"/>
      <c r="XBU11" s="222"/>
      <c r="XBV11" s="222"/>
      <c r="XBW11" s="222"/>
      <c r="XBX11" s="222"/>
      <c r="XBY11" s="222"/>
      <c r="XBZ11" s="222"/>
      <c r="XCA11" s="222"/>
      <c r="XCB11" s="222"/>
      <c r="XCC11" s="222"/>
      <c r="XCD11" s="222"/>
      <c r="XCE11" s="222"/>
      <c r="XCF11" s="222"/>
      <c r="XCG11" s="222"/>
      <c r="XCH11" s="222"/>
      <c r="XCI11" s="222"/>
      <c r="XCJ11" s="222"/>
      <c r="XCK11" s="222"/>
      <c r="XCL11" s="222"/>
      <c r="XCM11" s="222"/>
      <c r="XCN11" s="222"/>
      <c r="XCO11" s="222"/>
      <c r="XCP11" s="222"/>
      <c r="XCQ11" s="222"/>
      <c r="XCR11" s="222"/>
      <c r="XCS11" s="222"/>
      <c r="XCT11" s="222"/>
      <c r="XCU11" s="222"/>
      <c r="XCV11" s="222"/>
      <c r="XCW11" s="222"/>
      <c r="XCX11" s="222"/>
      <c r="XCY11" s="222"/>
      <c r="XCZ11" s="222"/>
      <c r="XDA11" s="222"/>
      <c r="XDB11" s="222"/>
      <c r="XDC11" s="222"/>
      <c r="XDD11" s="222"/>
      <c r="XDE11" s="222"/>
      <c r="XDF11" s="222"/>
      <c r="XDG11" s="222"/>
      <c r="XDH11" s="222"/>
      <c r="XDI11" s="222"/>
      <c r="XDJ11" s="222"/>
      <c r="XDK11" s="222"/>
      <c r="XDL11" s="222"/>
      <c r="XDM11" s="222"/>
      <c r="XDN11" s="222"/>
      <c r="XDO11" s="222"/>
      <c r="XDP11" s="222"/>
      <c r="XDQ11" s="222"/>
      <c r="XDR11" s="222"/>
      <c r="XDS11" s="222"/>
      <c r="XDT11" s="222"/>
      <c r="XDU11" s="222"/>
      <c r="XDV11" s="222"/>
      <c r="XDW11" s="222"/>
      <c r="XDX11" s="222"/>
      <c r="XDY11" s="222"/>
      <c r="XDZ11" s="222"/>
      <c r="XEA11" s="222"/>
      <c r="XEB11" s="222"/>
      <c r="XEC11" s="222"/>
    </row>
    <row r="12" spans="1:16357" s="30" customFormat="1" ht="20.149999999999999" customHeight="1" x14ac:dyDescent="0.35">
      <c r="A12" s="305" t="s">
        <v>657</v>
      </c>
      <c r="B12" s="306">
        <v>586209</v>
      </c>
      <c r="C12" s="306">
        <v>7277</v>
      </c>
      <c r="D12" s="306">
        <v>1625</v>
      </c>
      <c r="E12" s="307">
        <v>0.22330630754431771</v>
      </c>
      <c r="F12" s="26"/>
      <c r="G12" s="222"/>
      <c r="H12" s="222"/>
      <c r="I12" s="222"/>
      <c r="J12" s="222"/>
      <c r="K12" s="222"/>
      <c r="L12" s="222"/>
      <c r="M12" s="222"/>
      <c r="N12" s="222"/>
      <c r="O12" s="222"/>
      <c r="P12" s="222"/>
      <c r="Q12" s="222"/>
      <c r="R12" s="222"/>
      <c r="S12" s="222"/>
      <c r="T12" s="222"/>
      <c r="U12" s="222"/>
      <c r="V12" s="222"/>
      <c r="W12" s="222"/>
      <c r="X12" s="222"/>
      <c r="Y12" s="222"/>
      <c r="Z12" s="222"/>
      <c r="AA12" s="222"/>
      <c r="AB12" s="222"/>
      <c r="AC12" s="222"/>
      <c r="AD12" s="222"/>
      <c r="AE12" s="222"/>
      <c r="AF12" s="222"/>
      <c r="AG12" s="222"/>
      <c r="AH12" s="222"/>
      <c r="AI12" s="222"/>
      <c r="AJ12" s="222"/>
      <c r="AK12" s="222"/>
      <c r="AL12" s="222"/>
      <c r="AM12" s="222"/>
      <c r="AN12" s="222"/>
      <c r="AO12" s="222"/>
      <c r="AP12" s="222"/>
      <c r="AQ12" s="222"/>
      <c r="AR12" s="222"/>
      <c r="AS12" s="222"/>
      <c r="AT12" s="222"/>
      <c r="AU12" s="222"/>
      <c r="AV12" s="222"/>
      <c r="AW12" s="222"/>
      <c r="AX12" s="222"/>
      <c r="AY12" s="222"/>
      <c r="AZ12" s="222"/>
      <c r="BA12" s="222"/>
      <c r="BB12" s="222"/>
      <c r="BC12" s="222"/>
      <c r="BD12" s="222"/>
      <c r="BE12" s="222"/>
      <c r="BF12" s="222"/>
      <c r="BG12" s="222"/>
      <c r="BH12" s="222"/>
      <c r="BI12" s="222"/>
      <c r="BJ12" s="222"/>
      <c r="BK12" s="222"/>
      <c r="BL12" s="222"/>
      <c r="BM12" s="222"/>
      <c r="BN12" s="222"/>
      <c r="BO12" s="222"/>
      <c r="BP12" s="222"/>
      <c r="BQ12" s="222"/>
      <c r="BR12" s="222"/>
      <c r="BS12" s="222"/>
      <c r="BT12" s="222"/>
      <c r="BU12" s="222"/>
      <c r="BV12" s="222"/>
      <c r="BW12" s="222"/>
      <c r="BX12" s="222"/>
      <c r="BY12" s="222"/>
      <c r="BZ12" s="222"/>
      <c r="CA12" s="222"/>
      <c r="CB12" s="222"/>
      <c r="CC12" s="222"/>
      <c r="CD12" s="222"/>
      <c r="CE12" s="222"/>
      <c r="CF12" s="222"/>
      <c r="CG12" s="222"/>
      <c r="CH12" s="222"/>
      <c r="CI12" s="222"/>
      <c r="CJ12" s="222"/>
      <c r="CK12" s="222"/>
      <c r="CL12" s="222"/>
      <c r="CM12" s="222"/>
      <c r="CN12" s="222"/>
      <c r="CO12" s="222"/>
      <c r="CP12" s="222"/>
      <c r="CQ12" s="222"/>
      <c r="CR12" s="222"/>
      <c r="CS12" s="222"/>
      <c r="CT12" s="222"/>
      <c r="CU12" s="222"/>
      <c r="CV12" s="222"/>
      <c r="CW12" s="222"/>
      <c r="CX12" s="222"/>
      <c r="CY12" s="222"/>
      <c r="CZ12" s="222"/>
      <c r="DA12" s="222"/>
      <c r="DB12" s="222"/>
      <c r="DC12" s="222"/>
      <c r="DD12" s="222"/>
      <c r="DE12" s="222"/>
      <c r="DF12" s="222"/>
      <c r="DG12" s="222"/>
      <c r="DH12" s="222"/>
      <c r="DI12" s="222"/>
      <c r="DJ12" s="222"/>
      <c r="DK12" s="222"/>
      <c r="DL12" s="222"/>
      <c r="DM12" s="222"/>
      <c r="DN12" s="222"/>
      <c r="DO12" s="222"/>
      <c r="DP12" s="222"/>
      <c r="DQ12" s="222"/>
      <c r="DR12" s="222"/>
      <c r="DS12" s="222"/>
      <c r="DT12" s="222"/>
      <c r="DU12" s="222"/>
      <c r="DV12" s="222"/>
      <c r="DW12" s="222"/>
      <c r="DX12" s="222"/>
      <c r="DY12" s="222"/>
      <c r="DZ12" s="222"/>
      <c r="EA12" s="222"/>
      <c r="EB12" s="222"/>
      <c r="EC12" s="222"/>
      <c r="ED12" s="222"/>
      <c r="EE12" s="222"/>
      <c r="EF12" s="222"/>
      <c r="EG12" s="222"/>
      <c r="EH12" s="222"/>
      <c r="EI12" s="222"/>
      <c r="EJ12" s="222"/>
      <c r="EK12" s="222"/>
      <c r="EL12" s="222"/>
      <c r="EM12" s="222"/>
      <c r="EN12" s="222"/>
      <c r="EO12" s="222"/>
      <c r="EP12" s="222"/>
      <c r="EQ12" s="222"/>
      <c r="ER12" s="222"/>
      <c r="ES12" s="222"/>
      <c r="ET12" s="222"/>
      <c r="EU12" s="222"/>
      <c r="EV12" s="222"/>
      <c r="EW12" s="222"/>
      <c r="EX12" s="222"/>
      <c r="EY12" s="222"/>
      <c r="EZ12" s="222"/>
      <c r="FA12" s="222"/>
      <c r="FB12" s="222"/>
      <c r="FC12" s="222"/>
      <c r="FD12" s="222"/>
      <c r="FE12" s="222"/>
      <c r="FF12" s="222"/>
      <c r="FG12" s="222"/>
      <c r="FH12" s="222"/>
      <c r="FI12" s="222"/>
      <c r="FJ12" s="222"/>
      <c r="FK12" s="222"/>
      <c r="FL12" s="222"/>
      <c r="FM12" s="222"/>
      <c r="FN12" s="222"/>
      <c r="FO12" s="222"/>
      <c r="FP12" s="222"/>
      <c r="FQ12" s="222"/>
      <c r="FR12" s="222"/>
      <c r="FS12" s="222"/>
      <c r="FT12" s="222"/>
      <c r="FU12" s="222"/>
      <c r="FV12" s="222"/>
      <c r="FW12" s="222"/>
      <c r="FX12" s="222"/>
      <c r="FY12" s="222"/>
      <c r="FZ12" s="222"/>
      <c r="GA12" s="222"/>
      <c r="GB12" s="222"/>
      <c r="GC12" s="222"/>
      <c r="GD12" s="222"/>
      <c r="GE12" s="222"/>
      <c r="GF12" s="222"/>
      <c r="GG12" s="222"/>
      <c r="GH12" s="222"/>
      <c r="GI12" s="222"/>
      <c r="GJ12" s="222"/>
      <c r="GK12" s="222"/>
      <c r="GL12" s="222"/>
      <c r="GM12" s="222"/>
      <c r="GN12" s="222"/>
      <c r="GO12" s="222"/>
      <c r="GP12" s="222"/>
      <c r="GQ12" s="222"/>
      <c r="GR12" s="222"/>
      <c r="GS12" s="222"/>
      <c r="GT12" s="222"/>
      <c r="GU12" s="222"/>
      <c r="GV12" s="222"/>
      <c r="GW12" s="222"/>
      <c r="GX12" s="222"/>
      <c r="GY12" s="222"/>
      <c r="GZ12" s="222"/>
      <c r="HA12" s="222"/>
      <c r="HB12" s="222"/>
      <c r="HC12" s="222"/>
      <c r="HD12" s="222"/>
      <c r="HE12" s="222"/>
      <c r="HF12" s="222"/>
      <c r="HG12" s="222"/>
      <c r="HH12" s="222"/>
      <c r="HI12" s="222"/>
      <c r="HJ12" s="222"/>
      <c r="HK12" s="222"/>
      <c r="HL12" s="222"/>
      <c r="HM12" s="222"/>
      <c r="HN12" s="222"/>
      <c r="HO12" s="222"/>
      <c r="HP12" s="222"/>
      <c r="HQ12" s="222"/>
      <c r="HR12" s="222"/>
      <c r="HS12" s="222"/>
      <c r="HT12" s="222"/>
      <c r="HU12" s="222"/>
      <c r="HV12" s="222"/>
      <c r="HW12" s="222"/>
      <c r="HX12" s="222"/>
      <c r="HY12" s="222"/>
      <c r="HZ12" s="222"/>
      <c r="IA12" s="222"/>
      <c r="IB12" s="222"/>
      <c r="IC12" s="222"/>
      <c r="ID12" s="222"/>
      <c r="IE12" s="222"/>
      <c r="IF12" s="222"/>
      <c r="IG12" s="222"/>
      <c r="IH12" s="222"/>
      <c r="II12" s="222"/>
      <c r="IJ12" s="222"/>
      <c r="IK12" s="222"/>
      <c r="IL12" s="222"/>
      <c r="IM12" s="222"/>
      <c r="IN12" s="222"/>
      <c r="IO12" s="222"/>
      <c r="IP12" s="222"/>
      <c r="IQ12" s="222"/>
      <c r="IR12" s="222"/>
      <c r="IS12" s="222"/>
      <c r="IT12" s="222"/>
      <c r="IU12" s="222"/>
      <c r="IV12" s="222"/>
      <c r="IW12" s="222"/>
      <c r="IX12" s="222"/>
      <c r="IY12" s="222"/>
      <c r="IZ12" s="222"/>
      <c r="JA12" s="222"/>
      <c r="JB12" s="222"/>
      <c r="JC12" s="222"/>
      <c r="JD12" s="222"/>
      <c r="JE12" s="222"/>
      <c r="JF12" s="222"/>
      <c r="JG12" s="222"/>
      <c r="JH12" s="222"/>
      <c r="JI12" s="222"/>
      <c r="JJ12" s="222"/>
      <c r="JK12" s="222"/>
      <c r="JL12" s="222"/>
      <c r="JM12" s="222"/>
      <c r="JN12" s="222"/>
      <c r="JO12" s="222"/>
      <c r="JP12" s="222"/>
      <c r="JQ12" s="222"/>
      <c r="JR12" s="222"/>
      <c r="JS12" s="222"/>
      <c r="JT12" s="222"/>
      <c r="JU12" s="222"/>
      <c r="JV12" s="222"/>
      <c r="JW12" s="222"/>
      <c r="JX12" s="222"/>
      <c r="JY12" s="222"/>
      <c r="JZ12" s="222"/>
      <c r="KA12" s="222"/>
      <c r="KB12" s="222"/>
      <c r="KC12" s="222"/>
      <c r="KD12" s="222"/>
      <c r="KE12" s="222"/>
      <c r="KF12" s="222"/>
      <c r="KG12" s="222"/>
      <c r="KH12" s="222"/>
      <c r="KI12" s="222"/>
      <c r="KJ12" s="222"/>
      <c r="KK12" s="222"/>
      <c r="KL12" s="222"/>
      <c r="KM12" s="222"/>
      <c r="KN12" s="222"/>
      <c r="KO12" s="222"/>
      <c r="KP12" s="222"/>
      <c r="KQ12" s="222"/>
      <c r="KR12" s="222"/>
      <c r="KS12" s="222"/>
      <c r="KT12" s="222"/>
      <c r="KU12" s="222"/>
      <c r="KV12" s="222"/>
      <c r="KW12" s="222"/>
      <c r="KX12" s="222"/>
      <c r="KY12" s="222"/>
      <c r="KZ12" s="222"/>
      <c r="LA12" s="222"/>
      <c r="LB12" s="222"/>
      <c r="LC12" s="222"/>
      <c r="LD12" s="222"/>
      <c r="LE12" s="222"/>
      <c r="LF12" s="222"/>
      <c r="LG12" s="222"/>
      <c r="LH12" s="222"/>
      <c r="LI12" s="222"/>
      <c r="LJ12" s="222"/>
      <c r="LK12" s="222"/>
      <c r="LL12" s="222"/>
      <c r="LM12" s="222"/>
      <c r="LN12" s="222"/>
      <c r="LO12" s="222"/>
      <c r="LP12" s="222"/>
      <c r="LQ12" s="222"/>
      <c r="LR12" s="222"/>
      <c r="LS12" s="222"/>
      <c r="LT12" s="222"/>
      <c r="LU12" s="222"/>
      <c r="LV12" s="222"/>
      <c r="LW12" s="222"/>
      <c r="LX12" s="222"/>
      <c r="LY12" s="222"/>
      <c r="LZ12" s="222"/>
      <c r="MA12" s="222"/>
      <c r="MB12" s="222"/>
      <c r="MC12" s="222"/>
      <c r="MD12" s="222"/>
      <c r="ME12" s="222"/>
      <c r="MF12" s="222"/>
      <c r="MG12" s="222"/>
      <c r="MH12" s="222"/>
      <c r="MI12" s="222"/>
      <c r="MJ12" s="222"/>
      <c r="MK12" s="222"/>
      <c r="ML12" s="222"/>
      <c r="MM12" s="222"/>
      <c r="MN12" s="222"/>
      <c r="MO12" s="222"/>
      <c r="MP12" s="222"/>
      <c r="MQ12" s="222"/>
      <c r="MR12" s="222"/>
      <c r="MS12" s="222"/>
      <c r="MT12" s="222"/>
      <c r="MU12" s="222"/>
      <c r="MV12" s="222"/>
      <c r="MW12" s="222"/>
      <c r="MX12" s="222"/>
      <c r="MY12" s="222"/>
      <c r="MZ12" s="222"/>
      <c r="NA12" s="222"/>
      <c r="NB12" s="222"/>
      <c r="NC12" s="222"/>
      <c r="ND12" s="222"/>
      <c r="NE12" s="222"/>
      <c r="NF12" s="222"/>
      <c r="NG12" s="222"/>
      <c r="NH12" s="222"/>
      <c r="NI12" s="222"/>
      <c r="NJ12" s="222"/>
      <c r="NK12" s="222"/>
      <c r="NL12" s="222"/>
      <c r="NM12" s="222"/>
      <c r="NN12" s="222"/>
      <c r="NO12" s="222"/>
      <c r="NP12" s="222"/>
      <c r="NQ12" s="222"/>
      <c r="NR12" s="222"/>
      <c r="NS12" s="222"/>
      <c r="NT12" s="222"/>
      <c r="NU12" s="222"/>
      <c r="NV12" s="222"/>
      <c r="NW12" s="222"/>
      <c r="NX12" s="222"/>
      <c r="NY12" s="222"/>
      <c r="NZ12" s="222"/>
      <c r="OA12" s="222"/>
      <c r="OB12" s="222"/>
      <c r="OC12" s="222"/>
      <c r="OD12" s="222"/>
      <c r="OE12" s="222"/>
      <c r="OF12" s="222"/>
      <c r="OG12" s="222"/>
      <c r="OH12" s="222"/>
      <c r="OI12" s="222"/>
      <c r="OJ12" s="222"/>
      <c r="OK12" s="222"/>
      <c r="OL12" s="222"/>
      <c r="OM12" s="222"/>
      <c r="ON12" s="222"/>
      <c r="OO12" s="222"/>
      <c r="OP12" s="222"/>
      <c r="OQ12" s="222"/>
      <c r="OR12" s="222"/>
      <c r="OS12" s="222"/>
      <c r="OT12" s="222"/>
      <c r="OU12" s="222"/>
      <c r="OV12" s="222"/>
      <c r="OW12" s="222"/>
      <c r="OX12" s="222"/>
      <c r="OY12" s="222"/>
      <c r="OZ12" s="222"/>
      <c r="PA12" s="222"/>
      <c r="PB12" s="222"/>
      <c r="PC12" s="222"/>
      <c r="PD12" s="222"/>
      <c r="PE12" s="222"/>
      <c r="PF12" s="222"/>
      <c r="PG12" s="222"/>
      <c r="PH12" s="222"/>
      <c r="PI12" s="222"/>
      <c r="PJ12" s="222"/>
      <c r="PK12" s="222"/>
      <c r="PL12" s="222"/>
      <c r="PM12" s="222"/>
      <c r="PN12" s="222"/>
      <c r="PO12" s="222"/>
      <c r="PP12" s="222"/>
      <c r="PQ12" s="222"/>
      <c r="PR12" s="222"/>
      <c r="PS12" s="222"/>
      <c r="PT12" s="222"/>
      <c r="PU12" s="222"/>
      <c r="PV12" s="222"/>
      <c r="PW12" s="222"/>
      <c r="PX12" s="222"/>
      <c r="PY12" s="222"/>
      <c r="PZ12" s="222"/>
      <c r="QA12" s="222"/>
      <c r="QB12" s="222"/>
      <c r="QC12" s="222"/>
      <c r="QD12" s="222"/>
      <c r="QE12" s="222"/>
      <c r="QF12" s="222"/>
      <c r="QG12" s="222"/>
      <c r="QH12" s="222"/>
      <c r="QI12" s="222"/>
      <c r="QJ12" s="222"/>
      <c r="QK12" s="222"/>
      <c r="QL12" s="222"/>
      <c r="QM12" s="222"/>
      <c r="QN12" s="222"/>
      <c r="QO12" s="222"/>
      <c r="QP12" s="222"/>
      <c r="QQ12" s="222"/>
      <c r="QR12" s="222"/>
      <c r="QS12" s="222"/>
      <c r="QT12" s="222"/>
      <c r="QU12" s="222"/>
      <c r="QV12" s="222"/>
      <c r="QW12" s="222"/>
      <c r="QX12" s="222"/>
      <c r="QY12" s="222"/>
      <c r="QZ12" s="222"/>
      <c r="RA12" s="222"/>
      <c r="RB12" s="222"/>
      <c r="RC12" s="222"/>
      <c r="RD12" s="222"/>
      <c r="RE12" s="222"/>
      <c r="RF12" s="222"/>
      <c r="RG12" s="222"/>
      <c r="RH12" s="222"/>
      <c r="RI12" s="222"/>
      <c r="RJ12" s="222"/>
      <c r="RK12" s="222"/>
      <c r="RL12" s="222"/>
      <c r="RM12" s="222"/>
      <c r="RN12" s="222"/>
      <c r="RO12" s="222"/>
      <c r="RP12" s="222"/>
      <c r="RQ12" s="222"/>
      <c r="RR12" s="222"/>
      <c r="RS12" s="222"/>
      <c r="RT12" s="222"/>
      <c r="RU12" s="222"/>
      <c r="RV12" s="222"/>
      <c r="RW12" s="222"/>
      <c r="RX12" s="222"/>
      <c r="RY12" s="222"/>
      <c r="RZ12" s="222"/>
      <c r="SA12" s="222"/>
      <c r="SB12" s="222"/>
      <c r="SC12" s="222"/>
      <c r="SD12" s="222"/>
      <c r="SE12" s="222"/>
      <c r="SF12" s="222"/>
      <c r="SG12" s="222"/>
      <c r="SH12" s="222"/>
      <c r="SI12" s="222"/>
      <c r="SJ12" s="222"/>
      <c r="SK12" s="222"/>
      <c r="SL12" s="222"/>
      <c r="SM12" s="222"/>
      <c r="SN12" s="222"/>
      <c r="SO12" s="222"/>
      <c r="SP12" s="222"/>
      <c r="SQ12" s="222"/>
      <c r="SR12" s="222"/>
      <c r="SS12" s="222"/>
      <c r="ST12" s="222"/>
      <c r="SU12" s="222"/>
      <c r="SV12" s="222"/>
      <c r="SW12" s="222"/>
      <c r="SX12" s="222"/>
      <c r="SY12" s="222"/>
      <c r="SZ12" s="222"/>
      <c r="TA12" s="222"/>
      <c r="TB12" s="222"/>
      <c r="TC12" s="222"/>
      <c r="TD12" s="222"/>
      <c r="TE12" s="222"/>
      <c r="TF12" s="222"/>
      <c r="TG12" s="222"/>
      <c r="TH12" s="222"/>
      <c r="TI12" s="222"/>
      <c r="TJ12" s="222"/>
      <c r="TK12" s="222"/>
      <c r="TL12" s="222"/>
      <c r="TM12" s="222"/>
      <c r="TN12" s="222"/>
      <c r="TO12" s="222"/>
      <c r="TP12" s="222"/>
      <c r="TQ12" s="222"/>
      <c r="TR12" s="222"/>
      <c r="TS12" s="222"/>
      <c r="TT12" s="222"/>
      <c r="TU12" s="222"/>
      <c r="TV12" s="222"/>
      <c r="TW12" s="222"/>
      <c r="TX12" s="222"/>
      <c r="TY12" s="222"/>
      <c r="TZ12" s="222"/>
      <c r="UA12" s="222"/>
      <c r="UB12" s="222"/>
      <c r="UC12" s="222"/>
      <c r="UD12" s="222"/>
      <c r="UE12" s="222"/>
      <c r="UF12" s="222"/>
      <c r="UG12" s="222"/>
      <c r="UH12" s="222"/>
      <c r="UI12" s="222"/>
      <c r="UJ12" s="222"/>
      <c r="UK12" s="222"/>
      <c r="UL12" s="222"/>
      <c r="UM12" s="222"/>
      <c r="UN12" s="222"/>
      <c r="UO12" s="222"/>
      <c r="UP12" s="222"/>
      <c r="UQ12" s="222"/>
      <c r="UR12" s="222"/>
      <c r="US12" s="222"/>
      <c r="UT12" s="222"/>
      <c r="UU12" s="222"/>
      <c r="UV12" s="222"/>
      <c r="UW12" s="222"/>
      <c r="UX12" s="222"/>
      <c r="UY12" s="222"/>
      <c r="UZ12" s="222"/>
      <c r="VA12" s="222"/>
      <c r="VB12" s="222"/>
      <c r="VC12" s="222"/>
      <c r="VD12" s="222"/>
      <c r="VE12" s="222"/>
      <c r="VF12" s="222"/>
      <c r="VG12" s="222"/>
      <c r="VH12" s="222"/>
      <c r="VI12" s="222"/>
      <c r="VJ12" s="222"/>
      <c r="VK12" s="222"/>
      <c r="VL12" s="222"/>
      <c r="VM12" s="222"/>
      <c r="VN12" s="222"/>
      <c r="VO12" s="222"/>
      <c r="VP12" s="222"/>
      <c r="VQ12" s="222"/>
      <c r="VR12" s="222"/>
      <c r="VS12" s="222"/>
      <c r="VT12" s="222"/>
      <c r="VU12" s="222"/>
      <c r="VV12" s="222"/>
      <c r="VW12" s="222"/>
      <c r="VX12" s="222"/>
      <c r="VY12" s="222"/>
      <c r="VZ12" s="222"/>
      <c r="WA12" s="222"/>
      <c r="WB12" s="222"/>
      <c r="WC12" s="222"/>
      <c r="WD12" s="222"/>
      <c r="WE12" s="222"/>
      <c r="WF12" s="222"/>
      <c r="WG12" s="222"/>
      <c r="WH12" s="222"/>
      <c r="WI12" s="222"/>
      <c r="WJ12" s="222"/>
      <c r="WK12" s="222"/>
      <c r="WL12" s="222"/>
      <c r="WM12" s="222"/>
      <c r="WN12" s="222"/>
      <c r="WO12" s="222"/>
      <c r="WP12" s="222"/>
      <c r="WQ12" s="222"/>
      <c r="WR12" s="222"/>
      <c r="WS12" s="222"/>
      <c r="WT12" s="222"/>
      <c r="WU12" s="222"/>
      <c r="WV12" s="222"/>
      <c r="WW12" s="222"/>
      <c r="WX12" s="222"/>
      <c r="WY12" s="222"/>
      <c r="WZ12" s="222"/>
      <c r="XA12" s="222"/>
      <c r="XB12" s="222"/>
      <c r="XC12" s="222"/>
      <c r="XD12" s="222"/>
      <c r="XE12" s="222"/>
      <c r="XF12" s="222"/>
      <c r="XG12" s="222"/>
      <c r="XH12" s="222"/>
      <c r="XI12" s="222"/>
      <c r="XJ12" s="222"/>
      <c r="XK12" s="222"/>
      <c r="XL12" s="222"/>
      <c r="XM12" s="222"/>
      <c r="XN12" s="222"/>
      <c r="XO12" s="222"/>
      <c r="XP12" s="222"/>
      <c r="XQ12" s="222"/>
      <c r="XR12" s="222"/>
      <c r="XS12" s="222"/>
      <c r="XT12" s="222"/>
      <c r="XU12" s="222"/>
      <c r="XV12" s="222"/>
      <c r="XW12" s="222"/>
      <c r="XX12" s="222"/>
      <c r="XY12" s="222"/>
      <c r="XZ12" s="222"/>
      <c r="YA12" s="222"/>
      <c r="YB12" s="222"/>
      <c r="YC12" s="222"/>
      <c r="YD12" s="222"/>
      <c r="YE12" s="222"/>
      <c r="YF12" s="222"/>
      <c r="YG12" s="222"/>
      <c r="YH12" s="222"/>
      <c r="YI12" s="222"/>
      <c r="YJ12" s="222"/>
      <c r="YK12" s="222"/>
      <c r="YL12" s="222"/>
      <c r="YM12" s="222"/>
      <c r="YN12" s="222"/>
      <c r="YO12" s="222"/>
      <c r="YP12" s="222"/>
      <c r="YQ12" s="222"/>
      <c r="YR12" s="222"/>
      <c r="YS12" s="222"/>
      <c r="YT12" s="222"/>
      <c r="YU12" s="222"/>
      <c r="YV12" s="222"/>
      <c r="YW12" s="222"/>
      <c r="YX12" s="222"/>
      <c r="YY12" s="222"/>
      <c r="YZ12" s="222"/>
      <c r="ZA12" s="222"/>
      <c r="ZB12" s="222"/>
      <c r="ZC12" s="222"/>
      <c r="ZD12" s="222"/>
      <c r="ZE12" s="222"/>
      <c r="ZF12" s="222"/>
      <c r="ZG12" s="222"/>
      <c r="ZH12" s="222"/>
      <c r="ZI12" s="222"/>
      <c r="ZJ12" s="222"/>
      <c r="ZK12" s="222"/>
      <c r="ZL12" s="222"/>
      <c r="ZM12" s="222"/>
      <c r="ZN12" s="222"/>
      <c r="ZO12" s="222"/>
      <c r="ZP12" s="222"/>
      <c r="ZQ12" s="222"/>
      <c r="ZR12" s="222"/>
      <c r="ZS12" s="222"/>
      <c r="ZT12" s="222"/>
      <c r="ZU12" s="222"/>
      <c r="ZV12" s="222"/>
      <c r="ZW12" s="222"/>
      <c r="ZX12" s="222"/>
      <c r="ZY12" s="222"/>
      <c r="ZZ12" s="222"/>
      <c r="AAA12" s="222"/>
      <c r="AAB12" s="222"/>
      <c r="AAC12" s="222"/>
      <c r="AAD12" s="222"/>
      <c r="AAE12" s="222"/>
      <c r="AAF12" s="222"/>
      <c r="AAG12" s="222"/>
      <c r="AAH12" s="222"/>
      <c r="AAI12" s="222"/>
      <c r="AAJ12" s="222"/>
      <c r="AAK12" s="222"/>
      <c r="AAL12" s="222"/>
      <c r="AAM12" s="222"/>
      <c r="AAN12" s="222"/>
      <c r="AAO12" s="222"/>
      <c r="AAP12" s="222"/>
      <c r="AAQ12" s="222"/>
      <c r="AAR12" s="222"/>
      <c r="AAS12" s="222"/>
      <c r="AAT12" s="222"/>
      <c r="AAU12" s="222"/>
      <c r="AAV12" s="222"/>
      <c r="AAW12" s="222"/>
      <c r="AAX12" s="222"/>
      <c r="AAY12" s="222"/>
      <c r="AAZ12" s="222"/>
      <c r="ABA12" s="222"/>
      <c r="ABB12" s="222"/>
      <c r="ABC12" s="222"/>
      <c r="ABD12" s="222"/>
      <c r="ABE12" s="222"/>
      <c r="ABF12" s="222"/>
      <c r="ABG12" s="222"/>
      <c r="ABH12" s="222"/>
      <c r="ABI12" s="222"/>
      <c r="ABJ12" s="222"/>
      <c r="ABK12" s="222"/>
      <c r="ABL12" s="222"/>
      <c r="ABM12" s="222"/>
      <c r="ABN12" s="222"/>
      <c r="ABO12" s="222"/>
      <c r="ABP12" s="222"/>
      <c r="ABQ12" s="222"/>
      <c r="ABR12" s="222"/>
      <c r="ABS12" s="222"/>
      <c r="ABT12" s="222"/>
      <c r="ABU12" s="222"/>
      <c r="ABV12" s="222"/>
      <c r="ABW12" s="222"/>
      <c r="ABX12" s="222"/>
      <c r="ABY12" s="222"/>
      <c r="ABZ12" s="222"/>
      <c r="ACA12" s="222"/>
      <c r="ACB12" s="222"/>
      <c r="ACC12" s="222"/>
      <c r="ACD12" s="222"/>
      <c r="ACE12" s="222"/>
      <c r="ACF12" s="222"/>
      <c r="ACG12" s="222"/>
      <c r="ACH12" s="222"/>
      <c r="ACI12" s="222"/>
      <c r="ACJ12" s="222"/>
      <c r="ACK12" s="222"/>
      <c r="ACL12" s="222"/>
      <c r="ACM12" s="222"/>
      <c r="ACN12" s="222"/>
      <c r="ACO12" s="222"/>
      <c r="ACP12" s="222"/>
      <c r="ACQ12" s="222"/>
      <c r="ACR12" s="222"/>
      <c r="ACS12" s="222"/>
      <c r="ACT12" s="222"/>
      <c r="ACU12" s="222"/>
      <c r="ACV12" s="222"/>
      <c r="ACW12" s="222"/>
      <c r="ACX12" s="222"/>
      <c r="ACY12" s="222"/>
      <c r="ACZ12" s="222"/>
      <c r="ADA12" s="222"/>
      <c r="ADB12" s="222"/>
      <c r="ADC12" s="222"/>
      <c r="ADD12" s="222"/>
      <c r="ADE12" s="222"/>
      <c r="ADF12" s="222"/>
      <c r="ADG12" s="222"/>
      <c r="ADH12" s="222"/>
      <c r="ADI12" s="222"/>
      <c r="ADJ12" s="222"/>
      <c r="ADK12" s="222"/>
      <c r="ADL12" s="222"/>
      <c r="ADM12" s="222"/>
      <c r="ADN12" s="222"/>
      <c r="ADO12" s="222"/>
      <c r="ADP12" s="222"/>
      <c r="ADQ12" s="222"/>
      <c r="ADR12" s="222"/>
      <c r="ADS12" s="222"/>
      <c r="ADT12" s="222"/>
      <c r="ADU12" s="222"/>
      <c r="ADV12" s="222"/>
      <c r="ADW12" s="222"/>
      <c r="ADX12" s="222"/>
      <c r="ADY12" s="222"/>
      <c r="ADZ12" s="222"/>
      <c r="AEA12" s="222"/>
      <c r="AEB12" s="222"/>
      <c r="AEC12" s="222"/>
      <c r="AED12" s="222"/>
      <c r="AEE12" s="222"/>
      <c r="AEF12" s="222"/>
      <c r="AEG12" s="222"/>
      <c r="AEH12" s="222"/>
      <c r="AEI12" s="222"/>
      <c r="AEJ12" s="222"/>
      <c r="AEK12" s="222"/>
      <c r="AEL12" s="222"/>
      <c r="AEM12" s="222"/>
      <c r="AEN12" s="222"/>
      <c r="AEO12" s="222"/>
      <c r="AEP12" s="222"/>
      <c r="AEQ12" s="222"/>
      <c r="AER12" s="222"/>
      <c r="AES12" s="222"/>
      <c r="AET12" s="222"/>
      <c r="AEU12" s="222"/>
      <c r="AEV12" s="222"/>
      <c r="AEW12" s="222"/>
      <c r="AEX12" s="222"/>
      <c r="AEY12" s="222"/>
      <c r="AEZ12" s="222"/>
      <c r="AFA12" s="222"/>
      <c r="AFB12" s="222"/>
      <c r="AFC12" s="222"/>
      <c r="AFD12" s="222"/>
      <c r="AFE12" s="222"/>
      <c r="AFF12" s="222"/>
      <c r="AFG12" s="222"/>
      <c r="AFH12" s="222"/>
      <c r="AFI12" s="222"/>
      <c r="AFJ12" s="222"/>
      <c r="AFK12" s="222"/>
      <c r="AFL12" s="222"/>
      <c r="AFM12" s="222"/>
      <c r="AFN12" s="222"/>
      <c r="AFO12" s="222"/>
      <c r="AFP12" s="222"/>
      <c r="AFQ12" s="222"/>
      <c r="AFR12" s="222"/>
      <c r="AFS12" s="222"/>
      <c r="AFT12" s="222"/>
      <c r="AFU12" s="222"/>
      <c r="AFV12" s="222"/>
      <c r="AFW12" s="222"/>
      <c r="AFX12" s="222"/>
      <c r="AFY12" s="222"/>
      <c r="AFZ12" s="222"/>
      <c r="AGA12" s="222"/>
      <c r="AGB12" s="222"/>
      <c r="AGC12" s="222"/>
      <c r="AGD12" s="222"/>
      <c r="AGE12" s="222"/>
      <c r="AGF12" s="222"/>
      <c r="AGG12" s="222"/>
      <c r="AGH12" s="222"/>
      <c r="AGI12" s="222"/>
      <c r="AGJ12" s="222"/>
      <c r="AGK12" s="222"/>
      <c r="AGL12" s="222"/>
      <c r="AGM12" s="222"/>
      <c r="AGN12" s="222"/>
      <c r="AGO12" s="222"/>
      <c r="AGP12" s="222"/>
      <c r="AGQ12" s="222"/>
      <c r="AGR12" s="222"/>
      <c r="AGS12" s="222"/>
      <c r="AGT12" s="222"/>
      <c r="AGU12" s="222"/>
      <c r="AGV12" s="222"/>
      <c r="AGW12" s="222"/>
      <c r="AGX12" s="222"/>
      <c r="AGY12" s="222"/>
      <c r="AGZ12" s="222"/>
      <c r="AHA12" s="222"/>
      <c r="AHB12" s="222"/>
      <c r="AHC12" s="222"/>
      <c r="AHD12" s="222"/>
      <c r="AHE12" s="222"/>
      <c r="AHF12" s="222"/>
      <c r="AHG12" s="222"/>
      <c r="AHH12" s="222"/>
      <c r="AHI12" s="222"/>
      <c r="AHJ12" s="222"/>
      <c r="AHK12" s="222"/>
      <c r="AHL12" s="222"/>
      <c r="AHM12" s="222"/>
      <c r="AHN12" s="222"/>
      <c r="AHO12" s="222"/>
      <c r="AHP12" s="222"/>
      <c r="AHQ12" s="222"/>
      <c r="AHR12" s="222"/>
      <c r="AHS12" s="222"/>
      <c r="AHT12" s="222"/>
      <c r="AHU12" s="222"/>
      <c r="AHV12" s="222"/>
      <c r="AHW12" s="222"/>
      <c r="AHX12" s="222"/>
      <c r="AHY12" s="222"/>
      <c r="AHZ12" s="222"/>
      <c r="AIA12" s="222"/>
      <c r="AIB12" s="222"/>
      <c r="AIC12" s="222"/>
      <c r="AID12" s="222"/>
      <c r="AIE12" s="222"/>
      <c r="AIF12" s="222"/>
      <c r="AIG12" s="222"/>
      <c r="AIH12" s="222"/>
      <c r="AII12" s="222"/>
      <c r="AIJ12" s="222"/>
      <c r="AIK12" s="222"/>
      <c r="AIL12" s="222"/>
      <c r="AIM12" s="222"/>
      <c r="AIN12" s="222"/>
      <c r="AIO12" s="222"/>
      <c r="AIP12" s="222"/>
      <c r="AIQ12" s="222"/>
      <c r="AIR12" s="222"/>
      <c r="AIS12" s="222"/>
      <c r="AIT12" s="222"/>
      <c r="AIU12" s="222"/>
      <c r="AIV12" s="222"/>
      <c r="AIW12" s="222"/>
      <c r="AIX12" s="222"/>
      <c r="AIY12" s="222"/>
      <c r="AIZ12" s="222"/>
      <c r="AJA12" s="222"/>
      <c r="AJB12" s="222"/>
      <c r="AJC12" s="222"/>
      <c r="AJD12" s="222"/>
      <c r="AJE12" s="222"/>
      <c r="AJF12" s="222"/>
      <c r="AJG12" s="222"/>
      <c r="AJH12" s="222"/>
      <c r="AJI12" s="222"/>
      <c r="AJJ12" s="222"/>
      <c r="AJK12" s="222"/>
      <c r="AJL12" s="222"/>
      <c r="AJM12" s="222"/>
      <c r="AJN12" s="222"/>
      <c r="AJO12" s="222"/>
      <c r="AJP12" s="222"/>
      <c r="AJQ12" s="222"/>
      <c r="AJR12" s="222"/>
      <c r="AJS12" s="222"/>
      <c r="AJT12" s="222"/>
      <c r="AJU12" s="222"/>
      <c r="AJV12" s="222"/>
      <c r="AJW12" s="222"/>
      <c r="AJX12" s="222"/>
      <c r="AJY12" s="222"/>
      <c r="AJZ12" s="222"/>
      <c r="AKA12" s="222"/>
      <c r="AKB12" s="222"/>
      <c r="AKC12" s="222"/>
      <c r="AKD12" s="222"/>
      <c r="AKE12" s="222"/>
      <c r="AKF12" s="222"/>
      <c r="AKG12" s="222"/>
      <c r="AKH12" s="222"/>
      <c r="AKI12" s="222"/>
      <c r="AKJ12" s="222"/>
      <c r="AKK12" s="222"/>
      <c r="AKL12" s="222"/>
      <c r="AKM12" s="222"/>
      <c r="AKN12" s="222"/>
      <c r="AKO12" s="222"/>
      <c r="AKP12" s="222"/>
      <c r="AKQ12" s="222"/>
      <c r="AKR12" s="222"/>
      <c r="AKS12" s="222"/>
      <c r="AKT12" s="222"/>
      <c r="AKU12" s="222"/>
      <c r="AKV12" s="222"/>
      <c r="AKW12" s="222"/>
      <c r="AKX12" s="222"/>
      <c r="AKY12" s="222"/>
      <c r="AKZ12" s="222"/>
      <c r="ALA12" s="222"/>
      <c r="ALB12" s="222"/>
      <c r="ALC12" s="222"/>
      <c r="ALD12" s="222"/>
      <c r="ALE12" s="222"/>
      <c r="ALF12" s="222"/>
      <c r="ALG12" s="222"/>
      <c r="ALH12" s="222"/>
      <c r="ALI12" s="222"/>
      <c r="ALJ12" s="222"/>
      <c r="ALK12" s="222"/>
      <c r="ALL12" s="222"/>
      <c r="ALM12" s="222"/>
      <c r="ALN12" s="222"/>
      <c r="ALO12" s="222"/>
      <c r="ALP12" s="222"/>
      <c r="ALQ12" s="222"/>
      <c r="ALR12" s="222"/>
      <c r="ALS12" s="222"/>
      <c r="ALT12" s="222"/>
      <c r="ALU12" s="222"/>
      <c r="ALV12" s="222"/>
      <c r="ALW12" s="222"/>
      <c r="ALX12" s="222"/>
      <c r="ALY12" s="222"/>
      <c r="ALZ12" s="222"/>
      <c r="AMA12" s="222"/>
      <c r="AMB12" s="222"/>
      <c r="AMC12" s="222"/>
      <c r="AMD12" s="222"/>
      <c r="AME12" s="222"/>
      <c r="AMF12" s="222"/>
      <c r="AMG12" s="222"/>
      <c r="AMH12" s="222"/>
      <c r="AMI12" s="222"/>
      <c r="AMJ12" s="222"/>
      <c r="AMK12" s="222"/>
      <c r="AML12" s="222"/>
      <c r="AMM12" s="222"/>
      <c r="AMN12" s="222"/>
      <c r="AMO12" s="222"/>
      <c r="AMP12" s="222"/>
      <c r="AMQ12" s="222"/>
      <c r="AMR12" s="222"/>
      <c r="AMS12" s="222"/>
      <c r="AMT12" s="222"/>
      <c r="AMU12" s="222"/>
      <c r="AMV12" s="222"/>
      <c r="AMW12" s="222"/>
      <c r="AMX12" s="222"/>
      <c r="AMY12" s="222"/>
      <c r="AMZ12" s="222"/>
      <c r="ANA12" s="222"/>
      <c r="ANB12" s="222"/>
      <c r="ANC12" s="222"/>
      <c r="AND12" s="222"/>
      <c r="ANE12" s="222"/>
      <c r="ANF12" s="222"/>
      <c r="ANG12" s="222"/>
      <c r="ANH12" s="222"/>
      <c r="ANI12" s="222"/>
      <c r="ANJ12" s="222"/>
      <c r="ANK12" s="222"/>
      <c r="ANL12" s="222"/>
      <c r="ANM12" s="222"/>
      <c r="ANN12" s="222"/>
      <c r="ANO12" s="222"/>
      <c r="ANP12" s="222"/>
      <c r="ANQ12" s="222"/>
      <c r="ANR12" s="222"/>
      <c r="ANS12" s="222"/>
      <c r="ANT12" s="222"/>
      <c r="ANU12" s="222"/>
      <c r="ANV12" s="222"/>
      <c r="ANW12" s="222"/>
      <c r="ANX12" s="222"/>
      <c r="ANY12" s="222"/>
      <c r="ANZ12" s="222"/>
      <c r="AOA12" s="222"/>
      <c r="AOB12" s="222"/>
      <c r="AOC12" s="222"/>
      <c r="AOD12" s="222"/>
      <c r="AOE12" s="222"/>
      <c r="AOF12" s="222"/>
      <c r="AOG12" s="222"/>
      <c r="AOH12" s="222"/>
      <c r="AOI12" s="222"/>
      <c r="AOJ12" s="222"/>
      <c r="AOK12" s="222"/>
      <c r="AOL12" s="222"/>
      <c r="AOM12" s="222"/>
      <c r="AON12" s="222"/>
      <c r="AOO12" s="222"/>
      <c r="AOP12" s="222"/>
      <c r="AOQ12" s="222"/>
      <c r="AOR12" s="222"/>
      <c r="AOS12" s="222"/>
      <c r="AOT12" s="222"/>
      <c r="AOU12" s="222"/>
      <c r="AOV12" s="222"/>
      <c r="AOW12" s="222"/>
      <c r="AOX12" s="222"/>
      <c r="AOY12" s="222"/>
      <c r="AOZ12" s="222"/>
      <c r="APA12" s="222"/>
      <c r="APB12" s="222"/>
      <c r="APC12" s="222"/>
      <c r="APD12" s="222"/>
      <c r="APE12" s="222"/>
      <c r="APF12" s="222"/>
      <c r="APG12" s="222"/>
      <c r="APH12" s="222"/>
      <c r="API12" s="222"/>
      <c r="APJ12" s="222"/>
      <c r="APK12" s="222"/>
      <c r="APL12" s="222"/>
      <c r="APM12" s="222"/>
      <c r="APN12" s="222"/>
      <c r="APO12" s="222"/>
      <c r="APP12" s="222"/>
      <c r="APQ12" s="222"/>
      <c r="APR12" s="222"/>
      <c r="APS12" s="222"/>
      <c r="APT12" s="222"/>
      <c r="APU12" s="222"/>
      <c r="APV12" s="222"/>
      <c r="APW12" s="222"/>
      <c r="APX12" s="222"/>
      <c r="APY12" s="222"/>
      <c r="APZ12" s="222"/>
      <c r="AQA12" s="222"/>
      <c r="AQB12" s="222"/>
      <c r="AQC12" s="222"/>
      <c r="AQD12" s="222"/>
      <c r="AQE12" s="222"/>
      <c r="AQF12" s="222"/>
      <c r="AQG12" s="222"/>
      <c r="AQH12" s="222"/>
      <c r="AQI12" s="222"/>
      <c r="AQJ12" s="222"/>
      <c r="AQK12" s="222"/>
      <c r="AQL12" s="222"/>
      <c r="AQM12" s="222"/>
      <c r="AQN12" s="222"/>
      <c r="AQO12" s="222"/>
      <c r="AQP12" s="222"/>
      <c r="AQQ12" s="222"/>
      <c r="AQR12" s="222"/>
      <c r="AQS12" s="222"/>
      <c r="AQT12" s="222"/>
      <c r="AQU12" s="222"/>
      <c r="AQV12" s="222"/>
      <c r="AQW12" s="222"/>
      <c r="AQX12" s="222"/>
      <c r="AQY12" s="222"/>
      <c r="AQZ12" s="222"/>
      <c r="ARA12" s="222"/>
      <c r="ARB12" s="222"/>
      <c r="ARC12" s="222"/>
      <c r="ARD12" s="222"/>
      <c r="ARE12" s="222"/>
      <c r="ARF12" s="222"/>
      <c r="ARG12" s="222"/>
      <c r="ARH12" s="222"/>
      <c r="ARI12" s="222"/>
      <c r="ARJ12" s="222"/>
      <c r="ARK12" s="222"/>
      <c r="ARL12" s="222"/>
      <c r="ARM12" s="222"/>
      <c r="ARN12" s="222"/>
      <c r="ARO12" s="222"/>
      <c r="ARP12" s="222"/>
      <c r="ARQ12" s="222"/>
      <c r="ARR12" s="222"/>
      <c r="ARS12" s="222"/>
      <c r="ART12" s="222"/>
      <c r="ARU12" s="222"/>
      <c r="ARV12" s="222"/>
      <c r="ARW12" s="222"/>
      <c r="ARX12" s="222"/>
      <c r="ARY12" s="222"/>
      <c r="ARZ12" s="222"/>
      <c r="ASA12" s="222"/>
      <c r="ASB12" s="222"/>
      <c r="ASC12" s="222"/>
      <c r="ASD12" s="222"/>
      <c r="ASE12" s="222"/>
      <c r="ASF12" s="222"/>
      <c r="ASG12" s="222"/>
      <c r="ASH12" s="222"/>
      <c r="ASI12" s="222"/>
      <c r="ASJ12" s="222"/>
      <c r="ASK12" s="222"/>
      <c r="ASL12" s="222"/>
      <c r="ASM12" s="222"/>
      <c r="ASN12" s="222"/>
      <c r="ASO12" s="222"/>
      <c r="ASP12" s="222"/>
      <c r="ASQ12" s="222"/>
      <c r="ASR12" s="222"/>
      <c r="ASS12" s="222"/>
      <c r="AST12" s="222"/>
      <c r="ASU12" s="222"/>
      <c r="ASV12" s="222"/>
      <c r="ASW12" s="222"/>
      <c r="ASX12" s="222"/>
      <c r="ASY12" s="222"/>
      <c r="ASZ12" s="222"/>
      <c r="ATA12" s="222"/>
      <c r="ATB12" s="222"/>
      <c r="ATC12" s="222"/>
      <c r="ATD12" s="222"/>
      <c r="ATE12" s="222"/>
      <c r="ATF12" s="222"/>
      <c r="ATG12" s="222"/>
      <c r="ATH12" s="222"/>
      <c r="ATI12" s="222"/>
      <c r="ATJ12" s="222"/>
      <c r="ATK12" s="222"/>
      <c r="ATL12" s="222"/>
      <c r="ATM12" s="222"/>
      <c r="ATN12" s="222"/>
      <c r="ATO12" s="222"/>
      <c r="ATP12" s="222"/>
      <c r="ATQ12" s="222"/>
      <c r="ATR12" s="222"/>
      <c r="ATS12" s="222"/>
      <c r="ATT12" s="222"/>
      <c r="ATU12" s="222"/>
      <c r="ATV12" s="222"/>
      <c r="ATW12" s="222"/>
      <c r="ATX12" s="222"/>
      <c r="ATY12" s="222"/>
      <c r="ATZ12" s="222"/>
      <c r="AUA12" s="222"/>
      <c r="AUB12" s="222"/>
      <c r="AUC12" s="222"/>
      <c r="AUD12" s="222"/>
      <c r="AUE12" s="222"/>
      <c r="AUF12" s="222"/>
      <c r="AUG12" s="222"/>
      <c r="AUH12" s="222"/>
      <c r="AUI12" s="222"/>
      <c r="AUJ12" s="222"/>
      <c r="AUK12" s="222"/>
      <c r="AUL12" s="222"/>
      <c r="AUM12" s="222"/>
      <c r="AUN12" s="222"/>
      <c r="AUO12" s="222"/>
      <c r="AUP12" s="222"/>
      <c r="AUQ12" s="222"/>
      <c r="AUR12" s="222"/>
      <c r="AUS12" s="222"/>
      <c r="AUT12" s="222"/>
      <c r="AUU12" s="222"/>
      <c r="AUV12" s="222"/>
      <c r="AUW12" s="222"/>
      <c r="AUX12" s="222"/>
      <c r="AUY12" s="222"/>
      <c r="AUZ12" s="222"/>
      <c r="AVA12" s="222"/>
      <c r="AVB12" s="222"/>
      <c r="AVC12" s="222"/>
      <c r="AVD12" s="222"/>
      <c r="AVE12" s="222"/>
      <c r="AVF12" s="222"/>
      <c r="AVG12" s="222"/>
      <c r="AVH12" s="222"/>
      <c r="AVI12" s="222"/>
      <c r="AVJ12" s="222"/>
      <c r="AVK12" s="222"/>
      <c r="AVL12" s="222"/>
      <c r="AVM12" s="222"/>
      <c r="AVN12" s="222"/>
      <c r="AVO12" s="222"/>
      <c r="AVP12" s="222"/>
      <c r="AVQ12" s="222"/>
      <c r="AVR12" s="222"/>
      <c r="AVS12" s="222"/>
      <c r="AVT12" s="222"/>
      <c r="AVU12" s="222"/>
      <c r="AVV12" s="222"/>
      <c r="AVW12" s="222"/>
      <c r="AVX12" s="222"/>
      <c r="AVY12" s="222"/>
      <c r="AVZ12" s="222"/>
      <c r="AWA12" s="222"/>
      <c r="AWB12" s="222"/>
      <c r="AWC12" s="222"/>
      <c r="AWD12" s="222"/>
      <c r="AWE12" s="222"/>
      <c r="AWF12" s="222"/>
      <c r="AWG12" s="222"/>
      <c r="AWH12" s="222"/>
      <c r="AWI12" s="222"/>
      <c r="AWJ12" s="222"/>
      <c r="AWK12" s="222"/>
      <c r="AWL12" s="222"/>
      <c r="AWM12" s="222"/>
      <c r="AWN12" s="222"/>
      <c r="AWO12" s="222"/>
      <c r="AWP12" s="222"/>
      <c r="AWQ12" s="222"/>
      <c r="AWR12" s="222"/>
      <c r="AWS12" s="222"/>
      <c r="AWT12" s="222"/>
      <c r="AWU12" s="222"/>
      <c r="AWV12" s="222"/>
      <c r="AWW12" s="222"/>
      <c r="AWX12" s="222"/>
      <c r="AWY12" s="222"/>
      <c r="AWZ12" s="222"/>
      <c r="AXA12" s="222"/>
      <c r="AXB12" s="222"/>
      <c r="AXC12" s="222"/>
      <c r="AXD12" s="222"/>
      <c r="AXE12" s="222"/>
      <c r="AXF12" s="222"/>
      <c r="AXG12" s="222"/>
      <c r="AXH12" s="222"/>
      <c r="AXI12" s="222"/>
      <c r="AXJ12" s="222"/>
      <c r="AXK12" s="222"/>
      <c r="AXL12" s="222"/>
      <c r="AXM12" s="222"/>
      <c r="AXN12" s="222"/>
      <c r="AXO12" s="222"/>
      <c r="AXP12" s="222"/>
      <c r="AXQ12" s="222"/>
      <c r="AXR12" s="222"/>
      <c r="AXS12" s="222"/>
      <c r="AXT12" s="222"/>
      <c r="AXU12" s="222"/>
      <c r="AXV12" s="222"/>
      <c r="AXW12" s="222"/>
      <c r="AXX12" s="222"/>
      <c r="AXY12" s="222"/>
      <c r="AXZ12" s="222"/>
      <c r="AYA12" s="222"/>
      <c r="AYB12" s="222"/>
      <c r="AYC12" s="222"/>
      <c r="AYD12" s="222"/>
      <c r="AYE12" s="222"/>
      <c r="AYF12" s="222"/>
      <c r="AYG12" s="222"/>
      <c r="AYH12" s="222"/>
      <c r="AYI12" s="222"/>
      <c r="AYJ12" s="222"/>
      <c r="AYK12" s="222"/>
      <c r="AYL12" s="222"/>
      <c r="AYM12" s="222"/>
      <c r="AYN12" s="222"/>
      <c r="AYO12" s="222"/>
      <c r="AYP12" s="222"/>
      <c r="AYQ12" s="222"/>
      <c r="AYR12" s="222"/>
      <c r="AYS12" s="222"/>
      <c r="AYT12" s="222"/>
      <c r="AYU12" s="222"/>
      <c r="AYV12" s="222"/>
      <c r="AYW12" s="222"/>
      <c r="AYX12" s="222"/>
      <c r="AYY12" s="222"/>
      <c r="AYZ12" s="222"/>
      <c r="AZA12" s="222"/>
      <c r="AZB12" s="222"/>
      <c r="AZC12" s="222"/>
      <c r="AZD12" s="222"/>
      <c r="AZE12" s="222"/>
      <c r="AZF12" s="222"/>
      <c r="AZG12" s="222"/>
      <c r="AZH12" s="222"/>
      <c r="AZI12" s="222"/>
      <c r="AZJ12" s="222"/>
      <c r="AZK12" s="222"/>
      <c r="AZL12" s="222"/>
      <c r="AZM12" s="222"/>
      <c r="AZN12" s="222"/>
      <c r="AZO12" s="222"/>
      <c r="AZP12" s="222"/>
      <c r="AZQ12" s="222"/>
      <c r="AZR12" s="222"/>
      <c r="AZS12" s="222"/>
      <c r="AZT12" s="222"/>
      <c r="AZU12" s="222"/>
      <c r="AZV12" s="222"/>
      <c r="AZW12" s="222"/>
      <c r="AZX12" s="222"/>
      <c r="AZY12" s="222"/>
      <c r="AZZ12" s="222"/>
      <c r="BAA12" s="222"/>
      <c r="BAB12" s="222"/>
      <c r="BAC12" s="222"/>
      <c r="BAD12" s="222"/>
      <c r="BAE12" s="222"/>
      <c r="BAF12" s="222"/>
      <c r="BAG12" s="222"/>
      <c r="BAH12" s="222"/>
      <c r="BAI12" s="222"/>
      <c r="BAJ12" s="222"/>
      <c r="BAK12" s="222"/>
      <c r="BAL12" s="222"/>
      <c r="BAM12" s="222"/>
      <c r="BAN12" s="222"/>
      <c r="BAO12" s="222"/>
      <c r="BAP12" s="222"/>
      <c r="BAQ12" s="222"/>
      <c r="BAR12" s="222"/>
      <c r="BAS12" s="222"/>
      <c r="BAT12" s="222"/>
      <c r="BAU12" s="222"/>
      <c r="BAV12" s="222"/>
      <c r="BAW12" s="222"/>
      <c r="BAX12" s="222"/>
      <c r="BAY12" s="222"/>
      <c r="BAZ12" s="222"/>
      <c r="BBA12" s="222"/>
      <c r="BBB12" s="222"/>
      <c r="BBC12" s="222"/>
      <c r="BBD12" s="222"/>
      <c r="BBE12" s="222"/>
      <c r="BBF12" s="222"/>
      <c r="BBG12" s="222"/>
      <c r="BBH12" s="222"/>
      <c r="BBI12" s="222"/>
      <c r="BBJ12" s="222"/>
      <c r="BBK12" s="222"/>
      <c r="BBL12" s="222"/>
      <c r="BBM12" s="222"/>
      <c r="BBN12" s="222"/>
      <c r="BBO12" s="222"/>
      <c r="BBP12" s="222"/>
      <c r="BBQ12" s="222"/>
      <c r="BBR12" s="222"/>
      <c r="BBS12" s="222"/>
      <c r="BBT12" s="222"/>
      <c r="BBU12" s="222"/>
      <c r="BBV12" s="222"/>
      <c r="BBW12" s="222"/>
      <c r="BBX12" s="222"/>
      <c r="BBY12" s="222"/>
      <c r="BBZ12" s="222"/>
      <c r="BCA12" s="222"/>
      <c r="BCB12" s="222"/>
      <c r="BCC12" s="222"/>
      <c r="BCD12" s="222"/>
      <c r="BCE12" s="222"/>
      <c r="BCF12" s="222"/>
      <c r="BCG12" s="222"/>
      <c r="BCH12" s="222"/>
      <c r="BCI12" s="222"/>
      <c r="BCJ12" s="222"/>
      <c r="BCK12" s="222"/>
      <c r="BCL12" s="222"/>
      <c r="BCM12" s="222"/>
      <c r="BCN12" s="222"/>
      <c r="BCO12" s="222"/>
      <c r="BCP12" s="222"/>
      <c r="BCQ12" s="222"/>
      <c r="BCR12" s="222"/>
      <c r="BCS12" s="222"/>
      <c r="BCT12" s="222"/>
      <c r="BCU12" s="222"/>
      <c r="BCV12" s="222"/>
      <c r="BCW12" s="222"/>
      <c r="BCX12" s="222"/>
      <c r="BCY12" s="222"/>
      <c r="BCZ12" s="222"/>
      <c r="BDA12" s="222"/>
      <c r="BDB12" s="222"/>
      <c r="BDC12" s="222"/>
      <c r="BDD12" s="222"/>
      <c r="BDE12" s="222"/>
      <c r="BDF12" s="222"/>
      <c r="BDG12" s="222"/>
      <c r="BDH12" s="222"/>
      <c r="BDI12" s="222"/>
      <c r="BDJ12" s="222"/>
      <c r="BDK12" s="222"/>
      <c r="BDL12" s="222"/>
      <c r="BDM12" s="222"/>
      <c r="BDN12" s="222"/>
      <c r="BDO12" s="222"/>
      <c r="BDP12" s="222"/>
      <c r="BDQ12" s="222"/>
      <c r="BDR12" s="222"/>
      <c r="BDS12" s="222"/>
      <c r="BDT12" s="222"/>
      <c r="BDU12" s="222"/>
      <c r="BDV12" s="222"/>
      <c r="BDW12" s="222"/>
      <c r="BDX12" s="222"/>
      <c r="BDY12" s="222"/>
      <c r="BDZ12" s="222"/>
      <c r="BEA12" s="222"/>
      <c r="BEB12" s="222"/>
      <c r="BEC12" s="222"/>
      <c r="BED12" s="222"/>
      <c r="BEE12" s="222"/>
      <c r="BEF12" s="222"/>
      <c r="BEG12" s="222"/>
      <c r="BEH12" s="222"/>
      <c r="BEI12" s="222"/>
      <c r="BEJ12" s="222"/>
      <c r="BEK12" s="222"/>
      <c r="BEL12" s="222"/>
      <c r="BEM12" s="222"/>
      <c r="BEN12" s="222"/>
      <c r="BEO12" s="222"/>
      <c r="BEP12" s="222"/>
      <c r="BEQ12" s="222"/>
      <c r="BER12" s="222"/>
      <c r="BES12" s="222"/>
      <c r="BET12" s="222"/>
      <c r="BEU12" s="222"/>
      <c r="BEV12" s="222"/>
      <c r="BEW12" s="222"/>
      <c r="BEX12" s="222"/>
      <c r="BEY12" s="222"/>
      <c r="BEZ12" s="222"/>
      <c r="BFA12" s="222"/>
      <c r="BFB12" s="222"/>
      <c r="BFC12" s="222"/>
      <c r="BFD12" s="222"/>
      <c r="BFE12" s="222"/>
      <c r="BFF12" s="222"/>
      <c r="BFG12" s="222"/>
      <c r="BFH12" s="222"/>
      <c r="BFI12" s="222"/>
      <c r="BFJ12" s="222"/>
      <c r="BFK12" s="222"/>
      <c r="BFL12" s="222"/>
      <c r="BFM12" s="222"/>
      <c r="BFN12" s="222"/>
      <c r="BFO12" s="222"/>
      <c r="BFP12" s="222"/>
      <c r="BFQ12" s="222"/>
      <c r="BFR12" s="222"/>
      <c r="BFS12" s="222"/>
      <c r="BFT12" s="222"/>
      <c r="BFU12" s="222"/>
      <c r="BFV12" s="222"/>
      <c r="BFW12" s="222"/>
      <c r="BFX12" s="222"/>
      <c r="BFY12" s="222"/>
      <c r="BFZ12" s="222"/>
      <c r="BGA12" s="222"/>
      <c r="BGB12" s="222"/>
      <c r="BGC12" s="222"/>
      <c r="BGD12" s="222"/>
      <c r="BGE12" s="222"/>
      <c r="BGF12" s="222"/>
      <c r="BGG12" s="222"/>
      <c r="BGH12" s="222"/>
      <c r="BGI12" s="222"/>
      <c r="BGJ12" s="222"/>
      <c r="BGK12" s="222"/>
      <c r="BGL12" s="222"/>
      <c r="BGM12" s="222"/>
      <c r="BGN12" s="222"/>
      <c r="BGO12" s="222"/>
      <c r="BGP12" s="222"/>
      <c r="BGQ12" s="222"/>
      <c r="BGR12" s="222"/>
      <c r="BGS12" s="222"/>
      <c r="BGT12" s="222"/>
      <c r="BGU12" s="222"/>
      <c r="BGV12" s="222"/>
      <c r="BGW12" s="222"/>
      <c r="BGX12" s="222"/>
      <c r="BGY12" s="222"/>
      <c r="BGZ12" s="222"/>
      <c r="BHA12" s="222"/>
      <c r="BHB12" s="222"/>
      <c r="BHC12" s="222"/>
      <c r="BHD12" s="222"/>
      <c r="BHE12" s="222"/>
      <c r="BHF12" s="222"/>
      <c r="BHG12" s="222"/>
      <c r="BHH12" s="222"/>
      <c r="BHI12" s="222"/>
      <c r="BHJ12" s="222"/>
      <c r="BHK12" s="222"/>
      <c r="BHL12" s="222"/>
      <c r="BHM12" s="222"/>
      <c r="BHN12" s="222"/>
      <c r="BHO12" s="222"/>
      <c r="BHP12" s="222"/>
      <c r="BHQ12" s="222"/>
      <c r="BHR12" s="222"/>
      <c r="BHS12" s="222"/>
      <c r="BHT12" s="222"/>
      <c r="BHU12" s="222"/>
      <c r="BHV12" s="222"/>
      <c r="BHW12" s="222"/>
      <c r="BHX12" s="222"/>
      <c r="BHY12" s="222"/>
      <c r="BHZ12" s="222"/>
      <c r="BIA12" s="222"/>
      <c r="BIB12" s="222"/>
      <c r="BIC12" s="222"/>
      <c r="BID12" s="222"/>
      <c r="BIE12" s="222"/>
      <c r="BIF12" s="222"/>
      <c r="BIG12" s="222"/>
      <c r="BIH12" s="222"/>
      <c r="BII12" s="222"/>
      <c r="BIJ12" s="222"/>
      <c r="BIK12" s="222"/>
      <c r="BIL12" s="222"/>
      <c r="BIM12" s="222"/>
      <c r="BIN12" s="222"/>
      <c r="BIO12" s="222"/>
      <c r="BIP12" s="222"/>
      <c r="BIQ12" s="222"/>
      <c r="BIR12" s="222"/>
      <c r="BIS12" s="222"/>
      <c r="BIT12" s="222"/>
      <c r="BIU12" s="222"/>
      <c r="BIV12" s="222"/>
      <c r="BIW12" s="222"/>
      <c r="BIX12" s="222"/>
      <c r="BIY12" s="222"/>
      <c r="BIZ12" s="222"/>
      <c r="BJA12" s="222"/>
      <c r="BJB12" s="222"/>
      <c r="BJC12" s="222"/>
      <c r="BJD12" s="222"/>
      <c r="BJE12" s="222"/>
      <c r="BJF12" s="222"/>
      <c r="BJG12" s="222"/>
      <c r="BJH12" s="222"/>
      <c r="BJI12" s="222"/>
      <c r="BJJ12" s="222"/>
      <c r="BJK12" s="222"/>
      <c r="BJL12" s="222"/>
      <c r="BJM12" s="222"/>
      <c r="BJN12" s="222"/>
      <c r="BJO12" s="222"/>
      <c r="BJP12" s="222"/>
      <c r="BJQ12" s="222"/>
      <c r="BJR12" s="222"/>
      <c r="BJS12" s="222"/>
      <c r="BJT12" s="222"/>
      <c r="BJU12" s="222"/>
      <c r="BJV12" s="222"/>
      <c r="BJW12" s="222"/>
      <c r="BJX12" s="222"/>
      <c r="BJY12" s="222"/>
      <c r="BJZ12" s="222"/>
      <c r="BKA12" s="222"/>
      <c r="BKB12" s="222"/>
      <c r="BKC12" s="222"/>
      <c r="BKD12" s="222"/>
      <c r="BKE12" s="222"/>
      <c r="BKF12" s="222"/>
      <c r="BKG12" s="222"/>
      <c r="BKH12" s="222"/>
      <c r="BKI12" s="222"/>
      <c r="BKJ12" s="222"/>
      <c r="BKK12" s="222"/>
      <c r="BKL12" s="222"/>
      <c r="BKM12" s="222"/>
      <c r="BKN12" s="222"/>
      <c r="BKO12" s="222"/>
      <c r="BKP12" s="222"/>
      <c r="BKQ12" s="222"/>
      <c r="BKR12" s="222"/>
      <c r="BKS12" s="222"/>
      <c r="BKT12" s="222"/>
      <c r="BKU12" s="222"/>
      <c r="BKV12" s="222"/>
      <c r="BKW12" s="222"/>
      <c r="BKX12" s="222"/>
      <c r="BKY12" s="222"/>
      <c r="BKZ12" s="222"/>
      <c r="BLA12" s="222"/>
      <c r="BLB12" s="222"/>
      <c r="BLC12" s="222"/>
      <c r="BLD12" s="222"/>
      <c r="BLE12" s="222"/>
      <c r="BLF12" s="222"/>
      <c r="BLG12" s="222"/>
      <c r="BLH12" s="222"/>
      <c r="BLI12" s="222"/>
      <c r="BLJ12" s="222"/>
      <c r="BLK12" s="222"/>
      <c r="BLL12" s="222"/>
      <c r="BLM12" s="222"/>
      <c r="BLN12" s="222"/>
      <c r="BLO12" s="222"/>
      <c r="BLP12" s="222"/>
      <c r="BLQ12" s="222"/>
      <c r="BLR12" s="222"/>
      <c r="BLS12" s="222"/>
      <c r="BLT12" s="222"/>
      <c r="BLU12" s="222"/>
      <c r="BLV12" s="222"/>
      <c r="BLW12" s="222"/>
      <c r="BLX12" s="222"/>
      <c r="BLY12" s="222"/>
      <c r="BLZ12" s="222"/>
      <c r="BMA12" s="222"/>
      <c r="BMB12" s="222"/>
      <c r="BMC12" s="222"/>
      <c r="BMD12" s="222"/>
      <c r="BME12" s="222"/>
      <c r="BMF12" s="222"/>
      <c r="BMG12" s="222"/>
      <c r="BMH12" s="222"/>
      <c r="BMI12" s="222"/>
      <c r="BMJ12" s="222"/>
      <c r="BMK12" s="222"/>
      <c r="BML12" s="222"/>
      <c r="BMM12" s="222"/>
      <c r="BMN12" s="222"/>
      <c r="BMO12" s="222"/>
      <c r="BMP12" s="222"/>
      <c r="BMQ12" s="222"/>
      <c r="BMR12" s="222"/>
      <c r="BMS12" s="222"/>
      <c r="BMT12" s="222"/>
      <c r="BMU12" s="222"/>
      <c r="BMV12" s="222"/>
      <c r="BMW12" s="222"/>
      <c r="BMX12" s="222"/>
      <c r="BMY12" s="222"/>
      <c r="BMZ12" s="222"/>
      <c r="BNA12" s="222"/>
      <c r="BNB12" s="222"/>
      <c r="BNC12" s="222"/>
      <c r="BND12" s="222"/>
      <c r="BNE12" s="222"/>
      <c r="BNF12" s="222"/>
      <c r="BNG12" s="222"/>
      <c r="BNH12" s="222"/>
      <c r="BNI12" s="222"/>
      <c r="BNJ12" s="222"/>
      <c r="BNK12" s="222"/>
      <c r="BNL12" s="222"/>
      <c r="BNM12" s="222"/>
      <c r="BNN12" s="222"/>
      <c r="BNO12" s="222"/>
      <c r="BNP12" s="222"/>
      <c r="BNQ12" s="222"/>
      <c r="BNR12" s="222"/>
      <c r="BNS12" s="222"/>
      <c r="BNT12" s="222"/>
      <c r="BNU12" s="222"/>
      <c r="BNV12" s="222"/>
      <c r="BNW12" s="222"/>
      <c r="BNX12" s="222"/>
      <c r="BNY12" s="222"/>
      <c r="BNZ12" s="222"/>
      <c r="BOA12" s="222"/>
      <c r="BOB12" s="222"/>
      <c r="BOC12" s="222"/>
      <c r="BOD12" s="222"/>
      <c r="BOE12" s="222"/>
      <c r="BOF12" s="222"/>
      <c r="BOG12" s="222"/>
      <c r="BOH12" s="222"/>
      <c r="BOI12" s="222"/>
      <c r="BOJ12" s="222"/>
      <c r="BOK12" s="222"/>
      <c r="BOL12" s="222"/>
      <c r="BOM12" s="222"/>
      <c r="BON12" s="222"/>
      <c r="BOO12" s="222"/>
      <c r="BOP12" s="222"/>
      <c r="BOQ12" s="222"/>
      <c r="BOR12" s="222"/>
      <c r="BOS12" s="222"/>
      <c r="BOT12" s="222"/>
      <c r="BOU12" s="222"/>
      <c r="BOV12" s="222"/>
      <c r="BOW12" s="222"/>
      <c r="BOX12" s="222"/>
      <c r="BOY12" s="222"/>
      <c r="BOZ12" s="222"/>
      <c r="BPA12" s="222"/>
      <c r="BPB12" s="222"/>
      <c r="BPC12" s="222"/>
      <c r="BPD12" s="222"/>
      <c r="BPE12" s="222"/>
      <c r="BPF12" s="222"/>
      <c r="BPG12" s="222"/>
      <c r="BPH12" s="222"/>
      <c r="BPI12" s="222"/>
      <c r="BPJ12" s="222"/>
      <c r="BPK12" s="222"/>
      <c r="BPL12" s="222"/>
      <c r="BPM12" s="222"/>
      <c r="BPN12" s="222"/>
      <c r="BPO12" s="222"/>
      <c r="BPP12" s="222"/>
      <c r="BPQ12" s="222"/>
      <c r="BPR12" s="222"/>
      <c r="BPS12" s="222"/>
      <c r="BPT12" s="222"/>
      <c r="BPU12" s="222"/>
      <c r="BPV12" s="222"/>
      <c r="BPW12" s="222"/>
      <c r="BPX12" s="222"/>
      <c r="BPY12" s="222"/>
      <c r="BPZ12" s="222"/>
      <c r="BQA12" s="222"/>
      <c r="BQB12" s="222"/>
      <c r="BQC12" s="222"/>
      <c r="BQD12" s="222"/>
      <c r="BQE12" s="222"/>
      <c r="BQF12" s="222"/>
      <c r="BQG12" s="222"/>
      <c r="BQH12" s="222"/>
      <c r="BQI12" s="222"/>
      <c r="BQJ12" s="222"/>
      <c r="BQK12" s="222"/>
      <c r="BQL12" s="222"/>
      <c r="BQM12" s="222"/>
      <c r="BQN12" s="222"/>
      <c r="BQO12" s="222"/>
      <c r="BQP12" s="222"/>
      <c r="BQQ12" s="222"/>
      <c r="BQR12" s="222"/>
      <c r="BQS12" s="222"/>
      <c r="BQT12" s="222"/>
      <c r="BQU12" s="222"/>
      <c r="BQV12" s="222"/>
      <c r="BQW12" s="222"/>
      <c r="BQX12" s="222"/>
      <c r="BQY12" s="222"/>
      <c r="BQZ12" s="222"/>
      <c r="BRA12" s="222"/>
      <c r="BRB12" s="222"/>
      <c r="BRC12" s="222"/>
      <c r="BRD12" s="222"/>
      <c r="BRE12" s="222"/>
      <c r="BRF12" s="222"/>
      <c r="BRG12" s="222"/>
      <c r="BRH12" s="222"/>
      <c r="BRI12" s="222"/>
      <c r="BRJ12" s="222"/>
      <c r="BRK12" s="222"/>
      <c r="BRL12" s="222"/>
      <c r="BRM12" s="222"/>
      <c r="BRN12" s="222"/>
      <c r="BRO12" s="222"/>
      <c r="BRP12" s="222"/>
      <c r="BRQ12" s="222"/>
      <c r="BRR12" s="222"/>
      <c r="BRS12" s="222"/>
      <c r="BRT12" s="222"/>
      <c r="BRU12" s="222"/>
      <c r="BRV12" s="222"/>
      <c r="BRW12" s="222"/>
      <c r="BRX12" s="222"/>
      <c r="BRY12" s="222"/>
      <c r="BRZ12" s="222"/>
      <c r="BSA12" s="222"/>
      <c r="BSB12" s="222"/>
      <c r="BSC12" s="222"/>
      <c r="BSD12" s="222"/>
      <c r="BSE12" s="222"/>
      <c r="BSF12" s="222"/>
      <c r="BSG12" s="222"/>
      <c r="BSH12" s="222"/>
      <c r="BSI12" s="222"/>
      <c r="BSJ12" s="222"/>
      <c r="BSK12" s="222"/>
      <c r="BSL12" s="222"/>
      <c r="BSM12" s="222"/>
      <c r="BSN12" s="222"/>
      <c r="BSO12" s="222"/>
      <c r="BSP12" s="222"/>
      <c r="BSQ12" s="222"/>
      <c r="BSR12" s="222"/>
      <c r="BSS12" s="222"/>
      <c r="BST12" s="222"/>
      <c r="BSU12" s="222"/>
      <c r="BSV12" s="222"/>
      <c r="BSW12" s="222"/>
      <c r="BSX12" s="222"/>
      <c r="BSY12" s="222"/>
      <c r="BSZ12" s="222"/>
      <c r="BTA12" s="222"/>
      <c r="BTB12" s="222"/>
      <c r="BTC12" s="222"/>
      <c r="BTD12" s="222"/>
      <c r="BTE12" s="222"/>
      <c r="BTF12" s="222"/>
      <c r="BTG12" s="222"/>
      <c r="BTH12" s="222"/>
      <c r="BTI12" s="222"/>
      <c r="BTJ12" s="222"/>
      <c r="BTK12" s="222"/>
      <c r="BTL12" s="222"/>
      <c r="BTM12" s="222"/>
      <c r="BTN12" s="222"/>
      <c r="BTO12" s="222"/>
      <c r="BTP12" s="222"/>
      <c r="BTQ12" s="222"/>
      <c r="BTR12" s="222"/>
      <c r="BTS12" s="222"/>
      <c r="BTT12" s="222"/>
      <c r="BTU12" s="222"/>
      <c r="BTV12" s="222"/>
      <c r="BTW12" s="222"/>
      <c r="BTX12" s="222"/>
      <c r="BTY12" s="222"/>
      <c r="BTZ12" s="222"/>
      <c r="BUA12" s="222"/>
      <c r="BUB12" s="222"/>
      <c r="BUC12" s="222"/>
      <c r="BUD12" s="222"/>
      <c r="BUE12" s="222"/>
      <c r="BUF12" s="222"/>
      <c r="BUG12" s="222"/>
      <c r="BUH12" s="222"/>
      <c r="BUI12" s="222"/>
      <c r="BUJ12" s="222"/>
      <c r="BUK12" s="222"/>
      <c r="BUL12" s="222"/>
      <c r="BUM12" s="222"/>
      <c r="BUN12" s="222"/>
      <c r="BUO12" s="222"/>
      <c r="BUP12" s="222"/>
      <c r="BUQ12" s="222"/>
      <c r="BUR12" s="222"/>
      <c r="BUS12" s="222"/>
      <c r="BUT12" s="222"/>
      <c r="BUU12" s="222"/>
      <c r="BUV12" s="222"/>
      <c r="BUW12" s="222"/>
      <c r="BUX12" s="222"/>
      <c r="BUY12" s="222"/>
      <c r="BUZ12" s="222"/>
      <c r="BVA12" s="222"/>
      <c r="BVB12" s="222"/>
      <c r="BVC12" s="222"/>
      <c r="BVD12" s="222"/>
      <c r="BVE12" s="222"/>
      <c r="BVF12" s="222"/>
      <c r="BVG12" s="222"/>
      <c r="BVH12" s="222"/>
      <c r="BVI12" s="222"/>
      <c r="BVJ12" s="222"/>
      <c r="BVK12" s="222"/>
      <c r="BVL12" s="222"/>
      <c r="BVM12" s="222"/>
      <c r="BVN12" s="222"/>
      <c r="BVO12" s="222"/>
      <c r="BVP12" s="222"/>
      <c r="BVQ12" s="222"/>
      <c r="BVR12" s="222"/>
      <c r="BVS12" s="222"/>
      <c r="BVT12" s="222"/>
      <c r="BVU12" s="222"/>
      <c r="BVV12" s="222"/>
      <c r="BVW12" s="222"/>
      <c r="BVX12" s="222"/>
      <c r="BVY12" s="222"/>
      <c r="BVZ12" s="222"/>
      <c r="BWA12" s="222"/>
      <c r="BWB12" s="222"/>
      <c r="BWC12" s="222"/>
      <c r="BWD12" s="222"/>
      <c r="BWE12" s="222"/>
      <c r="BWF12" s="222"/>
      <c r="BWG12" s="222"/>
      <c r="BWH12" s="222"/>
      <c r="BWI12" s="222"/>
      <c r="BWJ12" s="222"/>
      <c r="BWK12" s="222"/>
      <c r="BWL12" s="222"/>
      <c r="BWM12" s="222"/>
      <c r="BWN12" s="222"/>
      <c r="BWO12" s="222"/>
      <c r="BWP12" s="222"/>
      <c r="BWQ12" s="222"/>
      <c r="BWR12" s="222"/>
      <c r="BWS12" s="222"/>
      <c r="BWT12" s="222"/>
      <c r="BWU12" s="222"/>
      <c r="BWV12" s="222"/>
      <c r="BWW12" s="222"/>
      <c r="BWX12" s="222"/>
      <c r="BWY12" s="222"/>
      <c r="BWZ12" s="222"/>
      <c r="BXA12" s="222"/>
      <c r="BXB12" s="222"/>
      <c r="BXC12" s="222"/>
      <c r="BXD12" s="222"/>
      <c r="BXE12" s="222"/>
      <c r="BXF12" s="222"/>
      <c r="BXG12" s="222"/>
      <c r="BXH12" s="222"/>
      <c r="BXI12" s="222"/>
      <c r="BXJ12" s="222"/>
      <c r="BXK12" s="222"/>
      <c r="BXL12" s="222"/>
      <c r="BXM12" s="222"/>
      <c r="BXN12" s="222"/>
      <c r="BXO12" s="222"/>
      <c r="BXP12" s="222"/>
      <c r="BXQ12" s="222"/>
      <c r="BXR12" s="222"/>
      <c r="BXS12" s="222"/>
      <c r="BXT12" s="222"/>
      <c r="BXU12" s="222"/>
      <c r="BXV12" s="222"/>
      <c r="BXW12" s="222"/>
      <c r="BXX12" s="222"/>
      <c r="BXY12" s="222"/>
      <c r="BXZ12" s="222"/>
      <c r="BYA12" s="222"/>
      <c r="BYB12" s="222"/>
      <c r="BYC12" s="222"/>
      <c r="BYD12" s="222"/>
      <c r="BYE12" s="222"/>
      <c r="BYF12" s="222"/>
      <c r="BYG12" s="222"/>
      <c r="BYH12" s="222"/>
      <c r="BYI12" s="222"/>
      <c r="BYJ12" s="222"/>
      <c r="BYK12" s="222"/>
      <c r="BYL12" s="222"/>
      <c r="BYM12" s="222"/>
      <c r="BYN12" s="222"/>
      <c r="BYO12" s="222"/>
      <c r="BYP12" s="222"/>
      <c r="BYQ12" s="222"/>
      <c r="BYR12" s="222"/>
      <c r="BYS12" s="222"/>
      <c r="BYT12" s="222"/>
      <c r="BYU12" s="222"/>
      <c r="BYV12" s="222"/>
      <c r="BYW12" s="222"/>
      <c r="BYX12" s="222"/>
      <c r="BYY12" s="222"/>
      <c r="BYZ12" s="222"/>
      <c r="BZA12" s="222"/>
      <c r="BZB12" s="222"/>
      <c r="BZC12" s="222"/>
      <c r="BZD12" s="222"/>
      <c r="BZE12" s="222"/>
      <c r="BZF12" s="222"/>
      <c r="BZG12" s="222"/>
      <c r="BZH12" s="222"/>
      <c r="BZI12" s="222"/>
      <c r="BZJ12" s="222"/>
      <c r="BZK12" s="222"/>
      <c r="BZL12" s="222"/>
      <c r="BZM12" s="222"/>
      <c r="BZN12" s="222"/>
      <c r="BZO12" s="222"/>
      <c r="BZP12" s="222"/>
      <c r="BZQ12" s="222"/>
      <c r="BZR12" s="222"/>
      <c r="BZS12" s="222"/>
      <c r="BZT12" s="222"/>
      <c r="BZU12" s="222"/>
      <c r="BZV12" s="222"/>
      <c r="BZW12" s="222"/>
      <c r="BZX12" s="222"/>
      <c r="BZY12" s="222"/>
      <c r="BZZ12" s="222"/>
      <c r="CAA12" s="222"/>
      <c r="CAB12" s="222"/>
      <c r="CAC12" s="222"/>
      <c r="CAD12" s="222"/>
      <c r="CAE12" s="222"/>
      <c r="CAF12" s="222"/>
      <c r="CAG12" s="222"/>
      <c r="CAH12" s="222"/>
      <c r="CAI12" s="222"/>
      <c r="CAJ12" s="222"/>
      <c r="CAK12" s="222"/>
      <c r="CAL12" s="222"/>
      <c r="CAM12" s="222"/>
      <c r="CAN12" s="222"/>
      <c r="CAO12" s="222"/>
      <c r="CAP12" s="222"/>
      <c r="CAQ12" s="222"/>
      <c r="CAR12" s="222"/>
      <c r="CAS12" s="222"/>
      <c r="CAT12" s="222"/>
      <c r="CAU12" s="222"/>
      <c r="CAV12" s="222"/>
      <c r="CAW12" s="222"/>
      <c r="CAX12" s="222"/>
      <c r="CAY12" s="222"/>
      <c r="CAZ12" s="222"/>
      <c r="CBA12" s="222"/>
      <c r="CBB12" s="222"/>
      <c r="CBC12" s="222"/>
      <c r="CBD12" s="222"/>
      <c r="CBE12" s="222"/>
      <c r="CBF12" s="222"/>
      <c r="CBG12" s="222"/>
      <c r="CBH12" s="222"/>
      <c r="CBI12" s="222"/>
      <c r="CBJ12" s="222"/>
      <c r="CBK12" s="222"/>
      <c r="CBL12" s="222"/>
      <c r="CBM12" s="222"/>
      <c r="CBN12" s="222"/>
      <c r="CBO12" s="222"/>
      <c r="CBP12" s="222"/>
      <c r="CBQ12" s="222"/>
      <c r="CBR12" s="222"/>
      <c r="CBS12" s="222"/>
      <c r="CBT12" s="222"/>
      <c r="CBU12" s="222"/>
      <c r="CBV12" s="222"/>
      <c r="CBW12" s="222"/>
      <c r="CBX12" s="222"/>
      <c r="CBY12" s="222"/>
      <c r="CBZ12" s="222"/>
      <c r="CCA12" s="222"/>
      <c r="CCB12" s="222"/>
      <c r="CCC12" s="222"/>
      <c r="CCD12" s="222"/>
      <c r="CCE12" s="222"/>
      <c r="CCF12" s="222"/>
      <c r="CCG12" s="222"/>
      <c r="CCH12" s="222"/>
      <c r="CCI12" s="222"/>
      <c r="CCJ12" s="222"/>
      <c r="CCK12" s="222"/>
      <c r="CCL12" s="222"/>
      <c r="CCM12" s="222"/>
      <c r="CCN12" s="222"/>
      <c r="CCO12" s="222"/>
      <c r="CCP12" s="222"/>
      <c r="CCQ12" s="222"/>
      <c r="CCR12" s="222"/>
      <c r="CCS12" s="222"/>
      <c r="CCT12" s="222"/>
      <c r="CCU12" s="222"/>
      <c r="CCV12" s="222"/>
      <c r="CCW12" s="222"/>
      <c r="CCX12" s="222"/>
      <c r="CCY12" s="222"/>
      <c r="CCZ12" s="222"/>
      <c r="CDA12" s="222"/>
      <c r="CDB12" s="222"/>
      <c r="CDC12" s="222"/>
      <c r="CDD12" s="222"/>
      <c r="CDE12" s="222"/>
      <c r="CDF12" s="222"/>
      <c r="CDG12" s="222"/>
      <c r="CDH12" s="222"/>
      <c r="CDI12" s="222"/>
      <c r="CDJ12" s="222"/>
      <c r="CDK12" s="222"/>
      <c r="CDL12" s="222"/>
      <c r="CDM12" s="222"/>
      <c r="CDN12" s="222"/>
      <c r="CDO12" s="222"/>
      <c r="CDP12" s="222"/>
      <c r="CDQ12" s="222"/>
      <c r="CDR12" s="222"/>
      <c r="CDS12" s="222"/>
      <c r="CDT12" s="222"/>
      <c r="CDU12" s="222"/>
      <c r="CDV12" s="222"/>
      <c r="CDW12" s="222"/>
      <c r="CDX12" s="222"/>
      <c r="CDY12" s="222"/>
      <c r="CDZ12" s="222"/>
      <c r="CEA12" s="222"/>
      <c r="CEB12" s="222"/>
      <c r="CEC12" s="222"/>
      <c r="CED12" s="222"/>
      <c r="CEE12" s="222"/>
      <c r="CEF12" s="222"/>
      <c r="CEG12" s="222"/>
      <c r="CEH12" s="222"/>
      <c r="CEI12" s="222"/>
      <c r="CEJ12" s="222"/>
      <c r="CEK12" s="222"/>
      <c r="CEL12" s="222"/>
      <c r="CEM12" s="222"/>
      <c r="CEN12" s="222"/>
      <c r="CEO12" s="222"/>
      <c r="CEP12" s="222"/>
      <c r="CEQ12" s="222"/>
      <c r="CER12" s="222"/>
      <c r="CES12" s="222"/>
      <c r="CET12" s="222"/>
      <c r="CEU12" s="222"/>
      <c r="CEV12" s="222"/>
      <c r="CEW12" s="222"/>
      <c r="CEX12" s="222"/>
      <c r="CEY12" s="222"/>
      <c r="CEZ12" s="222"/>
      <c r="CFA12" s="222"/>
      <c r="CFB12" s="222"/>
      <c r="CFC12" s="222"/>
      <c r="CFD12" s="222"/>
      <c r="CFE12" s="222"/>
      <c r="CFF12" s="222"/>
      <c r="CFG12" s="222"/>
      <c r="CFH12" s="222"/>
      <c r="CFI12" s="222"/>
      <c r="CFJ12" s="222"/>
      <c r="CFK12" s="222"/>
      <c r="CFL12" s="222"/>
      <c r="CFM12" s="222"/>
      <c r="CFN12" s="222"/>
      <c r="CFO12" s="222"/>
      <c r="CFP12" s="222"/>
      <c r="CFQ12" s="222"/>
      <c r="CFR12" s="222"/>
      <c r="CFS12" s="222"/>
      <c r="CFT12" s="222"/>
      <c r="CFU12" s="222"/>
      <c r="CFV12" s="222"/>
      <c r="CFW12" s="222"/>
      <c r="CFX12" s="222"/>
      <c r="CFY12" s="222"/>
      <c r="CFZ12" s="222"/>
      <c r="CGA12" s="222"/>
      <c r="CGB12" s="222"/>
      <c r="CGC12" s="222"/>
      <c r="CGD12" s="222"/>
      <c r="CGE12" s="222"/>
      <c r="CGF12" s="222"/>
      <c r="CGG12" s="222"/>
      <c r="CGH12" s="222"/>
      <c r="CGI12" s="222"/>
      <c r="CGJ12" s="222"/>
      <c r="CGK12" s="222"/>
      <c r="CGL12" s="222"/>
      <c r="CGM12" s="222"/>
      <c r="CGN12" s="222"/>
      <c r="CGO12" s="222"/>
      <c r="CGP12" s="222"/>
      <c r="CGQ12" s="222"/>
      <c r="CGR12" s="222"/>
      <c r="CGS12" s="222"/>
      <c r="CGT12" s="222"/>
      <c r="CGU12" s="222"/>
      <c r="CGV12" s="222"/>
      <c r="CGW12" s="222"/>
      <c r="CGX12" s="222"/>
      <c r="CGY12" s="222"/>
      <c r="CGZ12" s="222"/>
      <c r="CHA12" s="222"/>
      <c r="CHB12" s="222"/>
      <c r="CHC12" s="222"/>
      <c r="CHD12" s="222"/>
      <c r="CHE12" s="222"/>
      <c r="CHF12" s="222"/>
      <c r="CHG12" s="222"/>
      <c r="CHH12" s="222"/>
      <c r="CHI12" s="222"/>
      <c r="CHJ12" s="222"/>
      <c r="CHK12" s="222"/>
      <c r="CHL12" s="222"/>
      <c r="CHM12" s="222"/>
      <c r="CHN12" s="222"/>
      <c r="CHO12" s="222"/>
      <c r="CHP12" s="222"/>
      <c r="CHQ12" s="222"/>
      <c r="CHR12" s="222"/>
      <c r="CHS12" s="222"/>
      <c r="CHT12" s="222"/>
      <c r="CHU12" s="222"/>
      <c r="CHV12" s="222"/>
      <c r="CHW12" s="222"/>
      <c r="CHX12" s="222"/>
      <c r="CHY12" s="222"/>
      <c r="CHZ12" s="222"/>
      <c r="CIA12" s="222"/>
      <c r="CIB12" s="222"/>
      <c r="CIC12" s="222"/>
      <c r="CID12" s="222"/>
      <c r="CIE12" s="222"/>
      <c r="CIF12" s="222"/>
      <c r="CIG12" s="222"/>
      <c r="CIH12" s="222"/>
      <c r="CII12" s="222"/>
      <c r="CIJ12" s="222"/>
      <c r="CIK12" s="222"/>
      <c r="CIL12" s="222"/>
      <c r="CIM12" s="222"/>
      <c r="CIN12" s="222"/>
      <c r="CIO12" s="222"/>
      <c r="CIP12" s="222"/>
      <c r="CIQ12" s="222"/>
      <c r="CIR12" s="222"/>
      <c r="CIS12" s="222"/>
      <c r="CIT12" s="222"/>
      <c r="CIU12" s="222"/>
      <c r="CIV12" s="222"/>
      <c r="CIW12" s="222"/>
      <c r="CIX12" s="222"/>
      <c r="CIY12" s="222"/>
      <c r="CIZ12" s="222"/>
      <c r="CJA12" s="222"/>
      <c r="CJB12" s="222"/>
      <c r="CJC12" s="222"/>
      <c r="CJD12" s="222"/>
      <c r="CJE12" s="222"/>
      <c r="CJF12" s="222"/>
      <c r="CJG12" s="222"/>
      <c r="CJH12" s="222"/>
      <c r="CJI12" s="222"/>
      <c r="CJJ12" s="222"/>
      <c r="CJK12" s="222"/>
      <c r="CJL12" s="222"/>
      <c r="CJM12" s="222"/>
      <c r="CJN12" s="222"/>
      <c r="CJO12" s="222"/>
      <c r="CJP12" s="222"/>
      <c r="CJQ12" s="222"/>
      <c r="CJR12" s="222"/>
      <c r="CJS12" s="222"/>
      <c r="CJT12" s="222"/>
      <c r="CJU12" s="222"/>
      <c r="CJV12" s="222"/>
      <c r="CJW12" s="222"/>
      <c r="CJX12" s="222"/>
      <c r="CJY12" s="222"/>
      <c r="CJZ12" s="222"/>
      <c r="CKA12" s="222"/>
      <c r="CKB12" s="222"/>
      <c r="CKC12" s="222"/>
      <c r="CKD12" s="222"/>
      <c r="CKE12" s="222"/>
      <c r="CKF12" s="222"/>
      <c r="CKG12" s="222"/>
      <c r="CKH12" s="222"/>
      <c r="CKI12" s="222"/>
      <c r="CKJ12" s="222"/>
      <c r="CKK12" s="222"/>
      <c r="CKL12" s="222"/>
      <c r="CKM12" s="222"/>
      <c r="CKN12" s="222"/>
      <c r="CKO12" s="222"/>
      <c r="CKP12" s="222"/>
      <c r="CKQ12" s="222"/>
      <c r="CKR12" s="222"/>
      <c r="CKS12" s="222"/>
      <c r="CKT12" s="222"/>
      <c r="CKU12" s="222"/>
      <c r="CKV12" s="222"/>
      <c r="CKW12" s="222"/>
      <c r="CKX12" s="222"/>
      <c r="CKY12" s="222"/>
      <c r="CKZ12" s="222"/>
      <c r="CLA12" s="222"/>
      <c r="CLB12" s="222"/>
      <c r="CLC12" s="222"/>
      <c r="CLD12" s="222"/>
      <c r="CLE12" s="222"/>
      <c r="CLF12" s="222"/>
      <c r="CLG12" s="222"/>
      <c r="CLH12" s="222"/>
      <c r="CLI12" s="222"/>
      <c r="CLJ12" s="222"/>
      <c r="CLK12" s="222"/>
      <c r="CLL12" s="222"/>
      <c r="CLM12" s="222"/>
      <c r="CLN12" s="222"/>
      <c r="CLO12" s="222"/>
      <c r="CLP12" s="222"/>
      <c r="CLQ12" s="222"/>
      <c r="CLR12" s="222"/>
      <c r="CLS12" s="222"/>
      <c r="CLT12" s="222"/>
      <c r="CLU12" s="222"/>
      <c r="CLV12" s="222"/>
      <c r="CLW12" s="222"/>
      <c r="CLX12" s="222"/>
      <c r="CLY12" s="222"/>
      <c r="CLZ12" s="222"/>
      <c r="CMA12" s="222"/>
      <c r="CMB12" s="222"/>
      <c r="CMC12" s="222"/>
      <c r="CMD12" s="222"/>
      <c r="CME12" s="222"/>
      <c r="CMF12" s="222"/>
      <c r="CMG12" s="222"/>
      <c r="CMH12" s="222"/>
      <c r="CMI12" s="222"/>
      <c r="CMJ12" s="222"/>
      <c r="CMK12" s="222"/>
      <c r="CML12" s="222"/>
      <c r="CMM12" s="222"/>
      <c r="CMN12" s="222"/>
      <c r="CMO12" s="222"/>
      <c r="CMP12" s="222"/>
      <c r="CMQ12" s="222"/>
      <c r="CMR12" s="222"/>
      <c r="CMS12" s="222"/>
      <c r="CMT12" s="222"/>
      <c r="CMU12" s="222"/>
      <c r="CMV12" s="222"/>
      <c r="CMW12" s="222"/>
      <c r="CMX12" s="222"/>
      <c r="CMY12" s="222"/>
      <c r="CMZ12" s="222"/>
      <c r="CNA12" s="222"/>
      <c r="CNB12" s="222"/>
      <c r="CNC12" s="222"/>
      <c r="CND12" s="222"/>
      <c r="CNE12" s="222"/>
      <c r="CNF12" s="222"/>
      <c r="CNG12" s="222"/>
      <c r="CNH12" s="222"/>
      <c r="CNI12" s="222"/>
      <c r="CNJ12" s="222"/>
      <c r="CNK12" s="222"/>
      <c r="CNL12" s="222"/>
      <c r="CNM12" s="222"/>
      <c r="CNN12" s="222"/>
      <c r="CNO12" s="222"/>
      <c r="CNP12" s="222"/>
      <c r="CNQ12" s="222"/>
      <c r="CNR12" s="222"/>
      <c r="CNS12" s="222"/>
      <c r="CNT12" s="222"/>
      <c r="CNU12" s="222"/>
      <c r="CNV12" s="222"/>
      <c r="CNW12" s="222"/>
      <c r="CNX12" s="222"/>
      <c r="CNY12" s="222"/>
      <c r="CNZ12" s="222"/>
      <c r="COA12" s="222"/>
      <c r="COB12" s="222"/>
      <c r="COC12" s="222"/>
      <c r="COD12" s="222"/>
      <c r="COE12" s="222"/>
      <c r="COF12" s="222"/>
      <c r="COG12" s="222"/>
      <c r="COH12" s="222"/>
      <c r="COI12" s="222"/>
      <c r="COJ12" s="222"/>
      <c r="COK12" s="222"/>
      <c r="COL12" s="222"/>
      <c r="COM12" s="222"/>
      <c r="CON12" s="222"/>
      <c r="COO12" s="222"/>
      <c r="COP12" s="222"/>
      <c r="COQ12" s="222"/>
      <c r="COR12" s="222"/>
      <c r="COS12" s="222"/>
      <c r="COT12" s="222"/>
      <c r="COU12" s="222"/>
      <c r="COV12" s="222"/>
      <c r="COW12" s="222"/>
      <c r="COX12" s="222"/>
      <c r="COY12" s="222"/>
      <c r="COZ12" s="222"/>
      <c r="CPA12" s="222"/>
      <c r="CPB12" s="222"/>
      <c r="CPC12" s="222"/>
      <c r="CPD12" s="222"/>
      <c r="CPE12" s="222"/>
      <c r="CPF12" s="222"/>
      <c r="CPG12" s="222"/>
      <c r="CPH12" s="222"/>
      <c r="CPI12" s="222"/>
      <c r="CPJ12" s="222"/>
      <c r="CPK12" s="222"/>
      <c r="CPL12" s="222"/>
      <c r="CPM12" s="222"/>
      <c r="CPN12" s="222"/>
      <c r="CPO12" s="222"/>
      <c r="CPP12" s="222"/>
      <c r="CPQ12" s="222"/>
      <c r="CPR12" s="222"/>
      <c r="CPS12" s="222"/>
      <c r="CPT12" s="222"/>
      <c r="CPU12" s="222"/>
      <c r="CPV12" s="222"/>
      <c r="CPW12" s="222"/>
      <c r="CPX12" s="222"/>
      <c r="CPY12" s="222"/>
      <c r="CPZ12" s="222"/>
      <c r="CQA12" s="222"/>
      <c r="CQB12" s="222"/>
      <c r="CQC12" s="222"/>
      <c r="CQD12" s="222"/>
      <c r="CQE12" s="222"/>
      <c r="CQF12" s="222"/>
      <c r="CQG12" s="222"/>
      <c r="CQH12" s="222"/>
      <c r="CQI12" s="222"/>
      <c r="CQJ12" s="222"/>
      <c r="CQK12" s="222"/>
      <c r="CQL12" s="222"/>
      <c r="CQM12" s="222"/>
      <c r="CQN12" s="222"/>
      <c r="CQO12" s="222"/>
      <c r="CQP12" s="222"/>
      <c r="CQQ12" s="222"/>
      <c r="CQR12" s="222"/>
      <c r="CQS12" s="222"/>
      <c r="CQT12" s="222"/>
      <c r="CQU12" s="222"/>
      <c r="CQV12" s="222"/>
      <c r="CQW12" s="222"/>
      <c r="CQX12" s="222"/>
      <c r="CQY12" s="222"/>
      <c r="CQZ12" s="222"/>
      <c r="CRA12" s="222"/>
      <c r="CRB12" s="222"/>
      <c r="CRC12" s="222"/>
      <c r="CRD12" s="222"/>
      <c r="CRE12" s="222"/>
      <c r="CRF12" s="222"/>
      <c r="CRG12" s="222"/>
      <c r="CRH12" s="222"/>
      <c r="CRI12" s="222"/>
      <c r="CRJ12" s="222"/>
      <c r="CRK12" s="222"/>
      <c r="CRL12" s="222"/>
      <c r="CRM12" s="222"/>
      <c r="CRN12" s="222"/>
      <c r="CRO12" s="222"/>
      <c r="CRP12" s="222"/>
      <c r="CRQ12" s="222"/>
      <c r="CRR12" s="222"/>
      <c r="CRS12" s="222"/>
      <c r="CRT12" s="222"/>
      <c r="CRU12" s="222"/>
      <c r="CRV12" s="222"/>
      <c r="CRW12" s="222"/>
      <c r="CRX12" s="222"/>
      <c r="CRY12" s="222"/>
      <c r="CRZ12" s="222"/>
      <c r="CSA12" s="222"/>
      <c r="CSB12" s="222"/>
      <c r="CSC12" s="222"/>
      <c r="CSD12" s="222"/>
      <c r="CSE12" s="222"/>
      <c r="CSF12" s="222"/>
      <c r="CSG12" s="222"/>
      <c r="CSH12" s="222"/>
      <c r="CSI12" s="222"/>
      <c r="CSJ12" s="222"/>
      <c r="CSK12" s="222"/>
      <c r="CSL12" s="222"/>
      <c r="CSM12" s="222"/>
      <c r="CSN12" s="222"/>
      <c r="CSO12" s="222"/>
      <c r="CSP12" s="222"/>
      <c r="CSQ12" s="222"/>
      <c r="CSR12" s="222"/>
      <c r="CSS12" s="222"/>
      <c r="CST12" s="222"/>
      <c r="CSU12" s="222"/>
      <c r="CSV12" s="222"/>
      <c r="CSW12" s="222"/>
      <c r="CSX12" s="222"/>
      <c r="CSY12" s="222"/>
      <c r="CSZ12" s="222"/>
      <c r="CTA12" s="222"/>
      <c r="CTB12" s="222"/>
      <c r="CTC12" s="222"/>
      <c r="CTD12" s="222"/>
      <c r="CTE12" s="222"/>
      <c r="CTF12" s="222"/>
      <c r="CTG12" s="222"/>
      <c r="CTH12" s="222"/>
      <c r="CTI12" s="222"/>
      <c r="CTJ12" s="222"/>
      <c r="CTK12" s="222"/>
      <c r="CTL12" s="222"/>
      <c r="CTM12" s="222"/>
      <c r="CTN12" s="222"/>
      <c r="CTO12" s="222"/>
      <c r="CTP12" s="222"/>
      <c r="CTQ12" s="222"/>
      <c r="CTR12" s="222"/>
      <c r="CTS12" s="222"/>
      <c r="CTT12" s="222"/>
      <c r="CTU12" s="222"/>
      <c r="CTV12" s="222"/>
      <c r="CTW12" s="222"/>
      <c r="CTX12" s="222"/>
      <c r="CTY12" s="222"/>
      <c r="CTZ12" s="222"/>
      <c r="CUA12" s="222"/>
      <c r="CUB12" s="222"/>
      <c r="CUC12" s="222"/>
      <c r="CUD12" s="222"/>
      <c r="CUE12" s="222"/>
      <c r="CUF12" s="222"/>
      <c r="CUG12" s="222"/>
      <c r="CUH12" s="222"/>
      <c r="CUI12" s="222"/>
      <c r="CUJ12" s="222"/>
      <c r="CUK12" s="222"/>
      <c r="CUL12" s="222"/>
      <c r="CUM12" s="222"/>
      <c r="CUN12" s="222"/>
      <c r="CUO12" s="222"/>
      <c r="CUP12" s="222"/>
      <c r="CUQ12" s="222"/>
      <c r="CUR12" s="222"/>
      <c r="CUS12" s="222"/>
      <c r="CUT12" s="222"/>
      <c r="CUU12" s="222"/>
      <c r="CUV12" s="222"/>
      <c r="CUW12" s="222"/>
      <c r="CUX12" s="222"/>
      <c r="CUY12" s="222"/>
      <c r="CUZ12" s="222"/>
      <c r="CVA12" s="222"/>
      <c r="CVB12" s="222"/>
      <c r="CVC12" s="222"/>
      <c r="CVD12" s="222"/>
      <c r="CVE12" s="222"/>
      <c r="CVF12" s="222"/>
      <c r="CVG12" s="222"/>
      <c r="CVH12" s="222"/>
      <c r="CVI12" s="222"/>
      <c r="CVJ12" s="222"/>
      <c r="CVK12" s="222"/>
      <c r="CVL12" s="222"/>
      <c r="CVM12" s="222"/>
      <c r="CVN12" s="222"/>
      <c r="CVO12" s="222"/>
      <c r="CVP12" s="222"/>
      <c r="CVQ12" s="222"/>
      <c r="CVR12" s="222"/>
      <c r="CVS12" s="222"/>
      <c r="CVT12" s="222"/>
      <c r="CVU12" s="222"/>
      <c r="CVV12" s="222"/>
      <c r="CVW12" s="222"/>
      <c r="CVX12" s="222"/>
      <c r="CVY12" s="222"/>
      <c r="CVZ12" s="222"/>
      <c r="CWA12" s="222"/>
      <c r="CWB12" s="222"/>
      <c r="CWC12" s="222"/>
      <c r="CWD12" s="222"/>
      <c r="CWE12" s="222"/>
      <c r="CWF12" s="222"/>
      <c r="CWG12" s="222"/>
      <c r="CWH12" s="222"/>
      <c r="CWI12" s="222"/>
      <c r="CWJ12" s="222"/>
      <c r="CWK12" s="222"/>
      <c r="CWL12" s="222"/>
      <c r="CWM12" s="222"/>
      <c r="CWN12" s="222"/>
      <c r="CWO12" s="222"/>
      <c r="CWP12" s="222"/>
      <c r="CWQ12" s="222"/>
      <c r="CWR12" s="222"/>
      <c r="CWS12" s="222"/>
      <c r="CWT12" s="222"/>
      <c r="CWU12" s="222"/>
      <c r="CWV12" s="222"/>
      <c r="CWW12" s="222"/>
      <c r="CWX12" s="222"/>
      <c r="CWY12" s="222"/>
      <c r="CWZ12" s="222"/>
      <c r="CXA12" s="222"/>
      <c r="CXB12" s="222"/>
      <c r="CXC12" s="222"/>
      <c r="CXD12" s="222"/>
      <c r="CXE12" s="222"/>
      <c r="CXF12" s="222"/>
      <c r="CXG12" s="222"/>
      <c r="CXH12" s="222"/>
      <c r="CXI12" s="222"/>
      <c r="CXJ12" s="222"/>
      <c r="CXK12" s="222"/>
      <c r="CXL12" s="222"/>
      <c r="CXM12" s="222"/>
      <c r="CXN12" s="222"/>
      <c r="CXO12" s="222"/>
      <c r="CXP12" s="222"/>
      <c r="CXQ12" s="222"/>
      <c r="CXR12" s="222"/>
      <c r="CXS12" s="222"/>
      <c r="CXT12" s="222"/>
      <c r="CXU12" s="222"/>
      <c r="CXV12" s="222"/>
      <c r="CXW12" s="222"/>
      <c r="CXX12" s="222"/>
      <c r="CXY12" s="222"/>
      <c r="CXZ12" s="222"/>
      <c r="CYA12" s="222"/>
      <c r="CYB12" s="222"/>
      <c r="CYC12" s="222"/>
      <c r="CYD12" s="222"/>
      <c r="CYE12" s="222"/>
      <c r="CYF12" s="222"/>
      <c r="CYG12" s="222"/>
      <c r="CYH12" s="222"/>
      <c r="CYI12" s="222"/>
      <c r="CYJ12" s="222"/>
      <c r="CYK12" s="222"/>
      <c r="CYL12" s="222"/>
      <c r="CYM12" s="222"/>
      <c r="CYN12" s="222"/>
      <c r="CYO12" s="222"/>
      <c r="CYP12" s="222"/>
      <c r="CYQ12" s="222"/>
      <c r="CYR12" s="222"/>
      <c r="CYS12" s="222"/>
      <c r="CYT12" s="222"/>
      <c r="CYU12" s="222"/>
      <c r="CYV12" s="222"/>
      <c r="CYW12" s="222"/>
      <c r="CYX12" s="222"/>
      <c r="CYY12" s="222"/>
      <c r="CYZ12" s="222"/>
      <c r="CZA12" s="222"/>
      <c r="CZB12" s="222"/>
      <c r="CZC12" s="222"/>
      <c r="CZD12" s="222"/>
      <c r="CZE12" s="222"/>
      <c r="CZF12" s="222"/>
      <c r="CZG12" s="222"/>
      <c r="CZH12" s="222"/>
      <c r="CZI12" s="222"/>
      <c r="CZJ12" s="222"/>
      <c r="CZK12" s="222"/>
      <c r="CZL12" s="222"/>
      <c r="CZM12" s="222"/>
      <c r="CZN12" s="222"/>
      <c r="CZO12" s="222"/>
      <c r="CZP12" s="222"/>
      <c r="CZQ12" s="222"/>
      <c r="CZR12" s="222"/>
      <c r="CZS12" s="222"/>
      <c r="CZT12" s="222"/>
      <c r="CZU12" s="222"/>
      <c r="CZV12" s="222"/>
      <c r="CZW12" s="222"/>
      <c r="CZX12" s="222"/>
      <c r="CZY12" s="222"/>
      <c r="CZZ12" s="222"/>
      <c r="DAA12" s="222"/>
      <c r="DAB12" s="222"/>
      <c r="DAC12" s="222"/>
      <c r="DAD12" s="222"/>
      <c r="DAE12" s="222"/>
      <c r="DAF12" s="222"/>
      <c r="DAG12" s="222"/>
      <c r="DAH12" s="222"/>
      <c r="DAI12" s="222"/>
      <c r="DAJ12" s="222"/>
      <c r="DAK12" s="222"/>
      <c r="DAL12" s="222"/>
      <c r="DAM12" s="222"/>
      <c r="DAN12" s="222"/>
      <c r="DAO12" s="222"/>
      <c r="DAP12" s="222"/>
      <c r="DAQ12" s="222"/>
      <c r="DAR12" s="222"/>
      <c r="DAS12" s="222"/>
      <c r="DAT12" s="222"/>
      <c r="DAU12" s="222"/>
      <c r="DAV12" s="222"/>
      <c r="DAW12" s="222"/>
      <c r="DAX12" s="222"/>
      <c r="DAY12" s="222"/>
      <c r="DAZ12" s="222"/>
      <c r="DBA12" s="222"/>
      <c r="DBB12" s="222"/>
      <c r="DBC12" s="222"/>
      <c r="DBD12" s="222"/>
      <c r="DBE12" s="222"/>
      <c r="DBF12" s="222"/>
      <c r="DBG12" s="222"/>
      <c r="DBH12" s="222"/>
      <c r="DBI12" s="222"/>
      <c r="DBJ12" s="222"/>
      <c r="DBK12" s="222"/>
      <c r="DBL12" s="222"/>
      <c r="DBM12" s="222"/>
      <c r="DBN12" s="222"/>
      <c r="DBO12" s="222"/>
      <c r="DBP12" s="222"/>
      <c r="DBQ12" s="222"/>
      <c r="DBR12" s="222"/>
      <c r="DBS12" s="222"/>
      <c r="DBT12" s="222"/>
      <c r="DBU12" s="222"/>
      <c r="DBV12" s="222"/>
      <c r="DBW12" s="222"/>
      <c r="DBX12" s="222"/>
      <c r="DBY12" s="222"/>
      <c r="DBZ12" s="222"/>
      <c r="DCA12" s="222"/>
      <c r="DCB12" s="222"/>
      <c r="DCC12" s="222"/>
      <c r="DCD12" s="222"/>
      <c r="DCE12" s="222"/>
      <c r="DCF12" s="222"/>
      <c r="DCG12" s="222"/>
      <c r="DCH12" s="222"/>
      <c r="DCI12" s="222"/>
      <c r="DCJ12" s="222"/>
      <c r="DCK12" s="222"/>
      <c r="DCL12" s="222"/>
      <c r="DCM12" s="222"/>
      <c r="DCN12" s="222"/>
      <c r="DCO12" s="222"/>
      <c r="DCP12" s="222"/>
      <c r="DCQ12" s="222"/>
      <c r="DCR12" s="222"/>
      <c r="DCS12" s="222"/>
      <c r="DCT12" s="222"/>
      <c r="DCU12" s="222"/>
      <c r="DCV12" s="222"/>
      <c r="DCW12" s="222"/>
      <c r="DCX12" s="222"/>
      <c r="DCY12" s="222"/>
      <c r="DCZ12" s="222"/>
      <c r="DDA12" s="222"/>
      <c r="DDB12" s="222"/>
      <c r="DDC12" s="222"/>
      <c r="DDD12" s="222"/>
      <c r="DDE12" s="222"/>
      <c r="DDF12" s="222"/>
      <c r="DDG12" s="222"/>
      <c r="DDH12" s="222"/>
      <c r="DDI12" s="222"/>
      <c r="DDJ12" s="222"/>
      <c r="DDK12" s="222"/>
      <c r="DDL12" s="222"/>
      <c r="DDM12" s="222"/>
      <c r="DDN12" s="222"/>
      <c r="DDO12" s="222"/>
      <c r="DDP12" s="222"/>
      <c r="DDQ12" s="222"/>
      <c r="DDR12" s="222"/>
      <c r="DDS12" s="222"/>
      <c r="DDT12" s="222"/>
      <c r="DDU12" s="222"/>
      <c r="DDV12" s="222"/>
      <c r="DDW12" s="222"/>
      <c r="DDX12" s="222"/>
      <c r="DDY12" s="222"/>
      <c r="DDZ12" s="222"/>
      <c r="DEA12" s="222"/>
      <c r="DEB12" s="222"/>
      <c r="DEC12" s="222"/>
      <c r="DED12" s="222"/>
      <c r="DEE12" s="222"/>
      <c r="DEF12" s="222"/>
      <c r="DEG12" s="222"/>
      <c r="DEH12" s="222"/>
      <c r="DEI12" s="222"/>
      <c r="DEJ12" s="222"/>
      <c r="DEK12" s="222"/>
      <c r="DEL12" s="222"/>
      <c r="DEM12" s="222"/>
      <c r="DEN12" s="222"/>
      <c r="DEO12" s="222"/>
      <c r="DEP12" s="222"/>
      <c r="DEQ12" s="222"/>
      <c r="DER12" s="222"/>
      <c r="DES12" s="222"/>
      <c r="DET12" s="222"/>
      <c r="DEU12" s="222"/>
      <c r="DEV12" s="222"/>
      <c r="DEW12" s="222"/>
      <c r="DEX12" s="222"/>
      <c r="DEY12" s="222"/>
      <c r="DEZ12" s="222"/>
      <c r="DFA12" s="222"/>
      <c r="DFB12" s="222"/>
      <c r="DFC12" s="222"/>
      <c r="DFD12" s="222"/>
      <c r="DFE12" s="222"/>
      <c r="DFF12" s="222"/>
      <c r="DFG12" s="222"/>
      <c r="DFH12" s="222"/>
      <c r="DFI12" s="222"/>
      <c r="DFJ12" s="222"/>
      <c r="DFK12" s="222"/>
      <c r="DFL12" s="222"/>
      <c r="DFM12" s="222"/>
      <c r="DFN12" s="222"/>
      <c r="DFO12" s="222"/>
      <c r="DFP12" s="222"/>
      <c r="DFQ12" s="222"/>
      <c r="DFR12" s="222"/>
      <c r="DFS12" s="222"/>
      <c r="DFT12" s="222"/>
      <c r="DFU12" s="222"/>
      <c r="DFV12" s="222"/>
      <c r="DFW12" s="222"/>
      <c r="DFX12" s="222"/>
      <c r="DFY12" s="222"/>
      <c r="DFZ12" s="222"/>
      <c r="DGA12" s="222"/>
      <c r="DGB12" s="222"/>
      <c r="DGC12" s="222"/>
      <c r="DGD12" s="222"/>
      <c r="DGE12" s="222"/>
      <c r="DGF12" s="222"/>
      <c r="DGG12" s="222"/>
      <c r="DGH12" s="222"/>
      <c r="DGI12" s="222"/>
      <c r="DGJ12" s="222"/>
      <c r="DGK12" s="222"/>
      <c r="DGL12" s="222"/>
      <c r="DGM12" s="222"/>
      <c r="DGN12" s="222"/>
      <c r="DGO12" s="222"/>
      <c r="DGP12" s="222"/>
      <c r="DGQ12" s="222"/>
      <c r="DGR12" s="222"/>
      <c r="DGS12" s="222"/>
      <c r="DGT12" s="222"/>
      <c r="DGU12" s="222"/>
      <c r="DGV12" s="222"/>
      <c r="DGW12" s="222"/>
      <c r="DGX12" s="222"/>
      <c r="DGY12" s="222"/>
      <c r="DGZ12" s="222"/>
      <c r="DHA12" s="222"/>
      <c r="DHB12" s="222"/>
      <c r="DHC12" s="222"/>
      <c r="DHD12" s="222"/>
      <c r="DHE12" s="222"/>
      <c r="DHF12" s="222"/>
      <c r="DHG12" s="222"/>
      <c r="DHH12" s="222"/>
      <c r="DHI12" s="222"/>
      <c r="DHJ12" s="222"/>
      <c r="DHK12" s="222"/>
      <c r="DHL12" s="222"/>
      <c r="DHM12" s="222"/>
      <c r="DHN12" s="222"/>
      <c r="DHO12" s="222"/>
      <c r="DHP12" s="222"/>
      <c r="DHQ12" s="222"/>
      <c r="DHR12" s="222"/>
      <c r="DHS12" s="222"/>
      <c r="DHT12" s="222"/>
      <c r="DHU12" s="222"/>
      <c r="DHV12" s="222"/>
      <c r="DHW12" s="222"/>
      <c r="DHX12" s="222"/>
      <c r="DHY12" s="222"/>
      <c r="DHZ12" s="222"/>
      <c r="DIA12" s="222"/>
      <c r="DIB12" s="222"/>
      <c r="DIC12" s="222"/>
      <c r="DID12" s="222"/>
      <c r="DIE12" s="222"/>
      <c r="DIF12" s="222"/>
      <c r="DIG12" s="222"/>
      <c r="DIH12" s="222"/>
      <c r="DII12" s="222"/>
      <c r="DIJ12" s="222"/>
      <c r="DIK12" s="222"/>
      <c r="DIL12" s="222"/>
      <c r="DIM12" s="222"/>
      <c r="DIN12" s="222"/>
      <c r="DIO12" s="222"/>
      <c r="DIP12" s="222"/>
      <c r="DIQ12" s="222"/>
      <c r="DIR12" s="222"/>
      <c r="DIS12" s="222"/>
      <c r="DIT12" s="222"/>
      <c r="DIU12" s="222"/>
      <c r="DIV12" s="222"/>
      <c r="DIW12" s="222"/>
      <c r="DIX12" s="222"/>
      <c r="DIY12" s="222"/>
      <c r="DIZ12" s="222"/>
      <c r="DJA12" s="222"/>
      <c r="DJB12" s="222"/>
      <c r="DJC12" s="222"/>
      <c r="DJD12" s="222"/>
      <c r="DJE12" s="222"/>
      <c r="DJF12" s="222"/>
      <c r="DJG12" s="222"/>
      <c r="DJH12" s="222"/>
      <c r="DJI12" s="222"/>
      <c r="DJJ12" s="222"/>
      <c r="DJK12" s="222"/>
      <c r="DJL12" s="222"/>
      <c r="DJM12" s="222"/>
      <c r="DJN12" s="222"/>
      <c r="DJO12" s="222"/>
      <c r="DJP12" s="222"/>
      <c r="DJQ12" s="222"/>
      <c r="DJR12" s="222"/>
      <c r="DJS12" s="222"/>
      <c r="DJT12" s="222"/>
      <c r="DJU12" s="222"/>
      <c r="DJV12" s="222"/>
      <c r="DJW12" s="222"/>
      <c r="DJX12" s="222"/>
      <c r="DJY12" s="222"/>
      <c r="DJZ12" s="222"/>
      <c r="DKA12" s="222"/>
      <c r="DKB12" s="222"/>
      <c r="DKC12" s="222"/>
      <c r="DKD12" s="222"/>
      <c r="DKE12" s="222"/>
      <c r="DKF12" s="222"/>
      <c r="DKG12" s="222"/>
      <c r="DKH12" s="222"/>
      <c r="DKI12" s="222"/>
      <c r="DKJ12" s="222"/>
      <c r="DKK12" s="222"/>
      <c r="DKL12" s="222"/>
      <c r="DKM12" s="222"/>
      <c r="DKN12" s="222"/>
      <c r="DKO12" s="222"/>
      <c r="DKP12" s="222"/>
      <c r="DKQ12" s="222"/>
      <c r="DKR12" s="222"/>
      <c r="DKS12" s="222"/>
      <c r="DKT12" s="222"/>
      <c r="DKU12" s="222"/>
      <c r="DKV12" s="222"/>
      <c r="DKW12" s="222"/>
      <c r="DKX12" s="222"/>
      <c r="DKY12" s="222"/>
      <c r="DKZ12" s="222"/>
      <c r="DLA12" s="222"/>
      <c r="DLB12" s="222"/>
      <c r="DLC12" s="222"/>
      <c r="DLD12" s="222"/>
      <c r="DLE12" s="222"/>
      <c r="DLF12" s="222"/>
      <c r="DLG12" s="222"/>
      <c r="DLH12" s="222"/>
      <c r="DLI12" s="222"/>
      <c r="DLJ12" s="222"/>
      <c r="DLK12" s="222"/>
      <c r="DLL12" s="222"/>
      <c r="DLM12" s="222"/>
      <c r="DLN12" s="222"/>
      <c r="DLO12" s="222"/>
      <c r="DLP12" s="222"/>
      <c r="DLQ12" s="222"/>
      <c r="DLR12" s="222"/>
      <c r="DLS12" s="222"/>
      <c r="DLT12" s="222"/>
      <c r="DLU12" s="222"/>
      <c r="DLV12" s="222"/>
      <c r="DLW12" s="222"/>
      <c r="DLX12" s="222"/>
      <c r="DLY12" s="222"/>
      <c r="DLZ12" s="222"/>
      <c r="DMA12" s="222"/>
      <c r="DMB12" s="222"/>
      <c r="DMC12" s="222"/>
      <c r="DMD12" s="222"/>
      <c r="DME12" s="222"/>
      <c r="DMF12" s="222"/>
      <c r="DMG12" s="222"/>
      <c r="DMH12" s="222"/>
      <c r="DMI12" s="222"/>
      <c r="DMJ12" s="222"/>
      <c r="DMK12" s="222"/>
      <c r="DML12" s="222"/>
      <c r="DMM12" s="222"/>
      <c r="DMN12" s="222"/>
      <c r="DMO12" s="222"/>
      <c r="DMP12" s="222"/>
      <c r="DMQ12" s="222"/>
      <c r="DMR12" s="222"/>
      <c r="DMS12" s="222"/>
      <c r="DMT12" s="222"/>
      <c r="DMU12" s="222"/>
      <c r="DMV12" s="222"/>
      <c r="DMW12" s="222"/>
      <c r="DMX12" s="222"/>
      <c r="DMY12" s="222"/>
      <c r="DMZ12" s="222"/>
      <c r="DNA12" s="222"/>
      <c r="DNB12" s="222"/>
      <c r="DNC12" s="222"/>
      <c r="DND12" s="222"/>
      <c r="DNE12" s="222"/>
      <c r="DNF12" s="222"/>
      <c r="DNG12" s="222"/>
      <c r="DNH12" s="222"/>
      <c r="DNI12" s="222"/>
      <c r="DNJ12" s="222"/>
      <c r="DNK12" s="222"/>
      <c r="DNL12" s="222"/>
      <c r="DNM12" s="222"/>
      <c r="DNN12" s="222"/>
      <c r="DNO12" s="222"/>
      <c r="DNP12" s="222"/>
      <c r="DNQ12" s="222"/>
      <c r="DNR12" s="222"/>
      <c r="DNS12" s="222"/>
      <c r="DNT12" s="222"/>
      <c r="DNU12" s="222"/>
      <c r="DNV12" s="222"/>
      <c r="DNW12" s="222"/>
      <c r="DNX12" s="222"/>
      <c r="DNY12" s="222"/>
      <c r="DNZ12" s="222"/>
      <c r="DOA12" s="222"/>
      <c r="DOB12" s="222"/>
      <c r="DOC12" s="222"/>
      <c r="DOD12" s="222"/>
      <c r="DOE12" s="222"/>
      <c r="DOF12" s="222"/>
      <c r="DOG12" s="222"/>
      <c r="DOH12" s="222"/>
      <c r="DOI12" s="222"/>
      <c r="DOJ12" s="222"/>
      <c r="DOK12" s="222"/>
      <c r="DOL12" s="222"/>
      <c r="DOM12" s="222"/>
      <c r="DON12" s="222"/>
      <c r="DOO12" s="222"/>
      <c r="DOP12" s="222"/>
      <c r="DOQ12" s="222"/>
      <c r="DOR12" s="222"/>
      <c r="DOS12" s="222"/>
      <c r="DOT12" s="222"/>
      <c r="DOU12" s="222"/>
      <c r="DOV12" s="222"/>
      <c r="DOW12" s="222"/>
      <c r="DOX12" s="222"/>
      <c r="DOY12" s="222"/>
      <c r="DOZ12" s="222"/>
      <c r="DPA12" s="222"/>
      <c r="DPB12" s="222"/>
      <c r="DPC12" s="222"/>
      <c r="DPD12" s="222"/>
      <c r="DPE12" s="222"/>
      <c r="DPF12" s="222"/>
      <c r="DPG12" s="222"/>
      <c r="DPH12" s="222"/>
      <c r="DPI12" s="222"/>
      <c r="DPJ12" s="222"/>
      <c r="DPK12" s="222"/>
      <c r="DPL12" s="222"/>
      <c r="DPM12" s="222"/>
      <c r="DPN12" s="222"/>
      <c r="DPO12" s="222"/>
      <c r="DPP12" s="222"/>
      <c r="DPQ12" s="222"/>
      <c r="DPR12" s="222"/>
      <c r="DPS12" s="222"/>
      <c r="DPT12" s="222"/>
      <c r="DPU12" s="222"/>
      <c r="DPV12" s="222"/>
      <c r="DPW12" s="222"/>
      <c r="DPX12" s="222"/>
      <c r="DPY12" s="222"/>
      <c r="DPZ12" s="222"/>
      <c r="DQA12" s="222"/>
      <c r="DQB12" s="222"/>
      <c r="DQC12" s="222"/>
      <c r="DQD12" s="222"/>
      <c r="DQE12" s="222"/>
      <c r="DQF12" s="222"/>
      <c r="DQG12" s="222"/>
      <c r="DQH12" s="222"/>
      <c r="DQI12" s="222"/>
      <c r="DQJ12" s="222"/>
      <c r="DQK12" s="222"/>
      <c r="DQL12" s="222"/>
      <c r="DQM12" s="222"/>
      <c r="DQN12" s="222"/>
      <c r="DQO12" s="222"/>
      <c r="DQP12" s="222"/>
      <c r="DQQ12" s="222"/>
      <c r="DQR12" s="222"/>
      <c r="DQS12" s="222"/>
      <c r="DQT12" s="222"/>
      <c r="DQU12" s="222"/>
      <c r="DQV12" s="222"/>
      <c r="DQW12" s="222"/>
      <c r="DQX12" s="222"/>
      <c r="DQY12" s="222"/>
      <c r="DQZ12" s="222"/>
      <c r="DRA12" s="222"/>
      <c r="DRB12" s="222"/>
      <c r="DRC12" s="222"/>
      <c r="DRD12" s="222"/>
      <c r="DRE12" s="222"/>
      <c r="DRF12" s="222"/>
      <c r="DRG12" s="222"/>
      <c r="DRH12" s="222"/>
      <c r="DRI12" s="222"/>
      <c r="DRJ12" s="222"/>
      <c r="DRK12" s="222"/>
      <c r="DRL12" s="222"/>
      <c r="DRM12" s="222"/>
      <c r="DRN12" s="222"/>
      <c r="DRO12" s="222"/>
      <c r="DRP12" s="222"/>
      <c r="DRQ12" s="222"/>
      <c r="DRR12" s="222"/>
      <c r="DRS12" s="222"/>
      <c r="DRT12" s="222"/>
      <c r="DRU12" s="222"/>
      <c r="DRV12" s="222"/>
      <c r="DRW12" s="222"/>
      <c r="DRX12" s="222"/>
      <c r="DRY12" s="222"/>
      <c r="DRZ12" s="222"/>
      <c r="DSA12" s="222"/>
      <c r="DSB12" s="222"/>
      <c r="DSC12" s="222"/>
      <c r="DSD12" s="222"/>
      <c r="DSE12" s="222"/>
      <c r="DSF12" s="222"/>
      <c r="DSG12" s="222"/>
      <c r="DSH12" s="222"/>
      <c r="DSI12" s="222"/>
      <c r="DSJ12" s="222"/>
      <c r="DSK12" s="222"/>
      <c r="DSL12" s="222"/>
      <c r="DSM12" s="222"/>
      <c r="DSN12" s="222"/>
      <c r="DSO12" s="222"/>
      <c r="DSP12" s="222"/>
      <c r="DSQ12" s="222"/>
      <c r="DSR12" s="222"/>
      <c r="DSS12" s="222"/>
      <c r="DST12" s="222"/>
      <c r="DSU12" s="222"/>
      <c r="DSV12" s="222"/>
      <c r="DSW12" s="222"/>
      <c r="DSX12" s="222"/>
      <c r="DSY12" s="222"/>
      <c r="DSZ12" s="222"/>
      <c r="DTA12" s="222"/>
      <c r="DTB12" s="222"/>
      <c r="DTC12" s="222"/>
      <c r="DTD12" s="222"/>
      <c r="DTE12" s="222"/>
      <c r="DTF12" s="222"/>
      <c r="DTG12" s="222"/>
      <c r="DTH12" s="222"/>
      <c r="DTI12" s="222"/>
      <c r="DTJ12" s="222"/>
      <c r="DTK12" s="222"/>
      <c r="DTL12" s="222"/>
      <c r="DTM12" s="222"/>
      <c r="DTN12" s="222"/>
      <c r="DTO12" s="222"/>
      <c r="DTP12" s="222"/>
      <c r="DTQ12" s="222"/>
      <c r="DTR12" s="222"/>
      <c r="DTS12" s="222"/>
      <c r="DTT12" s="222"/>
      <c r="DTU12" s="222"/>
      <c r="DTV12" s="222"/>
      <c r="DTW12" s="222"/>
      <c r="DTX12" s="222"/>
      <c r="DTY12" s="222"/>
      <c r="DTZ12" s="222"/>
      <c r="DUA12" s="222"/>
      <c r="DUB12" s="222"/>
      <c r="DUC12" s="222"/>
      <c r="DUD12" s="222"/>
      <c r="DUE12" s="222"/>
      <c r="DUF12" s="222"/>
      <c r="DUG12" s="222"/>
      <c r="DUH12" s="222"/>
      <c r="DUI12" s="222"/>
      <c r="DUJ12" s="222"/>
      <c r="DUK12" s="222"/>
      <c r="DUL12" s="222"/>
      <c r="DUM12" s="222"/>
      <c r="DUN12" s="222"/>
      <c r="DUO12" s="222"/>
      <c r="DUP12" s="222"/>
      <c r="DUQ12" s="222"/>
      <c r="DUR12" s="222"/>
      <c r="DUS12" s="222"/>
      <c r="DUT12" s="222"/>
      <c r="DUU12" s="222"/>
      <c r="DUV12" s="222"/>
      <c r="DUW12" s="222"/>
      <c r="DUX12" s="222"/>
      <c r="DUY12" s="222"/>
      <c r="DUZ12" s="222"/>
      <c r="DVA12" s="222"/>
      <c r="DVB12" s="222"/>
      <c r="DVC12" s="222"/>
      <c r="DVD12" s="222"/>
      <c r="DVE12" s="222"/>
      <c r="DVF12" s="222"/>
      <c r="DVG12" s="222"/>
      <c r="DVH12" s="222"/>
      <c r="DVI12" s="222"/>
      <c r="DVJ12" s="222"/>
      <c r="DVK12" s="222"/>
      <c r="DVL12" s="222"/>
      <c r="DVM12" s="222"/>
      <c r="DVN12" s="222"/>
      <c r="DVO12" s="222"/>
      <c r="DVP12" s="222"/>
      <c r="DVQ12" s="222"/>
      <c r="DVR12" s="222"/>
      <c r="DVS12" s="222"/>
      <c r="DVT12" s="222"/>
      <c r="DVU12" s="222"/>
      <c r="DVV12" s="222"/>
      <c r="DVW12" s="222"/>
      <c r="DVX12" s="222"/>
      <c r="DVY12" s="222"/>
      <c r="DVZ12" s="222"/>
      <c r="DWA12" s="222"/>
      <c r="DWB12" s="222"/>
      <c r="DWC12" s="222"/>
      <c r="DWD12" s="222"/>
      <c r="DWE12" s="222"/>
      <c r="DWF12" s="222"/>
      <c r="DWG12" s="222"/>
      <c r="DWH12" s="222"/>
      <c r="DWI12" s="222"/>
      <c r="DWJ12" s="222"/>
      <c r="DWK12" s="222"/>
      <c r="DWL12" s="222"/>
      <c r="DWM12" s="222"/>
      <c r="DWN12" s="222"/>
      <c r="DWO12" s="222"/>
      <c r="DWP12" s="222"/>
      <c r="DWQ12" s="222"/>
      <c r="DWR12" s="222"/>
      <c r="DWS12" s="222"/>
      <c r="DWT12" s="222"/>
      <c r="DWU12" s="222"/>
      <c r="DWV12" s="222"/>
      <c r="DWW12" s="222"/>
      <c r="DWX12" s="222"/>
      <c r="DWY12" s="222"/>
      <c r="DWZ12" s="222"/>
      <c r="DXA12" s="222"/>
      <c r="DXB12" s="222"/>
      <c r="DXC12" s="222"/>
      <c r="DXD12" s="222"/>
      <c r="DXE12" s="222"/>
      <c r="DXF12" s="222"/>
      <c r="DXG12" s="222"/>
      <c r="DXH12" s="222"/>
      <c r="DXI12" s="222"/>
      <c r="DXJ12" s="222"/>
      <c r="DXK12" s="222"/>
      <c r="DXL12" s="222"/>
      <c r="DXM12" s="222"/>
      <c r="DXN12" s="222"/>
      <c r="DXO12" s="222"/>
      <c r="DXP12" s="222"/>
      <c r="DXQ12" s="222"/>
      <c r="DXR12" s="222"/>
      <c r="DXS12" s="222"/>
      <c r="DXT12" s="222"/>
      <c r="DXU12" s="222"/>
      <c r="DXV12" s="222"/>
      <c r="DXW12" s="222"/>
      <c r="DXX12" s="222"/>
      <c r="DXY12" s="222"/>
      <c r="DXZ12" s="222"/>
      <c r="DYA12" s="222"/>
      <c r="DYB12" s="222"/>
      <c r="DYC12" s="222"/>
      <c r="DYD12" s="222"/>
      <c r="DYE12" s="222"/>
      <c r="DYF12" s="222"/>
      <c r="DYG12" s="222"/>
      <c r="DYH12" s="222"/>
      <c r="DYI12" s="222"/>
      <c r="DYJ12" s="222"/>
      <c r="DYK12" s="222"/>
      <c r="DYL12" s="222"/>
      <c r="DYM12" s="222"/>
      <c r="DYN12" s="222"/>
      <c r="DYO12" s="222"/>
      <c r="DYP12" s="222"/>
      <c r="DYQ12" s="222"/>
      <c r="DYR12" s="222"/>
      <c r="DYS12" s="222"/>
      <c r="DYT12" s="222"/>
      <c r="DYU12" s="222"/>
      <c r="DYV12" s="222"/>
      <c r="DYW12" s="222"/>
      <c r="DYX12" s="222"/>
      <c r="DYY12" s="222"/>
      <c r="DYZ12" s="222"/>
      <c r="DZA12" s="222"/>
      <c r="DZB12" s="222"/>
      <c r="DZC12" s="222"/>
      <c r="DZD12" s="222"/>
      <c r="DZE12" s="222"/>
      <c r="DZF12" s="222"/>
      <c r="DZG12" s="222"/>
      <c r="DZH12" s="222"/>
      <c r="DZI12" s="222"/>
      <c r="DZJ12" s="222"/>
      <c r="DZK12" s="222"/>
      <c r="DZL12" s="222"/>
      <c r="DZM12" s="222"/>
      <c r="DZN12" s="222"/>
      <c r="DZO12" s="222"/>
      <c r="DZP12" s="222"/>
      <c r="DZQ12" s="222"/>
      <c r="DZR12" s="222"/>
      <c r="DZS12" s="222"/>
      <c r="DZT12" s="222"/>
      <c r="DZU12" s="222"/>
      <c r="DZV12" s="222"/>
      <c r="DZW12" s="222"/>
      <c r="DZX12" s="222"/>
      <c r="DZY12" s="222"/>
      <c r="DZZ12" s="222"/>
      <c r="EAA12" s="222"/>
      <c r="EAB12" s="222"/>
      <c r="EAC12" s="222"/>
      <c r="EAD12" s="222"/>
      <c r="EAE12" s="222"/>
      <c r="EAF12" s="222"/>
      <c r="EAG12" s="222"/>
      <c r="EAH12" s="222"/>
      <c r="EAI12" s="222"/>
      <c r="EAJ12" s="222"/>
      <c r="EAK12" s="222"/>
      <c r="EAL12" s="222"/>
      <c r="EAM12" s="222"/>
      <c r="EAN12" s="222"/>
      <c r="EAO12" s="222"/>
      <c r="EAP12" s="222"/>
      <c r="EAQ12" s="222"/>
      <c r="EAR12" s="222"/>
      <c r="EAS12" s="222"/>
      <c r="EAT12" s="222"/>
      <c r="EAU12" s="222"/>
      <c r="EAV12" s="222"/>
      <c r="EAW12" s="222"/>
      <c r="EAX12" s="222"/>
      <c r="EAY12" s="222"/>
      <c r="EAZ12" s="222"/>
      <c r="EBA12" s="222"/>
      <c r="EBB12" s="222"/>
      <c r="EBC12" s="222"/>
      <c r="EBD12" s="222"/>
      <c r="EBE12" s="222"/>
      <c r="EBF12" s="222"/>
      <c r="EBG12" s="222"/>
      <c r="EBH12" s="222"/>
      <c r="EBI12" s="222"/>
      <c r="EBJ12" s="222"/>
      <c r="EBK12" s="222"/>
      <c r="EBL12" s="222"/>
      <c r="EBM12" s="222"/>
      <c r="EBN12" s="222"/>
      <c r="EBO12" s="222"/>
      <c r="EBP12" s="222"/>
      <c r="EBQ12" s="222"/>
      <c r="EBR12" s="222"/>
      <c r="EBS12" s="222"/>
      <c r="EBT12" s="222"/>
      <c r="EBU12" s="222"/>
      <c r="EBV12" s="222"/>
      <c r="EBW12" s="222"/>
      <c r="EBX12" s="222"/>
      <c r="EBY12" s="222"/>
      <c r="EBZ12" s="222"/>
      <c r="ECA12" s="222"/>
      <c r="ECB12" s="222"/>
      <c r="ECC12" s="222"/>
      <c r="ECD12" s="222"/>
      <c r="ECE12" s="222"/>
      <c r="ECF12" s="222"/>
      <c r="ECG12" s="222"/>
      <c r="ECH12" s="222"/>
      <c r="ECI12" s="222"/>
      <c r="ECJ12" s="222"/>
      <c r="ECK12" s="222"/>
      <c r="ECL12" s="222"/>
      <c r="ECM12" s="222"/>
      <c r="ECN12" s="222"/>
      <c r="ECO12" s="222"/>
      <c r="ECP12" s="222"/>
      <c r="ECQ12" s="222"/>
      <c r="ECR12" s="222"/>
      <c r="ECS12" s="222"/>
      <c r="ECT12" s="222"/>
      <c r="ECU12" s="222"/>
      <c r="ECV12" s="222"/>
      <c r="ECW12" s="222"/>
      <c r="ECX12" s="222"/>
      <c r="ECY12" s="222"/>
      <c r="ECZ12" s="222"/>
      <c r="EDA12" s="222"/>
      <c r="EDB12" s="222"/>
      <c r="EDC12" s="222"/>
      <c r="EDD12" s="222"/>
      <c r="EDE12" s="222"/>
      <c r="EDF12" s="222"/>
      <c r="EDG12" s="222"/>
      <c r="EDH12" s="222"/>
      <c r="EDI12" s="222"/>
      <c r="EDJ12" s="222"/>
      <c r="EDK12" s="222"/>
      <c r="EDL12" s="222"/>
      <c r="EDM12" s="222"/>
      <c r="EDN12" s="222"/>
      <c r="EDO12" s="222"/>
      <c r="EDP12" s="222"/>
      <c r="EDQ12" s="222"/>
      <c r="EDR12" s="222"/>
      <c r="EDS12" s="222"/>
      <c r="EDT12" s="222"/>
      <c r="EDU12" s="222"/>
      <c r="EDV12" s="222"/>
      <c r="EDW12" s="222"/>
      <c r="EDX12" s="222"/>
      <c r="EDY12" s="222"/>
      <c r="EDZ12" s="222"/>
      <c r="EEA12" s="222"/>
      <c r="EEB12" s="222"/>
      <c r="EEC12" s="222"/>
      <c r="EED12" s="222"/>
      <c r="EEE12" s="222"/>
      <c r="EEF12" s="222"/>
      <c r="EEG12" s="222"/>
      <c r="EEH12" s="222"/>
      <c r="EEI12" s="222"/>
      <c r="EEJ12" s="222"/>
      <c r="EEK12" s="222"/>
      <c r="EEL12" s="222"/>
      <c r="EEM12" s="222"/>
      <c r="EEN12" s="222"/>
      <c r="EEO12" s="222"/>
      <c r="EEP12" s="222"/>
      <c r="EEQ12" s="222"/>
      <c r="EER12" s="222"/>
      <c r="EES12" s="222"/>
      <c r="EET12" s="222"/>
      <c r="EEU12" s="222"/>
      <c r="EEV12" s="222"/>
      <c r="EEW12" s="222"/>
      <c r="EEX12" s="222"/>
      <c r="EEY12" s="222"/>
      <c r="EEZ12" s="222"/>
      <c r="EFA12" s="222"/>
      <c r="EFB12" s="222"/>
      <c r="EFC12" s="222"/>
      <c r="EFD12" s="222"/>
      <c r="EFE12" s="222"/>
      <c r="EFF12" s="222"/>
      <c r="EFG12" s="222"/>
      <c r="EFH12" s="222"/>
      <c r="EFI12" s="222"/>
      <c r="EFJ12" s="222"/>
      <c r="EFK12" s="222"/>
      <c r="EFL12" s="222"/>
      <c r="EFM12" s="222"/>
      <c r="EFN12" s="222"/>
      <c r="EFO12" s="222"/>
      <c r="EFP12" s="222"/>
      <c r="EFQ12" s="222"/>
      <c r="EFR12" s="222"/>
      <c r="EFS12" s="222"/>
      <c r="EFT12" s="222"/>
      <c r="EFU12" s="222"/>
      <c r="EFV12" s="222"/>
      <c r="EFW12" s="222"/>
      <c r="EFX12" s="222"/>
      <c r="EFY12" s="222"/>
      <c r="EFZ12" s="222"/>
      <c r="EGA12" s="222"/>
      <c r="EGB12" s="222"/>
      <c r="EGC12" s="222"/>
      <c r="EGD12" s="222"/>
      <c r="EGE12" s="222"/>
      <c r="EGF12" s="222"/>
      <c r="EGG12" s="222"/>
      <c r="EGH12" s="222"/>
      <c r="EGI12" s="222"/>
      <c r="EGJ12" s="222"/>
      <c r="EGK12" s="222"/>
      <c r="EGL12" s="222"/>
      <c r="EGM12" s="222"/>
      <c r="EGN12" s="222"/>
      <c r="EGO12" s="222"/>
      <c r="EGP12" s="222"/>
      <c r="EGQ12" s="222"/>
      <c r="EGR12" s="222"/>
      <c r="EGS12" s="222"/>
      <c r="EGT12" s="222"/>
      <c r="EGU12" s="222"/>
      <c r="EGV12" s="222"/>
      <c r="EGW12" s="222"/>
      <c r="EGX12" s="222"/>
      <c r="EGY12" s="222"/>
      <c r="EGZ12" s="222"/>
      <c r="EHA12" s="222"/>
      <c r="EHB12" s="222"/>
      <c r="EHC12" s="222"/>
      <c r="EHD12" s="222"/>
      <c r="EHE12" s="222"/>
      <c r="EHF12" s="222"/>
      <c r="EHG12" s="222"/>
      <c r="EHH12" s="222"/>
      <c r="EHI12" s="222"/>
      <c r="EHJ12" s="222"/>
      <c r="EHK12" s="222"/>
      <c r="EHL12" s="222"/>
      <c r="EHM12" s="222"/>
      <c r="EHN12" s="222"/>
      <c r="EHO12" s="222"/>
      <c r="EHP12" s="222"/>
      <c r="EHQ12" s="222"/>
      <c r="EHR12" s="222"/>
      <c r="EHS12" s="222"/>
      <c r="EHT12" s="222"/>
      <c r="EHU12" s="222"/>
      <c r="EHV12" s="222"/>
      <c r="EHW12" s="222"/>
      <c r="EHX12" s="222"/>
      <c r="EHY12" s="222"/>
      <c r="EHZ12" s="222"/>
      <c r="EIA12" s="222"/>
      <c r="EIB12" s="222"/>
      <c r="EIC12" s="222"/>
      <c r="EID12" s="222"/>
      <c r="EIE12" s="222"/>
      <c r="EIF12" s="222"/>
      <c r="EIG12" s="222"/>
      <c r="EIH12" s="222"/>
      <c r="EII12" s="222"/>
      <c r="EIJ12" s="222"/>
      <c r="EIK12" s="222"/>
      <c r="EIL12" s="222"/>
      <c r="EIM12" s="222"/>
      <c r="EIN12" s="222"/>
      <c r="EIO12" s="222"/>
      <c r="EIP12" s="222"/>
      <c r="EIQ12" s="222"/>
      <c r="EIR12" s="222"/>
      <c r="EIS12" s="222"/>
      <c r="EIT12" s="222"/>
      <c r="EIU12" s="222"/>
      <c r="EIV12" s="222"/>
      <c r="EIW12" s="222"/>
      <c r="EIX12" s="222"/>
      <c r="EIY12" s="222"/>
      <c r="EIZ12" s="222"/>
      <c r="EJA12" s="222"/>
      <c r="EJB12" s="222"/>
      <c r="EJC12" s="222"/>
      <c r="EJD12" s="222"/>
      <c r="EJE12" s="222"/>
      <c r="EJF12" s="222"/>
      <c r="EJG12" s="222"/>
      <c r="EJH12" s="222"/>
      <c r="EJI12" s="222"/>
      <c r="EJJ12" s="222"/>
      <c r="EJK12" s="222"/>
      <c r="EJL12" s="222"/>
      <c r="EJM12" s="222"/>
      <c r="EJN12" s="222"/>
      <c r="EJO12" s="222"/>
      <c r="EJP12" s="222"/>
      <c r="EJQ12" s="222"/>
      <c r="EJR12" s="222"/>
      <c r="EJS12" s="222"/>
      <c r="EJT12" s="222"/>
      <c r="EJU12" s="222"/>
      <c r="EJV12" s="222"/>
      <c r="EJW12" s="222"/>
      <c r="EJX12" s="222"/>
      <c r="EJY12" s="222"/>
      <c r="EJZ12" s="222"/>
      <c r="EKA12" s="222"/>
      <c r="EKB12" s="222"/>
      <c r="EKC12" s="222"/>
      <c r="EKD12" s="222"/>
      <c r="EKE12" s="222"/>
      <c r="EKF12" s="222"/>
      <c r="EKG12" s="222"/>
      <c r="EKH12" s="222"/>
      <c r="EKI12" s="222"/>
      <c r="EKJ12" s="222"/>
      <c r="EKK12" s="222"/>
      <c r="EKL12" s="222"/>
      <c r="EKM12" s="222"/>
      <c r="EKN12" s="222"/>
      <c r="EKO12" s="222"/>
      <c r="EKP12" s="222"/>
      <c r="EKQ12" s="222"/>
      <c r="EKR12" s="222"/>
      <c r="EKS12" s="222"/>
      <c r="EKT12" s="222"/>
      <c r="EKU12" s="222"/>
      <c r="EKV12" s="222"/>
      <c r="EKW12" s="222"/>
      <c r="EKX12" s="222"/>
      <c r="EKY12" s="222"/>
      <c r="EKZ12" s="222"/>
      <c r="ELA12" s="222"/>
      <c r="ELB12" s="222"/>
      <c r="ELC12" s="222"/>
      <c r="ELD12" s="222"/>
      <c r="ELE12" s="222"/>
      <c r="ELF12" s="222"/>
      <c r="ELG12" s="222"/>
      <c r="ELH12" s="222"/>
      <c r="ELI12" s="222"/>
      <c r="ELJ12" s="222"/>
      <c r="ELK12" s="222"/>
      <c r="ELL12" s="222"/>
      <c r="ELM12" s="222"/>
      <c r="ELN12" s="222"/>
      <c r="ELO12" s="222"/>
      <c r="ELP12" s="222"/>
      <c r="ELQ12" s="222"/>
      <c r="ELR12" s="222"/>
      <c r="ELS12" s="222"/>
      <c r="ELT12" s="222"/>
      <c r="ELU12" s="222"/>
      <c r="ELV12" s="222"/>
      <c r="ELW12" s="222"/>
      <c r="ELX12" s="222"/>
      <c r="ELY12" s="222"/>
      <c r="ELZ12" s="222"/>
      <c r="EMA12" s="222"/>
      <c r="EMB12" s="222"/>
      <c r="EMC12" s="222"/>
      <c r="EMD12" s="222"/>
      <c r="EME12" s="222"/>
      <c r="EMF12" s="222"/>
      <c r="EMG12" s="222"/>
      <c r="EMH12" s="222"/>
      <c r="EMI12" s="222"/>
      <c r="EMJ12" s="222"/>
      <c r="EMK12" s="222"/>
      <c r="EML12" s="222"/>
      <c r="EMM12" s="222"/>
      <c r="EMN12" s="222"/>
      <c r="EMO12" s="222"/>
      <c r="EMP12" s="222"/>
      <c r="EMQ12" s="222"/>
      <c r="EMR12" s="222"/>
      <c r="EMS12" s="222"/>
      <c r="EMT12" s="222"/>
      <c r="EMU12" s="222"/>
      <c r="EMV12" s="222"/>
      <c r="EMW12" s="222"/>
      <c r="EMX12" s="222"/>
      <c r="EMY12" s="222"/>
      <c r="EMZ12" s="222"/>
      <c r="ENA12" s="222"/>
      <c r="ENB12" s="222"/>
      <c r="ENC12" s="222"/>
      <c r="END12" s="222"/>
      <c r="ENE12" s="222"/>
      <c r="ENF12" s="222"/>
      <c r="ENG12" s="222"/>
      <c r="ENH12" s="222"/>
      <c r="ENI12" s="222"/>
      <c r="ENJ12" s="222"/>
      <c r="ENK12" s="222"/>
      <c r="ENL12" s="222"/>
      <c r="ENM12" s="222"/>
      <c r="ENN12" s="222"/>
      <c r="ENO12" s="222"/>
      <c r="ENP12" s="222"/>
      <c r="ENQ12" s="222"/>
      <c r="ENR12" s="222"/>
      <c r="ENS12" s="222"/>
      <c r="ENT12" s="222"/>
      <c r="ENU12" s="222"/>
      <c r="ENV12" s="222"/>
      <c r="ENW12" s="222"/>
      <c r="ENX12" s="222"/>
      <c r="ENY12" s="222"/>
      <c r="ENZ12" s="222"/>
      <c r="EOA12" s="222"/>
      <c r="EOB12" s="222"/>
      <c r="EOC12" s="222"/>
      <c r="EOD12" s="222"/>
      <c r="EOE12" s="222"/>
      <c r="EOF12" s="222"/>
      <c r="EOG12" s="222"/>
      <c r="EOH12" s="222"/>
      <c r="EOI12" s="222"/>
      <c r="EOJ12" s="222"/>
      <c r="EOK12" s="222"/>
      <c r="EOL12" s="222"/>
      <c r="EOM12" s="222"/>
      <c r="EON12" s="222"/>
      <c r="EOO12" s="222"/>
      <c r="EOP12" s="222"/>
      <c r="EOQ12" s="222"/>
      <c r="EOR12" s="222"/>
      <c r="EOS12" s="222"/>
      <c r="EOT12" s="222"/>
      <c r="EOU12" s="222"/>
      <c r="EOV12" s="222"/>
      <c r="EOW12" s="222"/>
      <c r="EOX12" s="222"/>
      <c r="EOY12" s="222"/>
      <c r="EOZ12" s="222"/>
      <c r="EPA12" s="222"/>
      <c r="EPB12" s="222"/>
      <c r="EPC12" s="222"/>
      <c r="EPD12" s="222"/>
      <c r="EPE12" s="222"/>
      <c r="EPF12" s="222"/>
      <c r="EPG12" s="222"/>
      <c r="EPH12" s="222"/>
      <c r="EPI12" s="222"/>
      <c r="EPJ12" s="222"/>
      <c r="EPK12" s="222"/>
      <c r="EPL12" s="222"/>
      <c r="EPM12" s="222"/>
      <c r="EPN12" s="222"/>
      <c r="EPO12" s="222"/>
      <c r="EPP12" s="222"/>
      <c r="EPQ12" s="222"/>
      <c r="EPR12" s="222"/>
      <c r="EPS12" s="222"/>
      <c r="EPT12" s="222"/>
      <c r="EPU12" s="222"/>
      <c r="EPV12" s="222"/>
      <c r="EPW12" s="222"/>
      <c r="EPX12" s="222"/>
      <c r="EPY12" s="222"/>
      <c r="EPZ12" s="222"/>
      <c r="EQA12" s="222"/>
      <c r="EQB12" s="222"/>
      <c r="EQC12" s="222"/>
      <c r="EQD12" s="222"/>
      <c r="EQE12" s="222"/>
      <c r="EQF12" s="222"/>
      <c r="EQG12" s="222"/>
      <c r="EQH12" s="222"/>
      <c r="EQI12" s="222"/>
      <c r="EQJ12" s="222"/>
      <c r="EQK12" s="222"/>
      <c r="EQL12" s="222"/>
      <c r="EQM12" s="222"/>
      <c r="EQN12" s="222"/>
      <c r="EQO12" s="222"/>
      <c r="EQP12" s="222"/>
      <c r="EQQ12" s="222"/>
      <c r="EQR12" s="222"/>
      <c r="EQS12" s="222"/>
      <c r="EQT12" s="222"/>
      <c r="EQU12" s="222"/>
      <c r="EQV12" s="222"/>
      <c r="EQW12" s="222"/>
      <c r="EQX12" s="222"/>
      <c r="EQY12" s="222"/>
      <c r="EQZ12" s="222"/>
      <c r="ERA12" s="222"/>
      <c r="ERB12" s="222"/>
      <c r="ERC12" s="222"/>
      <c r="ERD12" s="222"/>
      <c r="ERE12" s="222"/>
      <c r="ERF12" s="222"/>
      <c r="ERG12" s="222"/>
      <c r="ERH12" s="222"/>
      <c r="ERI12" s="222"/>
      <c r="ERJ12" s="222"/>
      <c r="ERK12" s="222"/>
      <c r="ERL12" s="222"/>
      <c r="ERM12" s="222"/>
      <c r="ERN12" s="222"/>
      <c r="ERO12" s="222"/>
      <c r="ERP12" s="222"/>
      <c r="ERQ12" s="222"/>
      <c r="ERR12" s="222"/>
      <c r="ERS12" s="222"/>
      <c r="ERT12" s="222"/>
      <c r="ERU12" s="222"/>
      <c r="ERV12" s="222"/>
      <c r="ERW12" s="222"/>
      <c r="ERX12" s="222"/>
      <c r="ERY12" s="222"/>
      <c r="ERZ12" s="222"/>
      <c r="ESA12" s="222"/>
      <c r="ESB12" s="222"/>
      <c r="ESC12" s="222"/>
      <c r="ESD12" s="222"/>
      <c r="ESE12" s="222"/>
      <c r="ESF12" s="222"/>
      <c r="ESG12" s="222"/>
      <c r="ESH12" s="222"/>
      <c r="ESI12" s="222"/>
      <c r="ESJ12" s="222"/>
      <c r="ESK12" s="222"/>
      <c r="ESL12" s="222"/>
      <c r="ESM12" s="222"/>
      <c r="ESN12" s="222"/>
      <c r="ESO12" s="222"/>
      <c r="ESP12" s="222"/>
      <c r="ESQ12" s="222"/>
      <c r="ESR12" s="222"/>
      <c r="ESS12" s="222"/>
      <c r="EST12" s="222"/>
      <c r="ESU12" s="222"/>
      <c r="ESV12" s="222"/>
      <c r="ESW12" s="222"/>
      <c r="ESX12" s="222"/>
      <c r="ESY12" s="222"/>
      <c r="ESZ12" s="222"/>
      <c r="ETA12" s="222"/>
      <c r="ETB12" s="222"/>
      <c r="ETC12" s="222"/>
      <c r="ETD12" s="222"/>
      <c r="ETE12" s="222"/>
      <c r="ETF12" s="222"/>
      <c r="ETG12" s="222"/>
      <c r="ETH12" s="222"/>
      <c r="ETI12" s="222"/>
      <c r="ETJ12" s="222"/>
      <c r="ETK12" s="222"/>
      <c r="ETL12" s="222"/>
      <c r="ETM12" s="222"/>
      <c r="ETN12" s="222"/>
      <c r="ETO12" s="222"/>
      <c r="ETP12" s="222"/>
      <c r="ETQ12" s="222"/>
      <c r="ETR12" s="222"/>
      <c r="ETS12" s="222"/>
      <c r="ETT12" s="222"/>
      <c r="ETU12" s="222"/>
      <c r="ETV12" s="222"/>
      <c r="ETW12" s="222"/>
      <c r="ETX12" s="222"/>
      <c r="ETY12" s="222"/>
      <c r="ETZ12" s="222"/>
      <c r="EUA12" s="222"/>
      <c r="EUB12" s="222"/>
      <c r="EUC12" s="222"/>
      <c r="EUD12" s="222"/>
      <c r="EUE12" s="222"/>
      <c r="EUF12" s="222"/>
      <c r="EUG12" s="222"/>
      <c r="EUH12" s="222"/>
      <c r="EUI12" s="222"/>
      <c r="EUJ12" s="222"/>
      <c r="EUK12" s="222"/>
      <c r="EUL12" s="222"/>
      <c r="EUM12" s="222"/>
      <c r="EUN12" s="222"/>
      <c r="EUO12" s="222"/>
      <c r="EUP12" s="222"/>
      <c r="EUQ12" s="222"/>
      <c r="EUR12" s="222"/>
      <c r="EUS12" s="222"/>
      <c r="EUT12" s="222"/>
      <c r="EUU12" s="222"/>
      <c r="EUV12" s="222"/>
      <c r="EUW12" s="222"/>
      <c r="EUX12" s="222"/>
      <c r="EUY12" s="222"/>
      <c r="EUZ12" s="222"/>
      <c r="EVA12" s="222"/>
      <c r="EVB12" s="222"/>
      <c r="EVC12" s="222"/>
      <c r="EVD12" s="222"/>
      <c r="EVE12" s="222"/>
      <c r="EVF12" s="222"/>
      <c r="EVG12" s="222"/>
      <c r="EVH12" s="222"/>
      <c r="EVI12" s="222"/>
      <c r="EVJ12" s="222"/>
      <c r="EVK12" s="222"/>
      <c r="EVL12" s="222"/>
      <c r="EVM12" s="222"/>
      <c r="EVN12" s="222"/>
      <c r="EVO12" s="222"/>
      <c r="EVP12" s="222"/>
      <c r="EVQ12" s="222"/>
      <c r="EVR12" s="222"/>
      <c r="EVS12" s="222"/>
      <c r="EVT12" s="222"/>
      <c r="EVU12" s="222"/>
      <c r="EVV12" s="222"/>
      <c r="EVW12" s="222"/>
      <c r="EVX12" s="222"/>
      <c r="EVY12" s="222"/>
      <c r="EVZ12" s="222"/>
      <c r="EWA12" s="222"/>
      <c r="EWB12" s="222"/>
      <c r="EWC12" s="222"/>
      <c r="EWD12" s="222"/>
      <c r="EWE12" s="222"/>
      <c r="EWF12" s="222"/>
      <c r="EWG12" s="222"/>
      <c r="EWH12" s="222"/>
      <c r="EWI12" s="222"/>
      <c r="EWJ12" s="222"/>
      <c r="EWK12" s="222"/>
      <c r="EWL12" s="222"/>
      <c r="EWM12" s="222"/>
      <c r="EWN12" s="222"/>
      <c r="EWO12" s="222"/>
      <c r="EWP12" s="222"/>
      <c r="EWQ12" s="222"/>
      <c r="EWR12" s="222"/>
      <c r="EWS12" s="222"/>
      <c r="EWT12" s="222"/>
      <c r="EWU12" s="222"/>
      <c r="EWV12" s="222"/>
      <c r="EWW12" s="222"/>
      <c r="EWX12" s="222"/>
      <c r="EWY12" s="222"/>
      <c r="EWZ12" s="222"/>
      <c r="EXA12" s="222"/>
      <c r="EXB12" s="222"/>
      <c r="EXC12" s="222"/>
      <c r="EXD12" s="222"/>
      <c r="EXE12" s="222"/>
      <c r="EXF12" s="222"/>
      <c r="EXG12" s="222"/>
      <c r="EXH12" s="222"/>
      <c r="EXI12" s="222"/>
      <c r="EXJ12" s="222"/>
      <c r="EXK12" s="222"/>
      <c r="EXL12" s="222"/>
      <c r="EXM12" s="222"/>
      <c r="EXN12" s="222"/>
      <c r="EXO12" s="222"/>
      <c r="EXP12" s="222"/>
      <c r="EXQ12" s="222"/>
      <c r="EXR12" s="222"/>
      <c r="EXS12" s="222"/>
      <c r="EXT12" s="222"/>
      <c r="EXU12" s="222"/>
      <c r="EXV12" s="222"/>
      <c r="EXW12" s="222"/>
      <c r="EXX12" s="222"/>
      <c r="EXY12" s="222"/>
      <c r="EXZ12" s="222"/>
      <c r="EYA12" s="222"/>
      <c r="EYB12" s="222"/>
      <c r="EYC12" s="222"/>
      <c r="EYD12" s="222"/>
      <c r="EYE12" s="222"/>
      <c r="EYF12" s="222"/>
      <c r="EYG12" s="222"/>
      <c r="EYH12" s="222"/>
      <c r="EYI12" s="222"/>
      <c r="EYJ12" s="222"/>
      <c r="EYK12" s="222"/>
      <c r="EYL12" s="222"/>
      <c r="EYM12" s="222"/>
      <c r="EYN12" s="222"/>
      <c r="EYO12" s="222"/>
      <c r="EYP12" s="222"/>
      <c r="EYQ12" s="222"/>
      <c r="EYR12" s="222"/>
      <c r="EYS12" s="222"/>
      <c r="EYT12" s="222"/>
      <c r="EYU12" s="222"/>
      <c r="EYV12" s="222"/>
      <c r="EYW12" s="222"/>
      <c r="EYX12" s="222"/>
      <c r="EYY12" s="222"/>
      <c r="EYZ12" s="222"/>
      <c r="EZA12" s="222"/>
      <c r="EZB12" s="222"/>
      <c r="EZC12" s="222"/>
      <c r="EZD12" s="222"/>
      <c r="EZE12" s="222"/>
      <c r="EZF12" s="222"/>
      <c r="EZG12" s="222"/>
      <c r="EZH12" s="222"/>
      <c r="EZI12" s="222"/>
      <c r="EZJ12" s="222"/>
      <c r="EZK12" s="222"/>
      <c r="EZL12" s="222"/>
      <c r="EZM12" s="222"/>
      <c r="EZN12" s="222"/>
      <c r="EZO12" s="222"/>
      <c r="EZP12" s="222"/>
      <c r="EZQ12" s="222"/>
      <c r="EZR12" s="222"/>
      <c r="EZS12" s="222"/>
      <c r="EZT12" s="222"/>
      <c r="EZU12" s="222"/>
      <c r="EZV12" s="222"/>
      <c r="EZW12" s="222"/>
      <c r="EZX12" s="222"/>
      <c r="EZY12" s="222"/>
      <c r="EZZ12" s="222"/>
      <c r="FAA12" s="222"/>
      <c r="FAB12" s="222"/>
      <c r="FAC12" s="222"/>
      <c r="FAD12" s="222"/>
      <c r="FAE12" s="222"/>
      <c r="FAF12" s="222"/>
      <c r="FAG12" s="222"/>
      <c r="FAH12" s="222"/>
      <c r="FAI12" s="222"/>
      <c r="FAJ12" s="222"/>
      <c r="FAK12" s="222"/>
      <c r="FAL12" s="222"/>
      <c r="FAM12" s="222"/>
      <c r="FAN12" s="222"/>
      <c r="FAO12" s="222"/>
      <c r="FAP12" s="222"/>
      <c r="FAQ12" s="222"/>
      <c r="FAR12" s="222"/>
      <c r="FAS12" s="222"/>
      <c r="FAT12" s="222"/>
      <c r="FAU12" s="222"/>
      <c r="FAV12" s="222"/>
      <c r="FAW12" s="222"/>
      <c r="FAX12" s="222"/>
      <c r="FAY12" s="222"/>
      <c r="FAZ12" s="222"/>
      <c r="FBA12" s="222"/>
      <c r="FBB12" s="222"/>
      <c r="FBC12" s="222"/>
      <c r="FBD12" s="222"/>
      <c r="FBE12" s="222"/>
      <c r="FBF12" s="222"/>
      <c r="FBG12" s="222"/>
      <c r="FBH12" s="222"/>
      <c r="FBI12" s="222"/>
      <c r="FBJ12" s="222"/>
      <c r="FBK12" s="222"/>
      <c r="FBL12" s="222"/>
      <c r="FBM12" s="222"/>
      <c r="FBN12" s="222"/>
      <c r="FBO12" s="222"/>
      <c r="FBP12" s="222"/>
      <c r="FBQ12" s="222"/>
      <c r="FBR12" s="222"/>
      <c r="FBS12" s="222"/>
      <c r="FBT12" s="222"/>
      <c r="FBU12" s="222"/>
      <c r="FBV12" s="222"/>
      <c r="FBW12" s="222"/>
      <c r="FBX12" s="222"/>
      <c r="FBY12" s="222"/>
      <c r="FBZ12" s="222"/>
      <c r="FCA12" s="222"/>
      <c r="FCB12" s="222"/>
      <c r="FCC12" s="222"/>
      <c r="FCD12" s="222"/>
      <c r="FCE12" s="222"/>
      <c r="FCF12" s="222"/>
      <c r="FCG12" s="222"/>
      <c r="FCH12" s="222"/>
      <c r="FCI12" s="222"/>
      <c r="FCJ12" s="222"/>
      <c r="FCK12" s="222"/>
      <c r="FCL12" s="222"/>
      <c r="FCM12" s="222"/>
      <c r="FCN12" s="222"/>
      <c r="FCO12" s="222"/>
      <c r="FCP12" s="222"/>
      <c r="FCQ12" s="222"/>
      <c r="FCR12" s="222"/>
      <c r="FCS12" s="222"/>
      <c r="FCT12" s="222"/>
      <c r="FCU12" s="222"/>
      <c r="FCV12" s="222"/>
      <c r="FCW12" s="222"/>
      <c r="FCX12" s="222"/>
      <c r="FCY12" s="222"/>
      <c r="FCZ12" s="222"/>
      <c r="FDA12" s="222"/>
      <c r="FDB12" s="222"/>
      <c r="FDC12" s="222"/>
      <c r="FDD12" s="222"/>
      <c r="FDE12" s="222"/>
      <c r="FDF12" s="222"/>
      <c r="FDG12" s="222"/>
      <c r="FDH12" s="222"/>
      <c r="FDI12" s="222"/>
      <c r="FDJ12" s="222"/>
      <c r="FDK12" s="222"/>
      <c r="FDL12" s="222"/>
      <c r="FDM12" s="222"/>
      <c r="FDN12" s="222"/>
      <c r="FDO12" s="222"/>
      <c r="FDP12" s="222"/>
      <c r="FDQ12" s="222"/>
      <c r="FDR12" s="222"/>
      <c r="FDS12" s="222"/>
      <c r="FDT12" s="222"/>
      <c r="FDU12" s="222"/>
      <c r="FDV12" s="222"/>
      <c r="FDW12" s="222"/>
      <c r="FDX12" s="222"/>
      <c r="FDY12" s="222"/>
      <c r="FDZ12" s="222"/>
      <c r="FEA12" s="222"/>
      <c r="FEB12" s="222"/>
      <c r="FEC12" s="222"/>
      <c r="FED12" s="222"/>
      <c r="FEE12" s="222"/>
      <c r="FEF12" s="222"/>
      <c r="FEG12" s="222"/>
      <c r="FEH12" s="222"/>
      <c r="FEI12" s="222"/>
      <c r="FEJ12" s="222"/>
      <c r="FEK12" s="222"/>
      <c r="FEL12" s="222"/>
      <c r="FEM12" s="222"/>
      <c r="FEN12" s="222"/>
      <c r="FEO12" s="222"/>
      <c r="FEP12" s="222"/>
      <c r="FEQ12" s="222"/>
      <c r="FER12" s="222"/>
      <c r="FES12" s="222"/>
      <c r="FET12" s="222"/>
      <c r="FEU12" s="222"/>
      <c r="FEV12" s="222"/>
      <c r="FEW12" s="222"/>
      <c r="FEX12" s="222"/>
      <c r="FEY12" s="222"/>
      <c r="FEZ12" s="222"/>
      <c r="FFA12" s="222"/>
      <c r="FFB12" s="222"/>
      <c r="FFC12" s="222"/>
      <c r="FFD12" s="222"/>
      <c r="FFE12" s="222"/>
      <c r="FFF12" s="222"/>
      <c r="FFG12" s="222"/>
      <c r="FFH12" s="222"/>
      <c r="FFI12" s="222"/>
      <c r="FFJ12" s="222"/>
      <c r="FFK12" s="222"/>
      <c r="FFL12" s="222"/>
      <c r="FFM12" s="222"/>
      <c r="FFN12" s="222"/>
      <c r="FFO12" s="222"/>
      <c r="FFP12" s="222"/>
      <c r="FFQ12" s="222"/>
      <c r="FFR12" s="222"/>
      <c r="FFS12" s="222"/>
      <c r="FFT12" s="222"/>
      <c r="FFU12" s="222"/>
      <c r="FFV12" s="222"/>
      <c r="FFW12" s="222"/>
      <c r="FFX12" s="222"/>
      <c r="FFY12" s="222"/>
      <c r="FFZ12" s="222"/>
      <c r="FGA12" s="222"/>
      <c r="FGB12" s="222"/>
      <c r="FGC12" s="222"/>
      <c r="FGD12" s="222"/>
      <c r="FGE12" s="222"/>
      <c r="FGF12" s="222"/>
      <c r="FGG12" s="222"/>
      <c r="FGH12" s="222"/>
      <c r="FGI12" s="222"/>
      <c r="FGJ12" s="222"/>
      <c r="FGK12" s="222"/>
      <c r="FGL12" s="222"/>
      <c r="FGM12" s="222"/>
      <c r="FGN12" s="222"/>
      <c r="FGO12" s="222"/>
      <c r="FGP12" s="222"/>
      <c r="FGQ12" s="222"/>
      <c r="FGR12" s="222"/>
      <c r="FGS12" s="222"/>
      <c r="FGT12" s="222"/>
      <c r="FGU12" s="222"/>
      <c r="FGV12" s="222"/>
      <c r="FGW12" s="222"/>
      <c r="FGX12" s="222"/>
      <c r="FGY12" s="222"/>
      <c r="FGZ12" s="222"/>
      <c r="FHA12" s="222"/>
      <c r="FHB12" s="222"/>
      <c r="FHC12" s="222"/>
      <c r="FHD12" s="222"/>
      <c r="FHE12" s="222"/>
      <c r="FHF12" s="222"/>
      <c r="FHG12" s="222"/>
      <c r="FHH12" s="222"/>
      <c r="FHI12" s="222"/>
      <c r="FHJ12" s="222"/>
      <c r="FHK12" s="222"/>
      <c r="FHL12" s="222"/>
      <c r="FHM12" s="222"/>
      <c r="FHN12" s="222"/>
      <c r="FHO12" s="222"/>
      <c r="FHP12" s="222"/>
      <c r="FHQ12" s="222"/>
      <c r="FHR12" s="222"/>
      <c r="FHS12" s="222"/>
      <c r="FHT12" s="222"/>
      <c r="FHU12" s="222"/>
      <c r="FHV12" s="222"/>
      <c r="FHW12" s="222"/>
      <c r="FHX12" s="222"/>
      <c r="FHY12" s="222"/>
      <c r="FHZ12" s="222"/>
      <c r="FIA12" s="222"/>
      <c r="FIB12" s="222"/>
      <c r="FIC12" s="222"/>
      <c r="FID12" s="222"/>
      <c r="FIE12" s="222"/>
      <c r="FIF12" s="222"/>
      <c r="FIG12" s="222"/>
      <c r="FIH12" s="222"/>
      <c r="FII12" s="222"/>
      <c r="FIJ12" s="222"/>
      <c r="FIK12" s="222"/>
      <c r="FIL12" s="222"/>
      <c r="FIM12" s="222"/>
      <c r="FIN12" s="222"/>
      <c r="FIO12" s="222"/>
      <c r="FIP12" s="222"/>
      <c r="FIQ12" s="222"/>
      <c r="FIR12" s="222"/>
      <c r="FIS12" s="222"/>
      <c r="FIT12" s="222"/>
      <c r="FIU12" s="222"/>
      <c r="FIV12" s="222"/>
      <c r="FIW12" s="222"/>
      <c r="FIX12" s="222"/>
      <c r="FIY12" s="222"/>
      <c r="FIZ12" s="222"/>
      <c r="FJA12" s="222"/>
      <c r="FJB12" s="222"/>
      <c r="FJC12" s="222"/>
      <c r="FJD12" s="222"/>
      <c r="FJE12" s="222"/>
      <c r="FJF12" s="222"/>
      <c r="FJG12" s="222"/>
      <c r="FJH12" s="222"/>
      <c r="FJI12" s="222"/>
      <c r="FJJ12" s="222"/>
      <c r="FJK12" s="222"/>
      <c r="FJL12" s="222"/>
      <c r="FJM12" s="222"/>
      <c r="FJN12" s="222"/>
      <c r="FJO12" s="222"/>
      <c r="FJP12" s="222"/>
      <c r="FJQ12" s="222"/>
      <c r="FJR12" s="222"/>
      <c r="FJS12" s="222"/>
      <c r="FJT12" s="222"/>
      <c r="FJU12" s="222"/>
      <c r="FJV12" s="222"/>
      <c r="FJW12" s="222"/>
      <c r="FJX12" s="222"/>
      <c r="FJY12" s="222"/>
      <c r="FJZ12" s="222"/>
      <c r="FKA12" s="222"/>
      <c r="FKB12" s="222"/>
      <c r="FKC12" s="222"/>
      <c r="FKD12" s="222"/>
      <c r="FKE12" s="222"/>
      <c r="FKF12" s="222"/>
      <c r="FKG12" s="222"/>
      <c r="FKH12" s="222"/>
      <c r="FKI12" s="222"/>
      <c r="FKJ12" s="222"/>
      <c r="FKK12" s="222"/>
      <c r="FKL12" s="222"/>
      <c r="FKM12" s="222"/>
      <c r="FKN12" s="222"/>
      <c r="FKO12" s="222"/>
      <c r="FKP12" s="222"/>
      <c r="FKQ12" s="222"/>
      <c r="FKR12" s="222"/>
      <c r="FKS12" s="222"/>
      <c r="FKT12" s="222"/>
      <c r="FKU12" s="222"/>
      <c r="FKV12" s="222"/>
      <c r="FKW12" s="222"/>
      <c r="FKX12" s="222"/>
      <c r="FKY12" s="222"/>
      <c r="FKZ12" s="222"/>
      <c r="FLA12" s="222"/>
      <c r="FLB12" s="222"/>
      <c r="FLC12" s="222"/>
      <c r="FLD12" s="222"/>
      <c r="FLE12" s="222"/>
      <c r="FLF12" s="222"/>
      <c r="FLG12" s="222"/>
      <c r="FLH12" s="222"/>
      <c r="FLI12" s="222"/>
      <c r="FLJ12" s="222"/>
      <c r="FLK12" s="222"/>
      <c r="FLL12" s="222"/>
      <c r="FLM12" s="222"/>
      <c r="FLN12" s="222"/>
      <c r="FLO12" s="222"/>
      <c r="FLP12" s="222"/>
      <c r="FLQ12" s="222"/>
      <c r="FLR12" s="222"/>
      <c r="FLS12" s="222"/>
      <c r="FLT12" s="222"/>
      <c r="FLU12" s="222"/>
      <c r="FLV12" s="222"/>
      <c r="FLW12" s="222"/>
      <c r="FLX12" s="222"/>
      <c r="FLY12" s="222"/>
      <c r="FLZ12" s="222"/>
      <c r="FMA12" s="222"/>
      <c r="FMB12" s="222"/>
      <c r="FMC12" s="222"/>
      <c r="FMD12" s="222"/>
      <c r="FME12" s="222"/>
      <c r="FMF12" s="222"/>
      <c r="FMG12" s="222"/>
      <c r="FMH12" s="222"/>
      <c r="FMI12" s="222"/>
      <c r="FMJ12" s="222"/>
      <c r="FMK12" s="222"/>
      <c r="FML12" s="222"/>
      <c r="FMM12" s="222"/>
      <c r="FMN12" s="222"/>
      <c r="FMO12" s="222"/>
      <c r="FMP12" s="222"/>
      <c r="FMQ12" s="222"/>
      <c r="FMR12" s="222"/>
      <c r="FMS12" s="222"/>
      <c r="FMT12" s="222"/>
      <c r="FMU12" s="222"/>
      <c r="FMV12" s="222"/>
      <c r="FMW12" s="222"/>
      <c r="FMX12" s="222"/>
      <c r="FMY12" s="222"/>
      <c r="FMZ12" s="222"/>
      <c r="FNA12" s="222"/>
      <c r="FNB12" s="222"/>
      <c r="FNC12" s="222"/>
      <c r="FND12" s="222"/>
      <c r="FNE12" s="222"/>
      <c r="FNF12" s="222"/>
      <c r="FNG12" s="222"/>
      <c r="FNH12" s="222"/>
      <c r="FNI12" s="222"/>
      <c r="FNJ12" s="222"/>
      <c r="FNK12" s="222"/>
      <c r="FNL12" s="222"/>
      <c r="FNM12" s="222"/>
      <c r="FNN12" s="222"/>
      <c r="FNO12" s="222"/>
      <c r="FNP12" s="222"/>
      <c r="FNQ12" s="222"/>
      <c r="FNR12" s="222"/>
      <c r="FNS12" s="222"/>
      <c r="FNT12" s="222"/>
      <c r="FNU12" s="222"/>
      <c r="FNV12" s="222"/>
      <c r="FNW12" s="222"/>
      <c r="FNX12" s="222"/>
      <c r="FNY12" s="222"/>
      <c r="FNZ12" s="222"/>
      <c r="FOA12" s="222"/>
      <c r="FOB12" s="222"/>
      <c r="FOC12" s="222"/>
      <c r="FOD12" s="222"/>
      <c r="FOE12" s="222"/>
      <c r="FOF12" s="222"/>
      <c r="FOG12" s="222"/>
      <c r="FOH12" s="222"/>
      <c r="FOI12" s="222"/>
      <c r="FOJ12" s="222"/>
      <c r="FOK12" s="222"/>
      <c r="FOL12" s="222"/>
      <c r="FOM12" s="222"/>
      <c r="FON12" s="222"/>
      <c r="FOO12" s="222"/>
      <c r="FOP12" s="222"/>
      <c r="FOQ12" s="222"/>
      <c r="FOR12" s="222"/>
      <c r="FOS12" s="222"/>
      <c r="FOT12" s="222"/>
      <c r="FOU12" s="222"/>
      <c r="FOV12" s="222"/>
      <c r="FOW12" s="222"/>
      <c r="FOX12" s="222"/>
      <c r="FOY12" s="222"/>
      <c r="FOZ12" s="222"/>
      <c r="FPA12" s="222"/>
      <c r="FPB12" s="222"/>
      <c r="FPC12" s="222"/>
      <c r="FPD12" s="222"/>
      <c r="FPE12" s="222"/>
      <c r="FPF12" s="222"/>
      <c r="FPG12" s="222"/>
      <c r="FPH12" s="222"/>
      <c r="FPI12" s="222"/>
      <c r="FPJ12" s="222"/>
      <c r="FPK12" s="222"/>
      <c r="FPL12" s="222"/>
      <c r="FPM12" s="222"/>
      <c r="FPN12" s="222"/>
      <c r="FPO12" s="222"/>
      <c r="FPP12" s="222"/>
      <c r="FPQ12" s="222"/>
      <c r="FPR12" s="222"/>
      <c r="FPS12" s="222"/>
      <c r="FPT12" s="222"/>
      <c r="FPU12" s="222"/>
      <c r="FPV12" s="222"/>
      <c r="FPW12" s="222"/>
      <c r="FPX12" s="222"/>
      <c r="FPY12" s="222"/>
      <c r="FPZ12" s="222"/>
      <c r="FQA12" s="222"/>
      <c r="FQB12" s="222"/>
      <c r="FQC12" s="222"/>
      <c r="FQD12" s="222"/>
      <c r="FQE12" s="222"/>
      <c r="FQF12" s="222"/>
      <c r="FQG12" s="222"/>
      <c r="FQH12" s="222"/>
      <c r="FQI12" s="222"/>
      <c r="FQJ12" s="222"/>
      <c r="FQK12" s="222"/>
      <c r="FQL12" s="222"/>
      <c r="FQM12" s="222"/>
      <c r="FQN12" s="222"/>
      <c r="FQO12" s="222"/>
      <c r="FQP12" s="222"/>
      <c r="FQQ12" s="222"/>
      <c r="FQR12" s="222"/>
      <c r="FQS12" s="222"/>
      <c r="FQT12" s="222"/>
      <c r="FQU12" s="222"/>
      <c r="FQV12" s="222"/>
      <c r="FQW12" s="222"/>
      <c r="FQX12" s="222"/>
      <c r="FQY12" s="222"/>
      <c r="FQZ12" s="222"/>
      <c r="FRA12" s="222"/>
      <c r="FRB12" s="222"/>
      <c r="FRC12" s="222"/>
      <c r="FRD12" s="222"/>
      <c r="FRE12" s="222"/>
      <c r="FRF12" s="222"/>
      <c r="FRG12" s="222"/>
      <c r="FRH12" s="222"/>
      <c r="FRI12" s="222"/>
      <c r="FRJ12" s="222"/>
      <c r="FRK12" s="222"/>
      <c r="FRL12" s="222"/>
      <c r="FRM12" s="222"/>
      <c r="FRN12" s="222"/>
      <c r="FRO12" s="222"/>
      <c r="FRP12" s="222"/>
      <c r="FRQ12" s="222"/>
      <c r="FRR12" s="222"/>
      <c r="FRS12" s="222"/>
      <c r="FRT12" s="222"/>
      <c r="FRU12" s="222"/>
      <c r="FRV12" s="222"/>
      <c r="FRW12" s="222"/>
      <c r="FRX12" s="222"/>
      <c r="FRY12" s="222"/>
      <c r="FRZ12" s="222"/>
      <c r="FSA12" s="222"/>
      <c r="FSB12" s="222"/>
      <c r="FSC12" s="222"/>
      <c r="FSD12" s="222"/>
      <c r="FSE12" s="222"/>
      <c r="FSF12" s="222"/>
      <c r="FSG12" s="222"/>
      <c r="FSH12" s="222"/>
      <c r="FSI12" s="222"/>
      <c r="FSJ12" s="222"/>
      <c r="FSK12" s="222"/>
      <c r="FSL12" s="222"/>
      <c r="FSM12" s="222"/>
      <c r="FSN12" s="222"/>
      <c r="FSO12" s="222"/>
      <c r="FSP12" s="222"/>
      <c r="FSQ12" s="222"/>
      <c r="FSR12" s="222"/>
      <c r="FSS12" s="222"/>
      <c r="FST12" s="222"/>
      <c r="FSU12" s="222"/>
      <c r="FSV12" s="222"/>
      <c r="FSW12" s="222"/>
      <c r="FSX12" s="222"/>
      <c r="FSY12" s="222"/>
      <c r="FSZ12" s="222"/>
      <c r="FTA12" s="222"/>
      <c r="FTB12" s="222"/>
      <c r="FTC12" s="222"/>
      <c r="FTD12" s="222"/>
      <c r="FTE12" s="222"/>
      <c r="FTF12" s="222"/>
      <c r="FTG12" s="222"/>
      <c r="FTH12" s="222"/>
      <c r="FTI12" s="222"/>
      <c r="FTJ12" s="222"/>
      <c r="FTK12" s="222"/>
      <c r="FTL12" s="222"/>
      <c r="FTM12" s="222"/>
      <c r="FTN12" s="222"/>
      <c r="FTO12" s="222"/>
      <c r="FTP12" s="222"/>
      <c r="FTQ12" s="222"/>
      <c r="FTR12" s="222"/>
      <c r="FTS12" s="222"/>
      <c r="FTT12" s="222"/>
      <c r="FTU12" s="222"/>
      <c r="FTV12" s="222"/>
      <c r="FTW12" s="222"/>
      <c r="FTX12" s="222"/>
      <c r="FTY12" s="222"/>
      <c r="FTZ12" s="222"/>
      <c r="FUA12" s="222"/>
      <c r="FUB12" s="222"/>
      <c r="FUC12" s="222"/>
      <c r="FUD12" s="222"/>
      <c r="FUE12" s="222"/>
      <c r="FUF12" s="222"/>
      <c r="FUG12" s="222"/>
      <c r="FUH12" s="222"/>
      <c r="FUI12" s="222"/>
      <c r="FUJ12" s="222"/>
      <c r="FUK12" s="222"/>
      <c r="FUL12" s="222"/>
      <c r="FUM12" s="222"/>
      <c r="FUN12" s="222"/>
      <c r="FUO12" s="222"/>
      <c r="FUP12" s="222"/>
      <c r="FUQ12" s="222"/>
      <c r="FUR12" s="222"/>
      <c r="FUS12" s="222"/>
      <c r="FUT12" s="222"/>
      <c r="FUU12" s="222"/>
      <c r="FUV12" s="222"/>
      <c r="FUW12" s="222"/>
      <c r="FUX12" s="222"/>
      <c r="FUY12" s="222"/>
      <c r="FUZ12" s="222"/>
      <c r="FVA12" s="222"/>
      <c r="FVB12" s="222"/>
      <c r="FVC12" s="222"/>
      <c r="FVD12" s="222"/>
      <c r="FVE12" s="222"/>
      <c r="FVF12" s="222"/>
      <c r="FVG12" s="222"/>
      <c r="FVH12" s="222"/>
      <c r="FVI12" s="222"/>
      <c r="FVJ12" s="222"/>
      <c r="FVK12" s="222"/>
      <c r="FVL12" s="222"/>
      <c r="FVM12" s="222"/>
      <c r="FVN12" s="222"/>
      <c r="FVO12" s="222"/>
      <c r="FVP12" s="222"/>
      <c r="FVQ12" s="222"/>
      <c r="FVR12" s="222"/>
      <c r="FVS12" s="222"/>
      <c r="FVT12" s="222"/>
      <c r="FVU12" s="222"/>
      <c r="FVV12" s="222"/>
      <c r="FVW12" s="222"/>
      <c r="FVX12" s="222"/>
      <c r="FVY12" s="222"/>
      <c r="FVZ12" s="222"/>
      <c r="FWA12" s="222"/>
      <c r="FWB12" s="222"/>
      <c r="FWC12" s="222"/>
      <c r="FWD12" s="222"/>
      <c r="FWE12" s="222"/>
      <c r="FWF12" s="222"/>
      <c r="FWG12" s="222"/>
      <c r="FWH12" s="222"/>
      <c r="FWI12" s="222"/>
      <c r="FWJ12" s="222"/>
      <c r="FWK12" s="222"/>
      <c r="FWL12" s="222"/>
      <c r="FWM12" s="222"/>
      <c r="FWN12" s="222"/>
      <c r="FWO12" s="222"/>
      <c r="FWP12" s="222"/>
      <c r="FWQ12" s="222"/>
      <c r="FWR12" s="222"/>
      <c r="FWS12" s="222"/>
      <c r="FWT12" s="222"/>
      <c r="FWU12" s="222"/>
      <c r="FWV12" s="222"/>
      <c r="FWW12" s="222"/>
      <c r="FWX12" s="222"/>
      <c r="FWY12" s="222"/>
      <c r="FWZ12" s="222"/>
      <c r="FXA12" s="222"/>
      <c r="FXB12" s="222"/>
      <c r="FXC12" s="222"/>
      <c r="FXD12" s="222"/>
      <c r="FXE12" s="222"/>
      <c r="FXF12" s="222"/>
      <c r="FXG12" s="222"/>
      <c r="FXH12" s="222"/>
      <c r="FXI12" s="222"/>
      <c r="FXJ12" s="222"/>
      <c r="FXK12" s="222"/>
      <c r="FXL12" s="222"/>
      <c r="FXM12" s="222"/>
      <c r="FXN12" s="222"/>
      <c r="FXO12" s="222"/>
      <c r="FXP12" s="222"/>
      <c r="FXQ12" s="222"/>
      <c r="FXR12" s="222"/>
      <c r="FXS12" s="222"/>
      <c r="FXT12" s="222"/>
      <c r="FXU12" s="222"/>
      <c r="FXV12" s="222"/>
      <c r="FXW12" s="222"/>
      <c r="FXX12" s="222"/>
      <c r="FXY12" s="222"/>
      <c r="FXZ12" s="222"/>
      <c r="FYA12" s="222"/>
      <c r="FYB12" s="222"/>
      <c r="FYC12" s="222"/>
      <c r="FYD12" s="222"/>
      <c r="FYE12" s="222"/>
      <c r="FYF12" s="222"/>
      <c r="FYG12" s="222"/>
      <c r="FYH12" s="222"/>
      <c r="FYI12" s="222"/>
      <c r="FYJ12" s="222"/>
      <c r="FYK12" s="222"/>
      <c r="FYL12" s="222"/>
      <c r="FYM12" s="222"/>
      <c r="FYN12" s="222"/>
      <c r="FYO12" s="222"/>
      <c r="FYP12" s="222"/>
      <c r="FYQ12" s="222"/>
      <c r="FYR12" s="222"/>
      <c r="FYS12" s="222"/>
      <c r="FYT12" s="222"/>
      <c r="FYU12" s="222"/>
      <c r="FYV12" s="222"/>
      <c r="FYW12" s="222"/>
      <c r="FYX12" s="222"/>
      <c r="FYY12" s="222"/>
      <c r="FYZ12" s="222"/>
      <c r="FZA12" s="222"/>
      <c r="FZB12" s="222"/>
      <c r="FZC12" s="222"/>
      <c r="FZD12" s="222"/>
      <c r="FZE12" s="222"/>
      <c r="FZF12" s="222"/>
      <c r="FZG12" s="222"/>
      <c r="FZH12" s="222"/>
      <c r="FZI12" s="222"/>
      <c r="FZJ12" s="222"/>
      <c r="FZK12" s="222"/>
      <c r="FZL12" s="222"/>
      <c r="FZM12" s="222"/>
      <c r="FZN12" s="222"/>
      <c r="FZO12" s="222"/>
      <c r="FZP12" s="222"/>
      <c r="FZQ12" s="222"/>
      <c r="FZR12" s="222"/>
      <c r="FZS12" s="222"/>
      <c r="FZT12" s="222"/>
      <c r="FZU12" s="222"/>
      <c r="FZV12" s="222"/>
      <c r="FZW12" s="222"/>
      <c r="FZX12" s="222"/>
      <c r="FZY12" s="222"/>
      <c r="FZZ12" s="222"/>
      <c r="GAA12" s="222"/>
      <c r="GAB12" s="222"/>
      <c r="GAC12" s="222"/>
      <c r="GAD12" s="222"/>
      <c r="GAE12" s="222"/>
      <c r="GAF12" s="222"/>
      <c r="GAG12" s="222"/>
      <c r="GAH12" s="222"/>
      <c r="GAI12" s="222"/>
      <c r="GAJ12" s="222"/>
      <c r="GAK12" s="222"/>
      <c r="GAL12" s="222"/>
      <c r="GAM12" s="222"/>
      <c r="GAN12" s="222"/>
      <c r="GAO12" s="222"/>
      <c r="GAP12" s="222"/>
      <c r="GAQ12" s="222"/>
      <c r="GAR12" s="222"/>
      <c r="GAS12" s="222"/>
      <c r="GAT12" s="222"/>
      <c r="GAU12" s="222"/>
      <c r="GAV12" s="222"/>
      <c r="GAW12" s="222"/>
      <c r="GAX12" s="222"/>
      <c r="GAY12" s="222"/>
      <c r="GAZ12" s="222"/>
      <c r="GBA12" s="222"/>
      <c r="GBB12" s="222"/>
      <c r="GBC12" s="222"/>
      <c r="GBD12" s="222"/>
      <c r="GBE12" s="222"/>
      <c r="GBF12" s="222"/>
      <c r="GBG12" s="222"/>
      <c r="GBH12" s="222"/>
      <c r="GBI12" s="222"/>
      <c r="GBJ12" s="222"/>
      <c r="GBK12" s="222"/>
      <c r="GBL12" s="222"/>
      <c r="GBM12" s="222"/>
      <c r="GBN12" s="222"/>
      <c r="GBO12" s="222"/>
      <c r="GBP12" s="222"/>
      <c r="GBQ12" s="222"/>
      <c r="GBR12" s="222"/>
      <c r="GBS12" s="222"/>
      <c r="GBT12" s="222"/>
      <c r="GBU12" s="222"/>
      <c r="GBV12" s="222"/>
      <c r="GBW12" s="222"/>
      <c r="GBX12" s="222"/>
      <c r="GBY12" s="222"/>
      <c r="GBZ12" s="222"/>
      <c r="GCA12" s="222"/>
      <c r="GCB12" s="222"/>
      <c r="GCC12" s="222"/>
      <c r="GCD12" s="222"/>
      <c r="GCE12" s="222"/>
      <c r="GCF12" s="222"/>
      <c r="GCG12" s="222"/>
      <c r="GCH12" s="222"/>
      <c r="GCI12" s="222"/>
      <c r="GCJ12" s="222"/>
      <c r="GCK12" s="222"/>
      <c r="GCL12" s="222"/>
      <c r="GCM12" s="222"/>
      <c r="GCN12" s="222"/>
      <c r="GCO12" s="222"/>
      <c r="GCP12" s="222"/>
      <c r="GCQ12" s="222"/>
      <c r="GCR12" s="222"/>
      <c r="GCS12" s="222"/>
      <c r="GCT12" s="222"/>
      <c r="GCU12" s="222"/>
      <c r="GCV12" s="222"/>
      <c r="GCW12" s="222"/>
      <c r="GCX12" s="222"/>
      <c r="GCY12" s="222"/>
      <c r="GCZ12" s="222"/>
      <c r="GDA12" s="222"/>
      <c r="GDB12" s="222"/>
      <c r="GDC12" s="222"/>
      <c r="GDD12" s="222"/>
      <c r="GDE12" s="222"/>
      <c r="GDF12" s="222"/>
      <c r="GDG12" s="222"/>
      <c r="GDH12" s="222"/>
      <c r="GDI12" s="222"/>
      <c r="GDJ12" s="222"/>
      <c r="GDK12" s="222"/>
      <c r="GDL12" s="222"/>
      <c r="GDM12" s="222"/>
      <c r="GDN12" s="222"/>
      <c r="GDO12" s="222"/>
      <c r="GDP12" s="222"/>
      <c r="GDQ12" s="222"/>
      <c r="GDR12" s="222"/>
      <c r="GDS12" s="222"/>
      <c r="GDT12" s="222"/>
      <c r="GDU12" s="222"/>
      <c r="GDV12" s="222"/>
      <c r="GDW12" s="222"/>
      <c r="GDX12" s="222"/>
      <c r="GDY12" s="222"/>
      <c r="GDZ12" s="222"/>
      <c r="GEA12" s="222"/>
      <c r="GEB12" s="222"/>
      <c r="GEC12" s="222"/>
      <c r="GED12" s="222"/>
      <c r="GEE12" s="222"/>
      <c r="GEF12" s="222"/>
      <c r="GEG12" s="222"/>
      <c r="GEH12" s="222"/>
      <c r="GEI12" s="222"/>
      <c r="GEJ12" s="222"/>
      <c r="GEK12" s="222"/>
      <c r="GEL12" s="222"/>
      <c r="GEM12" s="222"/>
      <c r="GEN12" s="222"/>
      <c r="GEO12" s="222"/>
      <c r="GEP12" s="222"/>
      <c r="GEQ12" s="222"/>
      <c r="GER12" s="222"/>
      <c r="GES12" s="222"/>
      <c r="GET12" s="222"/>
      <c r="GEU12" s="222"/>
      <c r="GEV12" s="222"/>
      <c r="GEW12" s="222"/>
      <c r="GEX12" s="222"/>
      <c r="GEY12" s="222"/>
      <c r="GEZ12" s="222"/>
      <c r="GFA12" s="222"/>
      <c r="GFB12" s="222"/>
      <c r="GFC12" s="222"/>
      <c r="GFD12" s="222"/>
      <c r="GFE12" s="222"/>
      <c r="GFF12" s="222"/>
      <c r="GFG12" s="222"/>
      <c r="GFH12" s="222"/>
      <c r="GFI12" s="222"/>
      <c r="GFJ12" s="222"/>
      <c r="GFK12" s="222"/>
      <c r="GFL12" s="222"/>
      <c r="GFM12" s="222"/>
      <c r="GFN12" s="222"/>
      <c r="GFO12" s="222"/>
      <c r="GFP12" s="222"/>
      <c r="GFQ12" s="222"/>
      <c r="GFR12" s="222"/>
      <c r="GFS12" s="222"/>
      <c r="GFT12" s="222"/>
      <c r="GFU12" s="222"/>
      <c r="GFV12" s="222"/>
      <c r="GFW12" s="222"/>
      <c r="GFX12" s="222"/>
      <c r="GFY12" s="222"/>
      <c r="GFZ12" s="222"/>
      <c r="GGA12" s="222"/>
      <c r="GGB12" s="222"/>
      <c r="GGC12" s="222"/>
      <c r="GGD12" s="222"/>
      <c r="GGE12" s="222"/>
      <c r="GGF12" s="222"/>
      <c r="GGG12" s="222"/>
      <c r="GGH12" s="222"/>
      <c r="GGI12" s="222"/>
      <c r="GGJ12" s="222"/>
      <c r="GGK12" s="222"/>
      <c r="GGL12" s="222"/>
      <c r="GGM12" s="222"/>
      <c r="GGN12" s="222"/>
      <c r="GGO12" s="222"/>
      <c r="GGP12" s="222"/>
      <c r="GGQ12" s="222"/>
      <c r="GGR12" s="222"/>
      <c r="GGS12" s="222"/>
      <c r="GGT12" s="222"/>
      <c r="GGU12" s="222"/>
      <c r="GGV12" s="222"/>
      <c r="GGW12" s="222"/>
      <c r="GGX12" s="222"/>
      <c r="GGY12" s="222"/>
      <c r="GGZ12" s="222"/>
      <c r="GHA12" s="222"/>
      <c r="GHB12" s="222"/>
      <c r="GHC12" s="222"/>
      <c r="GHD12" s="222"/>
      <c r="GHE12" s="222"/>
      <c r="GHF12" s="222"/>
      <c r="GHG12" s="222"/>
      <c r="GHH12" s="222"/>
      <c r="GHI12" s="222"/>
      <c r="GHJ12" s="222"/>
      <c r="GHK12" s="222"/>
      <c r="GHL12" s="222"/>
      <c r="GHM12" s="222"/>
      <c r="GHN12" s="222"/>
      <c r="GHO12" s="222"/>
      <c r="GHP12" s="222"/>
      <c r="GHQ12" s="222"/>
      <c r="GHR12" s="222"/>
      <c r="GHS12" s="222"/>
      <c r="GHT12" s="222"/>
      <c r="GHU12" s="222"/>
      <c r="GHV12" s="222"/>
      <c r="GHW12" s="222"/>
      <c r="GHX12" s="222"/>
      <c r="GHY12" s="222"/>
      <c r="GHZ12" s="222"/>
      <c r="GIA12" s="222"/>
      <c r="GIB12" s="222"/>
      <c r="GIC12" s="222"/>
      <c r="GID12" s="222"/>
      <c r="GIE12" s="222"/>
      <c r="GIF12" s="222"/>
      <c r="GIG12" s="222"/>
      <c r="GIH12" s="222"/>
      <c r="GII12" s="222"/>
      <c r="GIJ12" s="222"/>
      <c r="GIK12" s="222"/>
      <c r="GIL12" s="222"/>
      <c r="GIM12" s="222"/>
      <c r="GIN12" s="222"/>
      <c r="GIO12" s="222"/>
      <c r="GIP12" s="222"/>
      <c r="GIQ12" s="222"/>
      <c r="GIR12" s="222"/>
      <c r="GIS12" s="222"/>
      <c r="GIT12" s="222"/>
      <c r="GIU12" s="222"/>
      <c r="GIV12" s="222"/>
      <c r="GIW12" s="222"/>
      <c r="GIX12" s="222"/>
      <c r="GIY12" s="222"/>
      <c r="GIZ12" s="222"/>
      <c r="GJA12" s="222"/>
      <c r="GJB12" s="222"/>
      <c r="GJC12" s="222"/>
      <c r="GJD12" s="222"/>
      <c r="GJE12" s="222"/>
      <c r="GJF12" s="222"/>
      <c r="GJG12" s="222"/>
      <c r="GJH12" s="222"/>
      <c r="GJI12" s="222"/>
      <c r="GJJ12" s="222"/>
      <c r="GJK12" s="222"/>
      <c r="GJL12" s="222"/>
      <c r="GJM12" s="222"/>
      <c r="GJN12" s="222"/>
      <c r="GJO12" s="222"/>
      <c r="GJP12" s="222"/>
      <c r="GJQ12" s="222"/>
      <c r="GJR12" s="222"/>
      <c r="GJS12" s="222"/>
      <c r="GJT12" s="222"/>
      <c r="GJU12" s="222"/>
      <c r="GJV12" s="222"/>
      <c r="GJW12" s="222"/>
      <c r="GJX12" s="222"/>
      <c r="GJY12" s="222"/>
      <c r="GJZ12" s="222"/>
      <c r="GKA12" s="222"/>
      <c r="GKB12" s="222"/>
      <c r="GKC12" s="222"/>
      <c r="GKD12" s="222"/>
      <c r="GKE12" s="222"/>
      <c r="GKF12" s="222"/>
      <c r="GKG12" s="222"/>
      <c r="GKH12" s="222"/>
      <c r="GKI12" s="222"/>
      <c r="GKJ12" s="222"/>
      <c r="GKK12" s="222"/>
      <c r="GKL12" s="222"/>
      <c r="GKM12" s="222"/>
      <c r="GKN12" s="222"/>
      <c r="GKO12" s="222"/>
      <c r="GKP12" s="222"/>
      <c r="GKQ12" s="222"/>
      <c r="GKR12" s="222"/>
      <c r="GKS12" s="222"/>
      <c r="GKT12" s="222"/>
      <c r="GKU12" s="222"/>
      <c r="GKV12" s="222"/>
      <c r="GKW12" s="222"/>
      <c r="GKX12" s="222"/>
      <c r="GKY12" s="222"/>
      <c r="GKZ12" s="222"/>
      <c r="GLA12" s="222"/>
      <c r="GLB12" s="222"/>
      <c r="GLC12" s="222"/>
      <c r="GLD12" s="222"/>
      <c r="GLE12" s="222"/>
      <c r="GLF12" s="222"/>
      <c r="GLG12" s="222"/>
      <c r="GLH12" s="222"/>
      <c r="GLI12" s="222"/>
      <c r="GLJ12" s="222"/>
      <c r="GLK12" s="222"/>
      <c r="GLL12" s="222"/>
      <c r="GLM12" s="222"/>
      <c r="GLN12" s="222"/>
      <c r="GLO12" s="222"/>
      <c r="GLP12" s="222"/>
      <c r="GLQ12" s="222"/>
      <c r="GLR12" s="222"/>
      <c r="GLS12" s="222"/>
      <c r="GLT12" s="222"/>
      <c r="GLU12" s="222"/>
      <c r="GLV12" s="222"/>
      <c r="GLW12" s="222"/>
      <c r="GLX12" s="222"/>
      <c r="GLY12" s="222"/>
      <c r="GLZ12" s="222"/>
      <c r="GMA12" s="222"/>
      <c r="GMB12" s="222"/>
      <c r="GMC12" s="222"/>
      <c r="GMD12" s="222"/>
      <c r="GME12" s="222"/>
      <c r="GMF12" s="222"/>
      <c r="GMG12" s="222"/>
      <c r="GMH12" s="222"/>
      <c r="GMI12" s="222"/>
      <c r="GMJ12" s="222"/>
      <c r="GMK12" s="222"/>
      <c r="GML12" s="222"/>
      <c r="GMM12" s="222"/>
      <c r="GMN12" s="222"/>
      <c r="GMO12" s="222"/>
      <c r="GMP12" s="222"/>
      <c r="GMQ12" s="222"/>
      <c r="GMR12" s="222"/>
      <c r="GMS12" s="222"/>
      <c r="GMT12" s="222"/>
      <c r="GMU12" s="222"/>
      <c r="GMV12" s="222"/>
      <c r="GMW12" s="222"/>
      <c r="GMX12" s="222"/>
      <c r="GMY12" s="222"/>
      <c r="GMZ12" s="222"/>
      <c r="GNA12" s="222"/>
      <c r="GNB12" s="222"/>
      <c r="GNC12" s="222"/>
      <c r="GND12" s="222"/>
      <c r="GNE12" s="222"/>
      <c r="GNF12" s="222"/>
      <c r="GNG12" s="222"/>
      <c r="GNH12" s="222"/>
      <c r="GNI12" s="222"/>
      <c r="GNJ12" s="222"/>
      <c r="GNK12" s="222"/>
      <c r="GNL12" s="222"/>
      <c r="GNM12" s="222"/>
      <c r="GNN12" s="222"/>
      <c r="GNO12" s="222"/>
      <c r="GNP12" s="222"/>
      <c r="GNQ12" s="222"/>
      <c r="GNR12" s="222"/>
      <c r="GNS12" s="222"/>
      <c r="GNT12" s="222"/>
      <c r="GNU12" s="222"/>
      <c r="GNV12" s="222"/>
      <c r="GNW12" s="222"/>
      <c r="GNX12" s="222"/>
      <c r="GNY12" s="222"/>
      <c r="GNZ12" s="222"/>
      <c r="GOA12" s="222"/>
      <c r="GOB12" s="222"/>
      <c r="GOC12" s="222"/>
      <c r="GOD12" s="222"/>
      <c r="GOE12" s="222"/>
      <c r="GOF12" s="222"/>
      <c r="GOG12" s="222"/>
      <c r="GOH12" s="222"/>
      <c r="GOI12" s="222"/>
      <c r="GOJ12" s="222"/>
      <c r="GOK12" s="222"/>
      <c r="GOL12" s="222"/>
      <c r="GOM12" s="222"/>
      <c r="GON12" s="222"/>
      <c r="GOO12" s="222"/>
      <c r="GOP12" s="222"/>
      <c r="GOQ12" s="222"/>
      <c r="GOR12" s="222"/>
      <c r="GOS12" s="222"/>
      <c r="GOT12" s="222"/>
      <c r="GOU12" s="222"/>
      <c r="GOV12" s="222"/>
      <c r="GOW12" s="222"/>
      <c r="GOX12" s="222"/>
      <c r="GOY12" s="222"/>
      <c r="GOZ12" s="222"/>
      <c r="GPA12" s="222"/>
      <c r="GPB12" s="222"/>
      <c r="GPC12" s="222"/>
      <c r="GPD12" s="222"/>
      <c r="GPE12" s="222"/>
      <c r="GPF12" s="222"/>
      <c r="GPG12" s="222"/>
      <c r="GPH12" s="222"/>
      <c r="GPI12" s="222"/>
      <c r="GPJ12" s="222"/>
      <c r="GPK12" s="222"/>
      <c r="GPL12" s="222"/>
      <c r="GPM12" s="222"/>
      <c r="GPN12" s="222"/>
      <c r="GPO12" s="222"/>
      <c r="GPP12" s="222"/>
      <c r="GPQ12" s="222"/>
      <c r="GPR12" s="222"/>
      <c r="GPS12" s="222"/>
      <c r="GPT12" s="222"/>
      <c r="GPU12" s="222"/>
      <c r="GPV12" s="222"/>
      <c r="GPW12" s="222"/>
      <c r="GPX12" s="222"/>
      <c r="GPY12" s="222"/>
      <c r="GPZ12" s="222"/>
      <c r="GQA12" s="222"/>
      <c r="GQB12" s="222"/>
      <c r="GQC12" s="222"/>
      <c r="GQD12" s="222"/>
      <c r="GQE12" s="222"/>
      <c r="GQF12" s="222"/>
      <c r="GQG12" s="222"/>
      <c r="GQH12" s="222"/>
      <c r="GQI12" s="222"/>
      <c r="GQJ12" s="222"/>
      <c r="GQK12" s="222"/>
      <c r="GQL12" s="222"/>
      <c r="GQM12" s="222"/>
      <c r="GQN12" s="222"/>
      <c r="GQO12" s="222"/>
      <c r="GQP12" s="222"/>
      <c r="GQQ12" s="222"/>
      <c r="GQR12" s="222"/>
      <c r="GQS12" s="222"/>
      <c r="GQT12" s="222"/>
      <c r="GQU12" s="222"/>
      <c r="GQV12" s="222"/>
      <c r="GQW12" s="222"/>
      <c r="GQX12" s="222"/>
      <c r="GQY12" s="222"/>
      <c r="GQZ12" s="222"/>
      <c r="GRA12" s="222"/>
      <c r="GRB12" s="222"/>
      <c r="GRC12" s="222"/>
      <c r="GRD12" s="222"/>
      <c r="GRE12" s="222"/>
      <c r="GRF12" s="222"/>
      <c r="GRG12" s="222"/>
      <c r="GRH12" s="222"/>
      <c r="GRI12" s="222"/>
      <c r="GRJ12" s="222"/>
      <c r="GRK12" s="222"/>
      <c r="GRL12" s="222"/>
      <c r="GRM12" s="222"/>
      <c r="GRN12" s="222"/>
      <c r="GRO12" s="222"/>
      <c r="GRP12" s="222"/>
      <c r="GRQ12" s="222"/>
      <c r="GRR12" s="222"/>
      <c r="GRS12" s="222"/>
      <c r="GRT12" s="222"/>
      <c r="GRU12" s="222"/>
      <c r="GRV12" s="222"/>
      <c r="GRW12" s="222"/>
      <c r="GRX12" s="222"/>
      <c r="GRY12" s="222"/>
      <c r="GRZ12" s="222"/>
      <c r="GSA12" s="222"/>
      <c r="GSB12" s="222"/>
      <c r="GSC12" s="222"/>
      <c r="GSD12" s="222"/>
      <c r="GSE12" s="222"/>
      <c r="GSF12" s="222"/>
      <c r="GSG12" s="222"/>
      <c r="GSH12" s="222"/>
      <c r="GSI12" s="222"/>
      <c r="GSJ12" s="222"/>
      <c r="GSK12" s="222"/>
      <c r="GSL12" s="222"/>
      <c r="GSM12" s="222"/>
      <c r="GSN12" s="222"/>
      <c r="GSO12" s="222"/>
      <c r="GSP12" s="222"/>
      <c r="GSQ12" s="222"/>
      <c r="GSR12" s="222"/>
      <c r="GSS12" s="222"/>
      <c r="GST12" s="222"/>
      <c r="GSU12" s="222"/>
      <c r="GSV12" s="222"/>
      <c r="GSW12" s="222"/>
      <c r="GSX12" s="222"/>
      <c r="GSY12" s="222"/>
      <c r="GSZ12" s="222"/>
      <c r="GTA12" s="222"/>
      <c r="GTB12" s="222"/>
      <c r="GTC12" s="222"/>
      <c r="GTD12" s="222"/>
      <c r="GTE12" s="222"/>
      <c r="GTF12" s="222"/>
      <c r="GTG12" s="222"/>
      <c r="GTH12" s="222"/>
      <c r="GTI12" s="222"/>
      <c r="GTJ12" s="222"/>
      <c r="GTK12" s="222"/>
      <c r="GTL12" s="222"/>
      <c r="GTM12" s="222"/>
      <c r="GTN12" s="222"/>
      <c r="GTO12" s="222"/>
      <c r="GTP12" s="222"/>
      <c r="GTQ12" s="222"/>
      <c r="GTR12" s="222"/>
      <c r="GTS12" s="222"/>
      <c r="GTT12" s="222"/>
      <c r="GTU12" s="222"/>
      <c r="GTV12" s="222"/>
      <c r="GTW12" s="222"/>
      <c r="GTX12" s="222"/>
      <c r="GTY12" s="222"/>
      <c r="GTZ12" s="222"/>
      <c r="GUA12" s="222"/>
      <c r="GUB12" s="222"/>
      <c r="GUC12" s="222"/>
      <c r="GUD12" s="222"/>
      <c r="GUE12" s="222"/>
      <c r="GUF12" s="222"/>
      <c r="GUG12" s="222"/>
      <c r="GUH12" s="222"/>
      <c r="GUI12" s="222"/>
      <c r="GUJ12" s="222"/>
      <c r="GUK12" s="222"/>
      <c r="GUL12" s="222"/>
      <c r="GUM12" s="222"/>
      <c r="GUN12" s="222"/>
      <c r="GUO12" s="222"/>
      <c r="GUP12" s="222"/>
      <c r="GUQ12" s="222"/>
      <c r="GUR12" s="222"/>
      <c r="GUS12" s="222"/>
      <c r="GUT12" s="222"/>
      <c r="GUU12" s="222"/>
      <c r="GUV12" s="222"/>
      <c r="GUW12" s="222"/>
      <c r="GUX12" s="222"/>
      <c r="GUY12" s="222"/>
      <c r="GUZ12" s="222"/>
      <c r="GVA12" s="222"/>
      <c r="GVB12" s="222"/>
      <c r="GVC12" s="222"/>
      <c r="GVD12" s="222"/>
      <c r="GVE12" s="222"/>
      <c r="GVF12" s="222"/>
      <c r="GVG12" s="222"/>
      <c r="GVH12" s="222"/>
      <c r="GVI12" s="222"/>
      <c r="GVJ12" s="222"/>
      <c r="GVK12" s="222"/>
      <c r="GVL12" s="222"/>
      <c r="GVM12" s="222"/>
      <c r="GVN12" s="222"/>
      <c r="GVO12" s="222"/>
      <c r="GVP12" s="222"/>
      <c r="GVQ12" s="222"/>
      <c r="GVR12" s="222"/>
      <c r="GVS12" s="222"/>
      <c r="GVT12" s="222"/>
      <c r="GVU12" s="222"/>
      <c r="GVV12" s="222"/>
      <c r="GVW12" s="222"/>
      <c r="GVX12" s="222"/>
      <c r="GVY12" s="222"/>
      <c r="GVZ12" s="222"/>
      <c r="GWA12" s="222"/>
      <c r="GWB12" s="222"/>
      <c r="GWC12" s="222"/>
      <c r="GWD12" s="222"/>
      <c r="GWE12" s="222"/>
      <c r="GWF12" s="222"/>
      <c r="GWG12" s="222"/>
      <c r="GWH12" s="222"/>
      <c r="GWI12" s="222"/>
      <c r="GWJ12" s="222"/>
      <c r="GWK12" s="222"/>
      <c r="GWL12" s="222"/>
      <c r="GWM12" s="222"/>
      <c r="GWN12" s="222"/>
      <c r="GWO12" s="222"/>
      <c r="GWP12" s="222"/>
      <c r="GWQ12" s="222"/>
      <c r="GWR12" s="222"/>
      <c r="GWS12" s="222"/>
      <c r="GWT12" s="222"/>
      <c r="GWU12" s="222"/>
      <c r="GWV12" s="222"/>
      <c r="GWW12" s="222"/>
      <c r="GWX12" s="222"/>
      <c r="GWY12" s="222"/>
      <c r="GWZ12" s="222"/>
      <c r="GXA12" s="222"/>
      <c r="GXB12" s="222"/>
      <c r="GXC12" s="222"/>
      <c r="GXD12" s="222"/>
      <c r="GXE12" s="222"/>
      <c r="GXF12" s="222"/>
      <c r="GXG12" s="222"/>
      <c r="GXH12" s="222"/>
      <c r="GXI12" s="222"/>
      <c r="GXJ12" s="222"/>
      <c r="GXK12" s="222"/>
      <c r="GXL12" s="222"/>
      <c r="GXM12" s="222"/>
      <c r="GXN12" s="222"/>
      <c r="GXO12" s="222"/>
      <c r="GXP12" s="222"/>
      <c r="GXQ12" s="222"/>
      <c r="GXR12" s="222"/>
      <c r="GXS12" s="222"/>
      <c r="GXT12" s="222"/>
      <c r="GXU12" s="222"/>
      <c r="GXV12" s="222"/>
      <c r="GXW12" s="222"/>
      <c r="GXX12" s="222"/>
      <c r="GXY12" s="222"/>
      <c r="GXZ12" s="222"/>
      <c r="GYA12" s="222"/>
      <c r="GYB12" s="222"/>
      <c r="GYC12" s="222"/>
      <c r="GYD12" s="222"/>
      <c r="GYE12" s="222"/>
      <c r="GYF12" s="222"/>
      <c r="GYG12" s="222"/>
      <c r="GYH12" s="222"/>
      <c r="GYI12" s="222"/>
      <c r="GYJ12" s="222"/>
      <c r="GYK12" s="222"/>
      <c r="GYL12" s="222"/>
      <c r="GYM12" s="222"/>
      <c r="GYN12" s="222"/>
      <c r="GYO12" s="222"/>
      <c r="GYP12" s="222"/>
      <c r="GYQ12" s="222"/>
      <c r="GYR12" s="222"/>
      <c r="GYS12" s="222"/>
      <c r="GYT12" s="222"/>
      <c r="GYU12" s="222"/>
      <c r="GYV12" s="222"/>
      <c r="GYW12" s="222"/>
      <c r="GYX12" s="222"/>
      <c r="GYY12" s="222"/>
      <c r="GYZ12" s="222"/>
      <c r="GZA12" s="222"/>
      <c r="GZB12" s="222"/>
      <c r="GZC12" s="222"/>
      <c r="GZD12" s="222"/>
      <c r="GZE12" s="222"/>
      <c r="GZF12" s="222"/>
      <c r="GZG12" s="222"/>
      <c r="GZH12" s="222"/>
      <c r="GZI12" s="222"/>
      <c r="GZJ12" s="222"/>
      <c r="GZK12" s="222"/>
      <c r="GZL12" s="222"/>
      <c r="GZM12" s="222"/>
      <c r="GZN12" s="222"/>
      <c r="GZO12" s="222"/>
      <c r="GZP12" s="222"/>
      <c r="GZQ12" s="222"/>
      <c r="GZR12" s="222"/>
      <c r="GZS12" s="222"/>
      <c r="GZT12" s="222"/>
      <c r="GZU12" s="222"/>
      <c r="GZV12" s="222"/>
      <c r="GZW12" s="222"/>
      <c r="GZX12" s="222"/>
      <c r="GZY12" s="222"/>
      <c r="GZZ12" s="222"/>
      <c r="HAA12" s="222"/>
      <c r="HAB12" s="222"/>
      <c r="HAC12" s="222"/>
      <c r="HAD12" s="222"/>
      <c r="HAE12" s="222"/>
      <c r="HAF12" s="222"/>
      <c r="HAG12" s="222"/>
      <c r="HAH12" s="222"/>
      <c r="HAI12" s="222"/>
      <c r="HAJ12" s="222"/>
      <c r="HAK12" s="222"/>
      <c r="HAL12" s="222"/>
      <c r="HAM12" s="222"/>
      <c r="HAN12" s="222"/>
      <c r="HAO12" s="222"/>
      <c r="HAP12" s="222"/>
      <c r="HAQ12" s="222"/>
      <c r="HAR12" s="222"/>
      <c r="HAS12" s="222"/>
      <c r="HAT12" s="222"/>
      <c r="HAU12" s="222"/>
      <c r="HAV12" s="222"/>
      <c r="HAW12" s="222"/>
      <c r="HAX12" s="222"/>
      <c r="HAY12" s="222"/>
      <c r="HAZ12" s="222"/>
      <c r="HBA12" s="222"/>
      <c r="HBB12" s="222"/>
      <c r="HBC12" s="222"/>
      <c r="HBD12" s="222"/>
      <c r="HBE12" s="222"/>
      <c r="HBF12" s="222"/>
      <c r="HBG12" s="222"/>
      <c r="HBH12" s="222"/>
      <c r="HBI12" s="222"/>
      <c r="HBJ12" s="222"/>
      <c r="HBK12" s="222"/>
      <c r="HBL12" s="222"/>
      <c r="HBM12" s="222"/>
      <c r="HBN12" s="222"/>
      <c r="HBO12" s="222"/>
      <c r="HBP12" s="222"/>
      <c r="HBQ12" s="222"/>
      <c r="HBR12" s="222"/>
      <c r="HBS12" s="222"/>
      <c r="HBT12" s="222"/>
      <c r="HBU12" s="222"/>
      <c r="HBV12" s="222"/>
      <c r="HBW12" s="222"/>
      <c r="HBX12" s="222"/>
      <c r="HBY12" s="222"/>
      <c r="HBZ12" s="222"/>
      <c r="HCA12" s="222"/>
      <c r="HCB12" s="222"/>
      <c r="HCC12" s="222"/>
      <c r="HCD12" s="222"/>
      <c r="HCE12" s="222"/>
      <c r="HCF12" s="222"/>
      <c r="HCG12" s="222"/>
      <c r="HCH12" s="222"/>
      <c r="HCI12" s="222"/>
      <c r="HCJ12" s="222"/>
      <c r="HCK12" s="222"/>
      <c r="HCL12" s="222"/>
      <c r="HCM12" s="222"/>
      <c r="HCN12" s="222"/>
      <c r="HCO12" s="222"/>
      <c r="HCP12" s="222"/>
      <c r="HCQ12" s="222"/>
      <c r="HCR12" s="222"/>
      <c r="HCS12" s="222"/>
      <c r="HCT12" s="222"/>
      <c r="HCU12" s="222"/>
      <c r="HCV12" s="222"/>
      <c r="HCW12" s="222"/>
      <c r="HCX12" s="222"/>
      <c r="HCY12" s="222"/>
      <c r="HCZ12" s="222"/>
      <c r="HDA12" s="222"/>
      <c r="HDB12" s="222"/>
      <c r="HDC12" s="222"/>
      <c r="HDD12" s="222"/>
      <c r="HDE12" s="222"/>
      <c r="HDF12" s="222"/>
      <c r="HDG12" s="222"/>
      <c r="HDH12" s="222"/>
      <c r="HDI12" s="222"/>
      <c r="HDJ12" s="222"/>
      <c r="HDK12" s="222"/>
      <c r="HDL12" s="222"/>
      <c r="HDM12" s="222"/>
      <c r="HDN12" s="222"/>
      <c r="HDO12" s="222"/>
      <c r="HDP12" s="222"/>
      <c r="HDQ12" s="222"/>
      <c r="HDR12" s="222"/>
      <c r="HDS12" s="222"/>
      <c r="HDT12" s="222"/>
      <c r="HDU12" s="222"/>
      <c r="HDV12" s="222"/>
      <c r="HDW12" s="222"/>
      <c r="HDX12" s="222"/>
      <c r="HDY12" s="222"/>
      <c r="HDZ12" s="222"/>
      <c r="HEA12" s="222"/>
      <c r="HEB12" s="222"/>
      <c r="HEC12" s="222"/>
      <c r="HED12" s="222"/>
      <c r="HEE12" s="222"/>
      <c r="HEF12" s="222"/>
      <c r="HEG12" s="222"/>
      <c r="HEH12" s="222"/>
      <c r="HEI12" s="222"/>
      <c r="HEJ12" s="222"/>
      <c r="HEK12" s="222"/>
      <c r="HEL12" s="222"/>
      <c r="HEM12" s="222"/>
      <c r="HEN12" s="222"/>
      <c r="HEO12" s="222"/>
      <c r="HEP12" s="222"/>
      <c r="HEQ12" s="222"/>
      <c r="HER12" s="222"/>
      <c r="HES12" s="222"/>
      <c r="HET12" s="222"/>
      <c r="HEU12" s="222"/>
      <c r="HEV12" s="222"/>
      <c r="HEW12" s="222"/>
      <c r="HEX12" s="222"/>
      <c r="HEY12" s="222"/>
      <c r="HEZ12" s="222"/>
      <c r="HFA12" s="222"/>
      <c r="HFB12" s="222"/>
      <c r="HFC12" s="222"/>
      <c r="HFD12" s="222"/>
      <c r="HFE12" s="222"/>
      <c r="HFF12" s="222"/>
      <c r="HFG12" s="222"/>
      <c r="HFH12" s="222"/>
      <c r="HFI12" s="222"/>
      <c r="HFJ12" s="222"/>
      <c r="HFK12" s="222"/>
      <c r="HFL12" s="222"/>
      <c r="HFM12" s="222"/>
      <c r="HFN12" s="222"/>
      <c r="HFO12" s="222"/>
      <c r="HFP12" s="222"/>
      <c r="HFQ12" s="222"/>
      <c r="HFR12" s="222"/>
      <c r="HFS12" s="222"/>
      <c r="HFT12" s="222"/>
      <c r="HFU12" s="222"/>
      <c r="HFV12" s="222"/>
      <c r="HFW12" s="222"/>
      <c r="HFX12" s="222"/>
      <c r="HFY12" s="222"/>
      <c r="HFZ12" s="222"/>
      <c r="HGA12" s="222"/>
      <c r="HGB12" s="222"/>
      <c r="HGC12" s="222"/>
      <c r="HGD12" s="222"/>
      <c r="HGE12" s="222"/>
      <c r="HGF12" s="222"/>
      <c r="HGG12" s="222"/>
      <c r="HGH12" s="222"/>
      <c r="HGI12" s="222"/>
      <c r="HGJ12" s="222"/>
      <c r="HGK12" s="222"/>
      <c r="HGL12" s="222"/>
      <c r="HGM12" s="222"/>
      <c r="HGN12" s="222"/>
      <c r="HGO12" s="222"/>
      <c r="HGP12" s="222"/>
      <c r="HGQ12" s="222"/>
      <c r="HGR12" s="222"/>
      <c r="HGS12" s="222"/>
      <c r="HGT12" s="222"/>
      <c r="HGU12" s="222"/>
      <c r="HGV12" s="222"/>
      <c r="HGW12" s="222"/>
      <c r="HGX12" s="222"/>
      <c r="HGY12" s="222"/>
      <c r="HGZ12" s="222"/>
      <c r="HHA12" s="222"/>
      <c r="HHB12" s="222"/>
      <c r="HHC12" s="222"/>
      <c r="HHD12" s="222"/>
      <c r="HHE12" s="222"/>
      <c r="HHF12" s="222"/>
      <c r="HHG12" s="222"/>
      <c r="HHH12" s="222"/>
      <c r="HHI12" s="222"/>
      <c r="HHJ12" s="222"/>
      <c r="HHK12" s="222"/>
      <c r="HHL12" s="222"/>
      <c r="HHM12" s="222"/>
      <c r="HHN12" s="222"/>
      <c r="HHO12" s="222"/>
      <c r="HHP12" s="222"/>
      <c r="HHQ12" s="222"/>
      <c r="HHR12" s="222"/>
      <c r="HHS12" s="222"/>
      <c r="HHT12" s="222"/>
      <c r="HHU12" s="222"/>
      <c r="HHV12" s="222"/>
      <c r="HHW12" s="222"/>
      <c r="HHX12" s="222"/>
      <c r="HHY12" s="222"/>
      <c r="HHZ12" s="222"/>
      <c r="HIA12" s="222"/>
      <c r="HIB12" s="222"/>
      <c r="HIC12" s="222"/>
      <c r="HID12" s="222"/>
      <c r="HIE12" s="222"/>
      <c r="HIF12" s="222"/>
      <c r="HIG12" s="222"/>
      <c r="HIH12" s="222"/>
      <c r="HII12" s="222"/>
      <c r="HIJ12" s="222"/>
      <c r="HIK12" s="222"/>
      <c r="HIL12" s="222"/>
      <c r="HIM12" s="222"/>
      <c r="HIN12" s="222"/>
      <c r="HIO12" s="222"/>
      <c r="HIP12" s="222"/>
      <c r="HIQ12" s="222"/>
      <c r="HIR12" s="222"/>
      <c r="HIS12" s="222"/>
      <c r="HIT12" s="222"/>
      <c r="HIU12" s="222"/>
      <c r="HIV12" s="222"/>
      <c r="HIW12" s="222"/>
      <c r="HIX12" s="222"/>
      <c r="HIY12" s="222"/>
      <c r="HIZ12" s="222"/>
      <c r="HJA12" s="222"/>
      <c r="HJB12" s="222"/>
      <c r="HJC12" s="222"/>
      <c r="HJD12" s="222"/>
      <c r="HJE12" s="222"/>
      <c r="HJF12" s="222"/>
      <c r="HJG12" s="222"/>
      <c r="HJH12" s="222"/>
      <c r="HJI12" s="222"/>
      <c r="HJJ12" s="222"/>
      <c r="HJK12" s="222"/>
      <c r="HJL12" s="222"/>
      <c r="HJM12" s="222"/>
      <c r="HJN12" s="222"/>
      <c r="HJO12" s="222"/>
      <c r="HJP12" s="222"/>
      <c r="HJQ12" s="222"/>
      <c r="HJR12" s="222"/>
      <c r="HJS12" s="222"/>
      <c r="HJT12" s="222"/>
      <c r="HJU12" s="222"/>
      <c r="HJV12" s="222"/>
      <c r="HJW12" s="222"/>
      <c r="HJX12" s="222"/>
      <c r="HJY12" s="222"/>
      <c r="HJZ12" s="222"/>
      <c r="HKA12" s="222"/>
      <c r="HKB12" s="222"/>
      <c r="HKC12" s="222"/>
      <c r="HKD12" s="222"/>
      <c r="HKE12" s="222"/>
      <c r="HKF12" s="222"/>
      <c r="HKG12" s="222"/>
      <c r="HKH12" s="222"/>
      <c r="HKI12" s="222"/>
      <c r="HKJ12" s="222"/>
      <c r="HKK12" s="222"/>
      <c r="HKL12" s="222"/>
      <c r="HKM12" s="222"/>
      <c r="HKN12" s="222"/>
      <c r="HKO12" s="222"/>
      <c r="HKP12" s="222"/>
      <c r="HKQ12" s="222"/>
      <c r="HKR12" s="222"/>
      <c r="HKS12" s="222"/>
      <c r="HKT12" s="222"/>
      <c r="HKU12" s="222"/>
      <c r="HKV12" s="222"/>
      <c r="HKW12" s="222"/>
      <c r="HKX12" s="222"/>
      <c r="HKY12" s="222"/>
      <c r="HKZ12" s="222"/>
      <c r="HLA12" s="222"/>
      <c r="HLB12" s="222"/>
      <c r="HLC12" s="222"/>
      <c r="HLD12" s="222"/>
      <c r="HLE12" s="222"/>
      <c r="HLF12" s="222"/>
      <c r="HLG12" s="222"/>
      <c r="HLH12" s="222"/>
      <c r="HLI12" s="222"/>
      <c r="HLJ12" s="222"/>
      <c r="HLK12" s="222"/>
      <c r="HLL12" s="222"/>
      <c r="HLM12" s="222"/>
      <c r="HLN12" s="222"/>
      <c r="HLO12" s="222"/>
      <c r="HLP12" s="222"/>
      <c r="HLQ12" s="222"/>
      <c r="HLR12" s="222"/>
      <c r="HLS12" s="222"/>
      <c r="HLT12" s="222"/>
      <c r="HLU12" s="222"/>
      <c r="HLV12" s="222"/>
      <c r="HLW12" s="222"/>
      <c r="HLX12" s="222"/>
      <c r="HLY12" s="222"/>
      <c r="HLZ12" s="222"/>
      <c r="HMA12" s="222"/>
      <c r="HMB12" s="222"/>
      <c r="HMC12" s="222"/>
      <c r="HMD12" s="222"/>
      <c r="HME12" s="222"/>
      <c r="HMF12" s="222"/>
      <c r="HMG12" s="222"/>
      <c r="HMH12" s="222"/>
      <c r="HMI12" s="222"/>
      <c r="HMJ12" s="222"/>
      <c r="HMK12" s="222"/>
      <c r="HML12" s="222"/>
      <c r="HMM12" s="222"/>
      <c r="HMN12" s="222"/>
      <c r="HMO12" s="222"/>
      <c r="HMP12" s="222"/>
      <c r="HMQ12" s="222"/>
      <c r="HMR12" s="222"/>
      <c r="HMS12" s="222"/>
      <c r="HMT12" s="222"/>
      <c r="HMU12" s="222"/>
      <c r="HMV12" s="222"/>
      <c r="HMW12" s="222"/>
      <c r="HMX12" s="222"/>
      <c r="HMY12" s="222"/>
      <c r="HMZ12" s="222"/>
      <c r="HNA12" s="222"/>
      <c r="HNB12" s="222"/>
      <c r="HNC12" s="222"/>
      <c r="HND12" s="222"/>
      <c r="HNE12" s="222"/>
      <c r="HNF12" s="222"/>
      <c r="HNG12" s="222"/>
      <c r="HNH12" s="222"/>
      <c r="HNI12" s="222"/>
      <c r="HNJ12" s="222"/>
      <c r="HNK12" s="222"/>
      <c r="HNL12" s="222"/>
      <c r="HNM12" s="222"/>
      <c r="HNN12" s="222"/>
      <c r="HNO12" s="222"/>
      <c r="HNP12" s="222"/>
      <c r="HNQ12" s="222"/>
      <c r="HNR12" s="222"/>
      <c r="HNS12" s="222"/>
      <c r="HNT12" s="222"/>
      <c r="HNU12" s="222"/>
      <c r="HNV12" s="222"/>
      <c r="HNW12" s="222"/>
      <c r="HNX12" s="222"/>
      <c r="HNY12" s="222"/>
      <c r="HNZ12" s="222"/>
      <c r="HOA12" s="222"/>
      <c r="HOB12" s="222"/>
      <c r="HOC12" s="222"/>
      <c r="HOD12" s="222"/>
      <c r="HOE12" s="222"/>
      <c r="HOF12" s="222"/>
      <c r="HOG12" s="222"/>
      <c r="HOH12" s="222"/>
      <c r="HOI12" s="222"/>
      <c r="HOJ12" s="222"/>
      <c r="HOK12" s="222"/>
      <c r="HOL12" s="222"/>
      <c r="HOM12" s="222"/>
      <c r="HON12" s="222"/>
      <c r="HOO12" s="222"/>
      <c r="HOP12" s="222"/>
      <c r="HOQ12" s="222"/>
      <c r="HOR12" s="222"/>
      <c r="HOS12" s="222"/>
      <c r="HOT12" s="222"/>
      <c r="HOU12" s="222"/>
      <c r="HOV12" s="222"/>
      <c r="HOW12" s="222"/>
      <c r="HOX12" s="222"/>
      <c r="HOY12" s="222"/>
      <c r="HOZ12" s="222"/>
      <c r="HPA12" s="222"/>
      <c r="HPB12" s="222"/>
      <c r="HPC12" s="222"/>
      <c r="HPD12" s="222"/>
      <c r="HPE12" s="222"/>
      <c r="HPF12" s="222"/>
      <c r="HPG12" s="222"/>
      <c r="HPH12" s="222"/>
      <c r="HPI12" s="222"/>
      <c r="HPJ12" s="222"/>
      <c r="HPK12" s="222"/>
      <c r="HPL12" s="222"/>
      <c r="HPM12" s="222"/>
      <c r="HPN12" s="222"/>
      <c r="HPO12" s="222"/>
      <c r="HPP12" s="222"/>
      <c r="HPQ12" s="222"/>
      <c r="HPR12" s="222"/>
      <c r="HPS12" s="222"/>
      <c r="HPT12" s="222"/>
      <c r="HPU12" s="222"/>
      <c r="HPV12" s="222"/>
      <c r="HPW12" s="222"/>
      <c r="HPX12" s="222"/>
      <c r="HPY12" s="222"/>
      <c r="HPZ12" s="222"/>
      <c r="HQA12" s="222"/>
      <c r="HQB12" s="222"/>
      <c r="HQC12" s="222"/>
      <c r="HQD12" s="222"/>
      <c r="HQE12" s="222"/>
      <c r="HQF12" s="222"/>
      <c r="HQG12" s="222"/>
      <c r="HQH12" s="222"/>
      <c r="HQI12" s="222"/>
      <c r="HQJ12" s="222"/>
      <c r="HQK12" s="222"/>
      <c r="HQL12" s="222"/>
      <c r="HQM12" s="222"/>
      <c r="HQN12" s="222"/>
      <c r="HQO12" s="222"/>
      <c r="HQP12" s="222"/>
      <c r="HQQ12" s="222"/>
      <c r="HQR12" s="222"/>
      <c r="HQS12" s="222"/>
      <c r="HQT12" s="222"/>
      <c r="HQU12" s="222"/>
      <c r="HQV12" s="222"/>
      <c r="HQW12" s="222"/>
      <c r="HQX12" s="222"/>
      <c r="HQY12" s="222"/>
      <c r="HQZ12" s="222"/>
      <c r="HRA12" s="222"/>
      <c r="HRB12" s="222"/>
      <c r="HRC12" s="222"/>
      <c r="HRD12" s="222"/>
      <c r="HRE12" s="222"/>
      <c r="HRF12" s="222"/>
      <c r="HRG12" s="222"/>
      <c r="HRH12" s="222"/>
      <c r="HRI12" s="222"/>
      <c r="HRJ12" s="222"/>
      <c r="HRK12" s="222"/>
      <c r="HRL12" s="222"/>
      <c r="HRM12" s="222"/>
      <c r="HRN12" s="222"/>
      <c r="HRO12" s="222"/>
      <c r="HRP12" s="222"/>
      <c r="HRQ12" s="222"/>
      <c r="HRR12" s="222"/>
      <c r="HRS12" s="222"/>
      <c r="HRT12" s="222"/>
      <c r="HRU12" s="222"/>
      <c r="HRV12" s="222"/>
      <c r="HRW12" s="222"/>
      <c r="HRX12" s="222"/>
      <c r="HRY12" s="222"/>
      <c r="HRZ12" s="222"/>
      <c r="HSA12" s="222"/>
      <c r="HSB12" s="222"/>
      <c r="HSC12" s="222"/>
      <c r="HSD12" s="222"/>
      <c r="HSE12" s="222"/>
      <c r="HSF12" s="222"/>
      <c r="HSG12" s="222"/>
      <c r="HSH12" s="222"/>
      <c r="HSI12" s="222"/>
      <c r="HSJ12" s="222"/>
      <c r="HSK12" s="222"/>
      <c r="HSL12" s="222"/>
      <c r="HSM12" s="222"/>
      <c r="HSN12" s="222"/>
      <c r="HSO12" s="222"/>
      <c r="HSP12" s="222"/>
      <c r="HSQ12" s="222"/>
      <c r="HSR12" s="222"/>
      <c r="HSS12" s="222"/>
      <c r="HST12" s="222"/>
      <c r="HSU12" s="222"/>
      <c r="HSV12" s="222"/>
      <c r="HSW12" s="222"/>
      <c r="HSX12" s="222"/>
      <c r="HSY12" s="222"/>
      <c r="HSZ12" s="222"/>
      <c r="HTA12" s="222"/>
      <c r="HTB12" s="222"/>
      <c r="HTC12" s="222"/>
      <c r="HTD12" s="222"/>
      <c r="HTE12" s="222"/>
      <c r="HTF12" s="222"/>
      <c r="HTG12" s="222"/>
      <c r="HTH12" s="222"/>
      <c r="HTI12" s="222"/>
      <c r="HTJ12" s="222"/>
      <c r="HTK12" s="222"/>
      <c r="HTL12" s="222"/>
      <c r="HTM12" s="222"/>
      <c r="HTN12" s="222"/>
      <c r="HTO12" s="222"/>
      <c r="HTP12" s="222"/>
      <c r="HTQ12" s="222"/>
      <c r="HTR12" s="222"/>
      <c r="HTS12" s="222"/>
      <c r="HTT12" s="222"/>
      <c r="HTU12" s="222"/>
      <c r="HTV12" s="222"/>
      <c r="HTW12" s="222"/>
      <c r="HTX12" s="222"/>
      <c r="HTY12" s="222"/>
      <c r="HTZ12" s="222"/>
      <c r="HUA12" s="222"/>
      <c r="HUB12" s="222"/>
      <c r="HUC12" s="222"/>
      <c r="HUD12" s="222"/>
      <c r="HUE12" s="222"/>
      <c r="HUF12" s="222"/>
      <c r="HUG12" s="222"/>
      <c r="HUH12" s="222"/>
      <c r="HUI12" s="222"/>
      <c r="HUJ12" s="222"/>
      <c r="HUK12" s="222"/>
      <c r="HUL12" s="222"/>
      <c r="HUM12" s="222"/>
      <c r="HUN12" s="222"/>
      <c r="HUO12" s="222"/>
      <c r="HUP12" s="222"/>
      <c r="HUQ12" s="222"/>
      <c r="HUR12" s="222"/>
      <c r="HUS12" s="222"/>
      <c r="HUT12" s="222"/>
      <c r="HUU12" s="222"/>
      <c r="HUV12" s="222"/>
      <c r="HUW12" s="222"/>
      <c r="HUX12" s="222"/>
      <c r="HUY12" s="222"/>
      <c r="HUZ12" s="222"/>
      <c r="HVA12" s="222"/>
      <c r="HVB12" s="222"/>
      <c r="HVC12" s="222"/>
      <c r="HVD12" s="222"/>
      <c r="HVE12" s="222"/>
      <c r="HVF12" s="222"/>
      <c r="HVG12" s="222"/>
      <c r="HVH12" s="222"/>
      <c r="HVI12" s="222"/>
      <c r="HVJ12" s="222"/>
      <c r="HVK12" s="222"/>
      <c r="HVL12" s="222"/>
      <c r="HVM12" s="222"/>
      <c r="HVN12" s="222"/>
      <c r="HVO12" s="222"/>
      <c r="HVP12" s="222"/>
      <c r="HVQ12" s="222"/>
      <c r="HVR12" s="222"/>
      <c r="HVS12" s="222"/>
      <c r="HVT12" s="222"/>
      <c r="HVU12" s="222"/>
      <c r="HVV12" s="222"/>
      <c r="HVW12" s="222"/>
      <c r="HVX12" s="222"/>
      <c r="HVY12" s="222"/>
      <c r="HVZ12" s="222"/>
      <c r="HWA12" s="222"/>
      <c r="HWB12" s="222"/>
      <c r="HWC12" s="222"/>
      <c r="HWD12" s="222"/>
      <c r="HWE12" s="222"/>
      <c r="HWF12" s="222"/>
      <c r="HWG12" s="222"/>
      <c r="HWH12" s="222"/>
      <c r="HWI12" s="222"/>
      <c r="HWJ12" s="222"/>
      <c r="HWK12" s="222"/>
      <c r="HWL12" s="222"/>
      <c r="HWM12" s="222"/>
      <c r="HWN12" s="222"/>
      <c r="HWO12" s="222"/>
      <c r="HWP12" s="222"/>
      <c r="HWQ12" s="222"/>
      <c r="HWR12" s="222"/>
      <c r="HWS12" s="222"/>
      <c r="HWT12" s="222"/>
      <c r="HWU12" s="222"/>
      <c r="HWV12" s="222"/>
      <c r="HWW12" s="222"/>
      <c r="HWX12" s="222"/>
      <c r="HWY12" s="222"/>
      <c r="HWZ12" s="222"/>
      <c r="HXA12" s="222"/>
      <c r="HXB12" s="222"/>
      <c r="HXC12" s="222"/>
      <c r="HXD12" s="222"/>
      <c r="HXE12" s="222"/>
      <c r="HXF12" s="222"/>
      <c r="HXG12" s="222"/>
      <c r="HXH12" s="222"/>
      <c r="HXI12" s="222"/>
      <c r="HXJ12" s="222"/>
      <c r="HXK12" s="222"/>
      <c r="HXL12" s="222"/>
      <c r="HXM12" s="222"/>
      <c r="HXN12" s="222"/>
      <c r="HXO12" s="222"/>
      <c r="HXP12" s="222"/>
      <c r="HXQ12" s="222"/>
      <c r="HXR12" s="222"/>
      <c r="HXS12" s="222"/>
      <c r="HXT12" s="222"/>
      <c r="HXU12" s="222"/>
      <c r="HXV12" s="222"/>
      <c r="HXW12" s="222"/>
      <c r="HXX12" s="222"/>
      <c r="HXY12" s="222"/>
      <c r="HXZ12" s="222"/>
      <c r="HYA12" s="222"/>
      <c r="HYB12" s="222"/>
      <c r="HYC12" s="222"/>
      <c r="HYD12" s="222"/>
      <c r="HYE12" s="222"/>
      <c r="HYF12" s="222"/>
      <c r="HYG12" s="222"/>
      <c r="HYH12" s="222"/>
      <c r="HYI12" s="222"/>
      <c r="HYJ12" s="222"/>
      <c r="HYK12" s="222"/>
      <c r="HYL12" s="222"/>
      <c r="HYM12" s="222"/>
      <c r="HYN12" s="222"/>
      <c r="HYO12" s="222"/>
      <c r="HYP12" s="222"/>
      <c r="HYQ12" s="222"/>
      <c r="HYR12" s="222"/>
      <c r="HYS12" s="222"/>
      <c r="HYT12" s="222"/>
      <c r="HYU12" s="222"/>
      <c r="HYV12" s="222"/>
      <c r="HYW12" s="222"/>
      <c r="HYX12" s="222"/>
      <c r="HYY12" s="222"/>
      <c r="HYZ12" s="222"/>
      <c r="HZA12" s="222"/>
      <c r="HZB12" s="222"/>
      <c r="HZC12" s="222"/>
      <c r="HZD12" s="222"/>
      <c r="HZE12" s="222"/>
      <c r="HZF12" s="222"/>
      <c r="HZG12" s="222"/>
      <c r="HZH12" s="222"/>
      <c r="HZI12" s="222"/>
      <c r="HZJ12" s="222"/>
      <c r="HZK12" s="222"/>
      <c r="HZL12" s="222"/>
      <c r="HZM12" s="222"/>
      <c r="HZN12" s="222"/>
      <c r="HZO12" s="222"/>
      <c r="HZP12" s="222"/>
      <c r="HZQ12" s="222"/>
      <c r="HZR12" s="222"/>
      <c r="HZS12" s="222"/>
      <c r="HZT12" s="222"/>
      <c r="HZU12" s="222"/>
      <c r="HZV12" s="222"/>
      <c r="HZW12" s="222"/>
      <c r="HZX12" s="222"/>
      <c r="HZY12" s="222"/>
      <c r="HZZ12" s="222"/>
      <c r="IAA12" s="222"/>
      <c r="IAB12" s="222"/>
      <c r="IAC12" s="222"/>
      <c r="IAD12" s="222"/>
      <c r="IAE12" s="222"/>
      <c r="IAF12" s="222"/>
      <c r="IAG12" s="222"/>
      <c r="IAH12" s="222"/>
      <c r="IAI12" s="222"/>
      <c r="IAJ12" s="222"/>
      <c r="IAK12" s="222"/>
      <c r="IAL12" s="222"/>
      <c r="IAM12" s="222"/>
      <c r="IAN12" s="222"/>
      <c r="IAO12" s="222"/>
      <c r="IAP12" s="222"/>
      <c r="IAQ12" s="222"/>
      <c r="IAR12" s="222"/>
      <c r="IAS12" s="222"/>
      <c r="IAT12" s="222"/>
      <c r="IAU12" s="222"/>
      <c r="IAV12" s="222"/>
      <c r="IAW12" s="222"/>
      <c r="IAX12" s="222"/>
      <c r="IAY12" s="222"/>
      <c r="IAZ12" s="222"/>
      <c r="IBA12" s="222"/>
      <c r="IBB12" s="222"/>
      <c r="IBC12" s="222"/>
      <c r="IBD12" s="222"/>
      <c r="IBE12" s="222"/>
      <c r="IBF12" s="222"/>
      <c r="IBG12" s="222"/>
      <c r="IBH12" s="222"/>
      <c r="IBI12" s="222"/>
      <c r="IBJ12" s="222"/>
      <c r="IBK12" s="222"/>
      <c r="IBL12" s="222"/>
      <c r="IBM12" s="222"/>
      <c r="IBN12" s="222"/>
      <c r="IBO12" s="222"/>
      <c r="IBP12" s="222"/>
      <c r="IBQ12" s="222"/>
      <c r="IBR12" s="222"/>
      <c r="IBS12" s="222"/>
      <c r="IBT12" s="222"/>
      <c r="IBU12" s="222"/>
      <c r="IBV12" s="222"/>
      <c r="IBW12" s="222"/>
      <c r="IBX12" s="222"/>
      <c r="IBY12" s="222"/>
      <c r="IBZ12" s="222"/>
      <c r="ICA12" s="222"/>
      <c r="ICB12" s="222"/>
      <c r="ICC12" s="222"/>
      <c r="ICD12" s="222"/>
      <c r="ICE12" s="222"/>
      <c r="ICF12" s="222"/>
      <c r="ICG12" s="222"/>
      <c r="ICH12" s="222"/>
      <c r="ICI12" s="222"/>
      <c r="ICJ12" s="222"/>
      <c r="ICK12" s="222"/>
      <c r="ICL12" s="222"/>
      <c r="ICM12" s="222"/>
      <c r="ICN12" s="222"/>
      <c r="ICO12" s="222"/>
      <c r="ICP12" s="222"/>
      <c r="ICQ12" s="222"/>
      <c r="ICR12" s="222"/>
      <c r="ICS12" s="222"/>
      <c r="ICT12" s="222"/>
      <c r="ICU12" s="222"/>
      <c r="ICV12" s="222"/>
      <c r="ICW12" s="222"/>
      <c r="ICX12" s="222"/>
      <c r="ICY12" s="222"/>
      <c r="ICZ12" s="222"/>
      <c r="IDA12" s="222"/>
      <c r="IDB12" s="222"/>
      <c r="IDC12" s="222"/>
      <c r="IDD12" s="222"/>
      <c r="IDE12" s="222"/>
      <c r="IDF12" s="222"/>
      <c r="IDG12" s="222"/>
      <c r="IDH12" s="222"/>
      <c r="IDI12" s="222"/>
      <c r="IDJ12" s="222"/>
      <c r="IDK12" s="222"/>
      <c r="IDL12" s="222"/>
      <c r="IDM12" s="222"/>
      <c r="IDN12" s="222"/>
      <c r="IDO12" s="222"/>
      <c r="IDP12" s="222"/>
      <c r="IDQ12" s="222"/>
      <c r="IDR12" s="222"/>
      <c r="IDS12" s="222"/>
      <c r="IDT12" s="222"/>
      <c r="IDU12" s="222"/>
      <c r="IDV12" s="222"/>
      <c r="IDW12" s="222"/>
      <c r="IDX12" s="222"/>
      <c r="IDY12" s="222"/>
      <c r="IDZ12" s="222"/>
      <c r="IEA12" s="222"/>
      <c r="IEB12" s="222"/>
      <c r="IEC12" s="222"/>
      <c r="IED12" s="222"/>
      <c r="IEE12" s="222"/>
      <c r="IEF12" s="222"/>
      <c r="IEG12" s="222"/>
      <c r="IEH12" s="222"/>
      <c r="IEI12" s="222"/>
      <c r="IEJ12" s="222"/>
      <c r="IEK12" s="222"/>
      <c r="IEL12" s="222"/>
      <c r="IEM12" s="222"/>
      <c r="IEN12" s="222"/>
      <c r="IEO12" s="222"/>
      <c r="IEP12" s="222"/>
      <c r="IEQ12" s="222"/>
      <c r="IER12" s="222"/>
      <c r="IES12" s="222"/>
      <c r="IET12" s="222"/>
      <c r="IEU12" s="222"/>
      <c r="IEV12" s="222"/>
      <c r="IEW12" s="222"/>
      <c r="IEX12" s="222"/>
      <c r="IEY12" s="222"/>
      <c r="IEZ12" s="222"/>
      <c r="IFA12" s="222"/>
      <c r="IFB12" s="222"/>
      <c r="IFC12" s="222"/>
      <c r="IFD12" s="222"/>
      <c r="IFE12" s="222"/>
      <c r="IFF12" s="222"/>
      <c r="IFG12" s="222"/>
      <c r="IFH12" s="222"/>
      <c r="IFI12" s="222"/>
      <c r="IFJ12" s="222"/>
      <c r="IFK12" s="222"/>
      <c r="IFL12" s="222"/>
      <c r="IFM12" s="222"/>
      <c r="IFN12" s="222"/>
      <c r="IFO12" s="222"/>
      <c r="IFP12" s="222"/>
      <c r="IFQ12" s="222"/>
      <c r="IFR12" s="222"/>
      <c r="IFS12" s="222"/>
      <c r="IFT12" s="222"/>
      <c r="IFU12" s="222"/>
      <c r="IFV12" s="222"/>
      <c r="IFW12" s="222"/>
      <c r="IFX12" s="222"/>
      <c r="IFY12" s="222"/>
      <c r="IFZ12" s="222"/>
      <c r="IGA12" s="222"/>
      <c r="IGB12" s="222"/>
      <c r="IGC12" s="222"/>
      <c r="IGD12" s="222"/>
      <c r="IGE12" s="222"/>
      <c r="IGF12" s="222"/>
      <c r="IGG12" s="222"/>
      <c r="IGH12" s="222"/>
      <c r="IGI12" s="222"/>
      <c r="IGJ12" s="222"/>
      <c r="IGK12" s="222"/>
      <c r="IGL12" s="222"/>
      <c r="IGM12" s="222"/>
      <c r="IGN12" s="222"/>
      <c r="IGO12" s="222"/>
      <c r="IGP12" s="222"/>
      <c r="IGQ12" s="222"/>
      <c r="IGR12" s="222"/>
      <c r="IGS12" s="222"/>
      <c r="IGT12" s="222"/>
      <c r="IGU12" s="222"/>
      <c r="IGV12" s="222"/>
      <c r="IGW12" s="222"/>
      <c r="IGX12" s="222"/>
      <c r="IGY12" s="222"/>
      <c r="IGZ12" s="222"/>
      <c r="IHA12" s="222"/>
      <c r="IHB12" s="222"/>
      <c r="IHC12" s="222"/>
      <c r="IHD12" s="222"/>
      <c r="IHE12" s="222"/>
      <c r="IHF12" s="222"/>
      <c r="IHG12" s="222"/>
      <c r="IHH12" s="222"/>
      <c r="IHI12" s="222"/>
      <c r="IHJ12" s="222"/>
      <c r="IHK12" s="222"/>
      <c r="IHL12" s="222"/>
      <c r="IHM12" s="222"/>
      <c r="IHN12" s="222"/>
      <c r="IHO12" s="222"/>
      <c r="IHP12" s="222"/>
      <c r="IHQ12" s="222"/>
      <c r="IHR12" s="222"/>
      <c r="IHS12" s="222"/>
      <c r="IHT12" s="222"/>
      <c r="IHU12" s="222"/>
      <c r="IHV12" s="222"/>
      <c r="IHW12" s="222"/>
      <c r="IHX12" s="222"/>
      <c r="IHY12" s="222"/>
      <c r="IHZ12" s="222"/>
      <c r="IIA12" s="222"/>
      <c r="IIB12" s="222"/>
      <c r="IIC12" s="222"/>
      <c r="IID12" s="222"/>
      <c r="IIE12" s="222"/>
      <c r="IIF12" s="222"/>
      <c r="IIG12" s="222"/>
      <c r="IIH12" s="222"/>
      <c r="III12" s="222"/>
      <c r="IIJ12" s="222"/>
      <c r="IIK12" s="222"/>
      <c r="IIL12" s="222"/>
      <c r="IIM12" s="222"/>
      <c r="IIN12" s="222"/>
      <c r="IIO12" s="222"/>
      <c r="IIP12" s="222"/>
      <c r="IIQ12" s="222"/>
      <c r="IIR12" s="222"/>
      <c r="IIS12" s="222"/>
      <c r="IIT12" s="222"/>
      <c r="IIU12" s="222"/>
      <c r="IIV12" s="222"/>
      <c r="IIW12" s="222"/>
      <c r="IIX12" s="222"/>
      <c r="IIY12" s="222"/>
      <c r="IIZ12" s="222"/>
      <c r="IJA12" s="222"/>
      <c r="IJB12" s="222"/>
      <c r="IJC12" s="222"/>
      <c r="IJD12" s="222"/>
      <c r="IJE12" s="222"/>
      <c r="IJF12" s="222"/>
      <c r="IJG12" s="222"/>
      <c r="IJH12" s="222"/>
      <c r="IJI12" s="222"/>
      <c r="IJJ12" s="222"/>
      <c r="IJK12" s="222"/>
      <c r="IJL12" s="222"/>
      <c r="IJM12" s="222"/>
      <c r="IJN12" s="222"/>
      <c r="IJO12" s="222"/>
      <c r="IJP12" s="222"/>
      <c r="IJQ12" s="222"/>
      <c r="IJR12" s="222"/>
      <c r="IJS12" s="222"/>
      <c r="IJT12" s="222"/>
      <c r="IJU12" s="222"/>
      <c r="IJV12" s="222"/>
      <c r="IJW12" s="222"/>
      <c r="IJX12" s="222"/>
      <c r="IJY12" s="222"/>
      <c r="IJZ12" s="222"/>
      <c r="IKA12" s="222"/>
      <c r="IKB12" s="222"/>
      <c r="IKC12" s="222"/>
      <c r="IKD12" s="222"/>
      <c r="IKE12" s="222"/>
      <c r="IKF12" s="222"/>
      <c r="IKG12" s="222"/>
      <c r="IKH12" s="222"/>
      <c r="IKI12" s="222"/>
      <c r="IKJ12" s="222"/>
      <c r="IKK12" s="222"/>
      <c r="IKL12" s="222"/>
      <c r="IKM12" s="222"/>
      <c r="IKN12" s="222"/>
      <c r="IKO12" s="222"/>
      <c r="IKP12" s="222"/>
      <c r="IKQ12" s="222"/>
      <c r="IKR12" s="222"/>
      <c r="IKS12" s="222"/>
      <c r="IKT12" s="222"/>
      <c r="IKU12" s="222"/>
      <c r="IKV12" s="222"/>
      <c r="IKW12" s="222"/>
      <c r="IKX12" s="222"/>
      <c r="IKY12" s="222"/>
      <c r="IKZ12" s="222"/>
      <c r="ILA12" s="222"/>
      <c r="ILB12" s="222"/>
      <c r="ILC12" s="222"/>
      <c r="ILD12" s="222"/>
      <c r="ILE12" s="222"/>
      <c r="ILF12" s="222"/>
      <c r="ILG12" s="222"/>
      <c r="ILH12" s="222"/>
      <c r="ILI12" s="222"/>
      <c r="ILJ12" s="222"/>
      <c r="ILK12" s="222"/>
      <c r="ILL12" s="222"/>
      <c r="ILM12" s="222"/>
      <c r="ILN12" s="222"/>
      <c r="ILO12" s="222"/>
      <c r="ILP12" s="222"/>
      <c r="ILQ12" s="222"/>
      <c r="ILR12" s="222"/>
      <c r="ILS12" s="222"/>
      <c r="ILT12" s="222"/>
      <c r="ILU12" s="222"/>
      <c r="ILV12" s="222"/>
      <c r="ILW12" s="222"/>
      <c r="ILX12" s="222"/>
      <c r="ILY12" s="222"/>
      <c r="ILZ12" s="222"/>
      <c r="IMA12" s="222"/>
      <c r="IMB12" s="222"/>
      <c r="IMC12" s="222"/>
      <c r="IMD12" s="222"/>
      <c r="IME12" s="222"/>
      <c r="IMF12" s="222"/>
      <c r="IMG12" s="222"/>
      <c r="IMH12" s="222"/>
      <c r="IMI12" s="222"/>
      <c r="IMJ12" s="222"/>
      <c r="IMK12" s="222"/>
      <c r="IML12" s="222"/>
      <c r="IMM12" s="222"/>
      <c r="IMN12" s="222"/>
      <c r="IMO12" s="222"/>
      <c r="IMP12" s="222"/>
      <c r="IMQ12" s="222"/>
      <c r="IMR12" s="222"/>
      <c r="IMS12" s="222"/>
      <c r="IMT12" s="222"/>
      <c r="IMU12" s="222"/>
      <c r="IMV12" s="222"/>
      <c r="IMW12" s="222"/>
      <c r="IMX12" s="222"/>
      <c r="IMY12" s="222"/>
      <c r="IMZ12" s="222"/>
      <c r="INA12" s="222"/>
      <c r="INB12" s="222"/>
      <c r="INC12" s="222"/>
      <c r="IND12" s="222"/>
      <c r="INE12" s="222"/>
      <c r="INF12" s="222"/>
      <c r="ING12" s="222"/>
      <c r="INH12" s="222"/>
      <c r="INI12" s="222"/>
      <c r="INJ12" s="222"/>
      <c r="INK12" s="222"/>
      <c r="INL12" s="222"/>
      <c r="INM12" s="222"/>
      <c r="INN12" s="222"/>
      <c r="INO12" s="222"/>
      <c r="INP12" s="222"/>
      <c r="INQ12" s="222"/>
      <c r="INR12" s="222"/>
      <c r="INS12" s="222"/>
      <c r="INT12" s="222"/>
      <c r="INU12" s="222"/>
      <c r="INV12" s="222"/>
      <c r="INW12" s="222"/>
      <c r="INX12" s="222"/>
      <c r="INY12" s="222"/>
      <c r="INZ12" s="222"/>
      <c r="IOA12" s="222"/>
      <c r="IOB12" s="222"/>
      <c r="IOC12" s="222"/>
      <c r="IOD12" s="222"/>
      <c r="IOE12" s="222"/>
      <c r="IOF12" s="222"/>
      <c r="IOG12" s="222"/>
      <c r="IOH12" s="222"/>
      <c r="IOI12" s="222"/>
      <c r="IOJ12" s="222"/>
      <c r="IOK12" s="222"/>
      <c r="IOL12" s="222"/>
      <c r="IOM12" s="222"/>
      <c r="ION12" s="222"/>
      <c r="IOO12" s="222"/>
      <c r="IOP12" s="222"/>
      <c r="IOQ12" s="222"/>
      <c r="IOR12" s="222"/>
      <c r="IOS12" s="222"/>
      <c r="IOT12" s="222"/>
      <c r="IOU12" s="222"/>
      <c r="IOV12" s="222"/>
      <c r="IOW12" s="222"/>
      <c r="IOX12" s="222"/>
      <c r="IOY12" s="222"/>
      <c r="IOZ12" s="222"/>
      <c r="IPA12" s="222"/>
      <c r="IPB12" s="222"/>
      <c r="IPC12" s="222"/>
      <c r="IPD12" s="222"/>
      <c r="IPE12" s="222"/>
      <c r="IPF12" s="222"/>
      <c r="IPG12" s="222"/>
      <c r="IPH12" s="222"/>
      <c r="IPI12" s="222"/>
      <c r="IPJ12" s="222"/>
      <c r="IPK12" s="222"/>
      <c r="IPL12" s="222"/>
      <c r="IPM12" s="222"/>
      <c r="IPN12" s="222"/>
      <c r="IPO12" s="222"/>
      <c r="IPP12" s="222"/>
      <c r="IPQ12" s="222"/>
      <c r="IPR12" s="222"/>
      <c r="IPS12" s="222"/>
      <c r="IPT12" s="222"/>
      <c r="IPU12" s="222"/>
      <c r="IPV12" s="222"/>
      <c r="IPW12" s="222"/>
      <c r="IPX12" s="222"/>
      <c r="IPY12" s="222"/>
      <c r="IPZ12" s="222"/>
      <c r="IQA12" s="222"/>
      <c r="IQB12" s="222"/>
      <c r="IQC12" s="222"/>
      <c r="IQD12" s="222"/>
      <c r="IQE12" s="222"/>
      <c r="IQF12" s="222"/>
      <c r="IQG12" s="222"/>
      <c r="IQH12" s="222"/>
      <c r="IQI12" s="222"/>
      <c r="IQJ12" s="222"/>
      <c r="IQK12" s="222"/>
      <c r="IQL12" s="222"/>
      <c r="IQM12" s="222"/>
      <c r="IQN12" s="222"/>
      <c r="IQO12" s="222"/>
      <c r="IQP12" s="222"/>
      <c r="IQQ12" s="222"/>
      <c r="IQR12" s="222"/>
      <c r="IQS12" s="222"/>
      <c r="IQT12" s="222"/>
      <c r="IQU12" s="222"/>
      <c r="IQV12" s="222"/>
      <c r="IQW12" s="222"/>
      <c r="IQX12" s="222"/>
      <c r="IQY12" s="222"/>
      <c r="IQZ12" s="222"/>
      <c r="IRA12" s="222"/>
      <c r="IRB12" s="222"/>
      <c r="IRC12" s="222"/>
      <c r="IRD12" s="222"/>
      <c r="IRE12" s="222"/>
      <c r="IRF12" s="222"/>
      <c r="IRG12" s="222"/>
      <c r="IRH12" s="222"/>
      <c r="IRI12" s="222"/>
      <c r="IRJ12" s="222"/>
      <c r="IRK12" s="222"/>
      <c r="IRL12" s="222"/>
      <c r="IRM12" s="222"/>
      <c r="IRN12" s="222"/>
      <c r="IRO12" s="222"/>
      <c r="IRP12" s="222"/>
      <c r="IRQ12" s="222"/>
      <c r="IRR12" s="222"/>
      <c r="IRS12" s="222"/>
      <c r="IRT12" s="222"/>
      <c r="IRU12" s="222"/>
      <c r="IRV12" s="222"/>
      <c r="IRW12" s="222"/>
      <c r="IRX12" s="222"/>
      <c r="IRY12" s="222"/>
      <c r="IRZ12" s="222"/>
      <c r="ISA12" s="222"/>
      <c r="ISB12" s="222"/>
      <c r="ISC12" s="222"/>
      <c r="ISD12" s="222"/>
      <c r="ISE12" s="222"/>
      <c r="ISF12" s="222"/>
      <c r="ISG12" s="222"/>
      <c r="ISH12" s="222"/>
      <c r="ISI12" s="222"/>
      <c r="ISJ12" s="222"/>
      <c r="ISK12" s="222"/>
      <c r="ISL12" s="222"/>
      <c r="ISM12" s="222"/>
      <c r="ISN12" s="222"/>
      <c r="ISO12" s="222"/>
      <c r="ISP12" s="222"/>
      <c r="ISQ12" s="222"/>
      <c r="ISR12" s="222"/>
      <c r="ISS12" s="222"/>
      <c r="IST12" s="222"/>
      <c r="ISU12" s="222"/>
      <c r="ISV12" s="222"/>
      <c r="ISW12" s="222"/>
      <c r="ISX12" s="222"/>
      <c r="ISY12" s="222"/>
      <c r="ISZ12" s="222"/>
      <c r="ITA12" s="222"/>
      <c r="ITB12" s="222"/>
      <c r="ITC12" s="222"/>
      <c r="ITD12" s="222"/>
      <c r="ITE12" s="222"/>
      <c r="ITF12" s="222"/>
      <c r="ITG12" s="222"/>
      <c r="ITH12" s="222"/>
      <c r="ITI12" s="222"/>
      <c r="ITJ12" s="222"/>
      <c r="ITK12" s="222"/>
      <c r="ITL12" s="222"/>
      <c r="ITM12" s="222"/>
      <c r="ITN12" s="222"/>
      <c r="ITO12" s="222"/>
      <c r="ITP12" s="222"/>
      <c r="ITQ12" s="222"/>
      <c r="ITR12" s="222"/>
      <c r="ITS12" s="222"/>
      <c r="ITT12" s="222"/>
      <c r="ITU12" s="222"/>
      <c r="ITV12" s="222"/>
      <c r="ITW12" s="222"/>
      <c r="ITX12" s="222"/>
      <c r="ITY12" s="222"/>
      <c r="ITZ12" s="222"/>
      <c r="IUA12" s="222"/>
      <c r="IUB12" s="222"/>
      <c r="IUC12" s="222"/>
      <c r="IUD12" s="222"/>
      <c r="IUE12" s="222"/>
      <c r="IUF12" s="222"/>
      <c r="IUG12" s="222"/>
      <c r="IUH12" s="222"/>
      <c r="IUI12" s="222"/>
      <c r="IUJ12" s="222"/>
      <c r="IUK12" s="222"/>
      <c r="IUL12" s="222"/>
      <c r="IUM12" s="222"/>
      <c r="IUN12" s="222"/>
      <c r="IUO12" s="222"/>
      <c r="IUP12" s="222"/>
      <c r="IUQ12" s="222"/>
      <c r="IUR12" s="222"/>
      <c r="IUS12" s="222"/>
      <c r="IUT12" s="222"/>
      <c r="IUU12" s="222"/>
      <c r="IUV12" s="222"/>
      <c r="IUW12" s="222"/>
      <c r="IUX12" s="222"/>
      <c r="IUY12" s="222"/>
      <c r="IUZ12" s="222"/>
      <c r="IVA12" s="222"/>
      <c r="IVB12" s="222"/>
      <c r="IVC12" s="222"/>
      <c r="IVD12" s="222"/>
      <c r="IVE12" s="222"/>
      <c r="IVF12" s="222"/>
      <c r="IVG12" s="222"/>
      <c r="IVH12" s="222"/>
      <c r="IVI12" s="222"/>
      <c r="IVJ12" s="222"/>
      <c r="IVK12" s="222"/>
      <c r="IVL12" s="222"/>
      <c r="IVM12" s="222"/>
      <c r="IVN12" s="222"/>
      <c r="IVO12" s="222"/>
      <c r="IVP12" s="222"/>
      <c r="IVQ12" s="222"/>
      <c r="IVR12" s="222"/>
      <c r="IVS12" s="222"/>
      <c r="IVT12" s="222"/>
      <c r="IVU12" s="222"/>
      <c r="IVV12" s="222"/>
      <c r="IVW12" s="222"/>
      <c r="IVX12" s="222"/>
      <c r="IVY12" s="222"/>
      <c r="IVZ12" s="222"/>
      <c r="IWA12" s="222"/>
      <c r="IWB12" s="222"/>
      <c r="IWC12" s="222"/>
      <c r="IWD12" s="222"/>
      <c r="IWE12" s="222"/>
      <c r="IWF12" s="222"/>
      <c r="IWG12" s="222"/>
      <c r="IWH12" s="222"/>
      <c r="IWI12" s="222"/>
      <c r="IWJ12" s="222"/>
      <c r="IWK12" s="222"/>
      <c r="IWL12" s="222"/>
      <c r="IWM12" s="222"/>
      <c r="IWN12" s="222"/>
      <c r="IWO12" s="222"/>
      <c r="IWP12" s="222"/>
      <c r="IWQ12" s="222"/>
      <c r="IWR12" s="222"/>
      <c r="IWS12" s="222"/>
      <c r="IWT12" s="222"/>
      <c r="IWU12" s="222"/>
      <c r="IWV12" s="222"/>
      <c r="IWW12" s="222"/>
      <c r="IWX12" s="222"/>
      <c r="IWY12" s="222"/>
      <c r="IWZ12" s="222"/>
      <c r="IXA12" s="222"/>
      <c r="IXB12" s="222"/>
      <c r="IXC12" s="222"/>
      <c r="IXD12" s="222"/>
      <c r="IXE12" s="222"/>
      <c r="IXF12" s="222"/>
      <c r="IXG12" s="222"/>
      <c r="IXH12" s="222"/>
      <c r="IXI12" s="222"/>
      <c r="IXJ12" s="222"/>
      <c r="IXK12" s="222"/>
      <c r="IXL12" s="222"/>
      <c r="IXM12" s="222"/>
      <c r="IXN12" s="222"/>
      <c r="IXO12" s="222"/>
      <c r="IXP12" s="222"/>
      <c r="IXQ12" s="222"/>
      <c r="IXR12" s="222"/>
      <c r="IXS12" s="222"/>
      <c r="IXT12" s="222"/>
      <c r="IXU12" s="222"/>
      <c r="IXV12" s="222"/>
      <c r="IXW12" s="222"/>
      <c r="IXX12" s="222"/>
      <c r="IXY12" s="222"/>
      <c r="IXZ12" s="222"/>
      <c r="IYA12" s="222"/>
      <c r="IYB12" s="222"/>
      <c r="IYC12" s="222"/>
      <c r="IYD12" s="222"/>
      <c r="IYE12" s="222"/>
      <c r="IYF12" s="222"/>
      <c r="IYG12" s="222"/>
      <c r="IYH12" s="222"/>
      <c r="IYI12" s="222"/>
      <c r="IYJ12" s="222"/>
      <c r="IYK12" s="222"/>
      <c r="IYL12" s="222"/>
      <c r="IYM12" s="222"/>
      <c r="IYN12" s="222"/>
      <c r="IYO12" s="222"/>
      <c r="IYP12" s="222"/>
      <c r="IYQ12" s="222"/>
      <c r="IYR12" s="222"/>
      <c r="IYS12" s="222"/>
      <c r="IYT12" s="222"/>
      <c r="IYU12" s="222"/>
      <c r="IYV12" s="222"/>
      <c r="IYW12" s="222"/>
      <c r="IYX12" s="222"/>
      <c r="IYY12" s="222"/>
      <c r="IYZ12" s="222"/>
      <c r="IZA12" s="222"/>
      <c r="IZB12" s="222"/>
      <c r="IZC12" s="222"/>
      <c r="IZD12" s="222"/>
      <c r="IZE12" s="222"/>
      <c r="IZF12" s="222"/>
      <c r="IZG12" s="222"/>
      <c r="IZH12" s="222"/>
      <c r="IZI12" s="222"/>
      <c r="IZJ12" s="222"/>
      <c r="IZK12" s="222"/>
      <c r="IZL12" s="222"/>
      <c r="IZM12" s="222"/>
      <c r="IZN12" s="222"/>
      <c r="IZO12" s="222"/>
      <c r="IZP12" s="222"/>
      <c r="IZQ12" s="222"/>
      <c r="IZR12" s="222"/>
      <c r="IZS12" s="222"/>
      <c r="IZT12" s="222"/>
      <c r="IZU12" s="222"/>
      <c r="IZV12" s="222"/>
      <c r="IZW12" s="222"/>
      <c r="IZX12" s="222"/>
      <c r="IZY12" s="222"/>
      <c r="IZZ12" s="222"/>
      <c r="JAA12" s="222"/>
      <c r="JAB12" s="222"/>
      <c r="JAC12" s="222"/>
      <c r="JAD12" s="222"/>
      <c r="JAE12" s="222"/>
      <c r="JAF12" s="222"/>
      <c r="JAG12" s="222"/>
      <c r="JAH12" s="222"/>
      <c r="JAI12" s="222"/>
      <c r="JAJ12" s="222"/>
      <c r="JAK12" s="222"/>
      <c r="JAL12" s="222"/>
      <c r="JAM12" s="222"/>
      <c r="JAN12" s="222"/>
      <c r="JAO12" s="222"/>
      <c r="JAP12" s="222"/>
      <c r="JAQ12" s="222"/>
      <c r="JAR12" s="222"/>
      <c r="JAS12" s="222"/>
      <c r="JAT12" s="222"/>
      <c r="JAU12" s="222"/>
      <c r="JAV12" s="222"/>
      <c r="JAW12" s="222"/>
      <c r="JAX12" s="222"/>
      <c r="JAY12" s="222"/>
      <c r="JAZ12" s="222"/>
      <c r="JBA12" s="222"/>
      <c r="JBB12" s="222"/>
      <c r="JBC12" s="222"/>
      <c r="JBD12" s="222"/>
      <c r="JBE12" s="222"/>
      <c r="JBF12" s="222"/>
      <c r="JBG12" s="222"/>
      <c r="JBH12" s="222"/>
      <c r="JBI12" s="222"/>
      <c r="JBJ12" s="222"/>
      <c r="JBK12" s="222"/>
      <c r="JBL12" s="222"/>
      <c r="JBM12" s="222"/>
      <c r="JBN12" s="222"/>
      <c r="JBO12" s="222"/>
      <c r="JBP12" s="222"/>
      <c r="JBQ12" s="222"/>
      <c r="JBR12" s="222"/>
      <c r="JBS12" s="222"/>
      <c r="JBT12" s="222"/>
      <c r="JBU12" s="222"/>
      <c r="JBV12" s="222"/>
      <c r="JBW12" s="222"/>
      <c r="JBX12" s="222"/>
      <c r="JBY12" s="222"/>
      <c r="JBZ12" s="222"/>
      <c r="JCA12" s="222"/>
      <c r="JCB12" s="222"/>
      <c r="JCC12" s="222"/>
      <c r="JCD12" s="222"/>
      <c r="JCE12" s="222"/>
      <c r="JCF12" s="222"/>
      <c r="JCG12" s="222"/>
      <c r="JCH12" s="222"/>
      <c r="JCI12" s="222"/>
      <c r="JCJ12" s="222"/>
      <c r="JCK12" s="222"/>
      <c r="JCL12" s="222"/>
      <c r="JCM12" s="222"/>
      <c r="JCN12" s="222"/>
      <c r="JCO12" s="222"/>
      <c r="JCP12" s="222"/>
      <c r="JCQ12" s="222"/>
      <c r="JCR12" s="222"/>
      <c r="JCS12" s="222"/>
      <c r="JCT12" s="222"/>
      <c r="JCU12" s="222"/>
      <c r="JCV12" s="222"/>
      <c r="JCW12" s="222"/>
      <c r="JCX12" s="222"/>
      <c r="JCY12" s="222"/>
      <c r="JCZ12" s="222"/>
      <c r="JDA12" s="222"/>
      <c r="JDB12" s="222"/>
      <c r="JDC12" s="222"/>
      <c r="JDD12" s="222"/>
      <c r="JDE12" s="222"/>
      <c r="JDF12" s="222"/>
      <c r="JDG12" s="222"/>
      <c r="JDH12" s="222"/>
      <c r="JDI12" s="222"/>
      <c r="JDJ12" s="222"/>
      <c r="JDK12" s="222"/>
      <c r="JDL12" s="222"/>
      <c r="JDM12" s="222"/>
      <c r="JDN12" s="222"/>
      <c r="JDO12" s="222"/>
      <c r="JDP12" s="222"/>
      <c r="JDQ12" s="222"/>
      <c r="JDR12" s="222"/>
      <c r="JDS12" s="222"/>
      <c r="JDT12" s="222"/>
      <c r="JDU12" s="222"/>
      <c r="JDV12" s="222"/>
      <c r="JDW12" s="222"/>
      <c r="JDX12" s="222"/>
      <c r="JDY12" s="222"/>
      <c r="JDZ12" s="222"/>
      <c r="JEA12" s="222"/>
      <c r="JEB12" s="222"/>
      <c r="JEC12" s="222"/>
      <c r="JED12" s="222"/>
      <c r="JEE12" s="222"/>
      <c r="JEF12" s="222"/>
      <c r="JEG12" s="222"/>
      <c r="JEH12" s="222"/>
      <c r="JEI12" s="222"/>
      <c r="JEJ12" s="222"/>
      <c r="JEK12" s="222"/>
      <c r="JEL12" s="222"/>
      <c r="JEM12" s="222"/>
      <c r="JEN12" s="222"/>
      <c r="JEO12" s="222"/>
      <c r="JEP12" s="222"/>
      <c r="JEQ12" s="222"/>
      <c r="JER12" s="222"/>
      <c r="JES12" s="222"/>
      <c r="JET12" s="222"/>
      <c r="JEU12" s="222"/>
      <c r="JEV12" s="222"/>
      <c r="JEW12" s="222"/>
      <c r="JEX12" s="222"/>
      <c r="JEY12" s="222"/>
      <c r="JEZ12" s="222"/>
      <c r="JFA12" s="222"/>
      <c r="JFB12" s="222"/>
      <c r="JFC12" s="222"/>
      <c r="JFD12" s="222"/>
      <c r="JFE12" s="222"/>
      <c r="JFF12" s="222"/>
      <c r="JFG12" s="222"/>
      <c r="JFH12" s="222"/>
      <c r="JFI12" s="222"/>
      <c r="JFJ12" s="222"/>
      <c r="JFK12" s="222"/>
      <c r="JFL12" s="222"/>
      <c r="JFM12" s="222"/>
      <c r="JFN12" s="222"/>
      <c r="JFO12" s="222"/>
      <c r="JFP12" s="222"/>
      <c r="JFQ12" s="222"/>
      <c r="JFR12" s="222"/>
      <c r="JFS12" s="222"/>
      <c r="JFT12" s="222"/>
      <c r="JFU12" s="222"/>
      <c r="JFV12" s="222"/>
      <c r="JFW12" s="222"/>
      <c r="JFX12" s="222"/>
      <c r="JFY12" s="222"/>
      <c r="JFZ12" s="222"/>
      <c r="JGA12" s="222"/>
      <c r="JGB12" s="222"/>
      <c r="JGC12" s="222"/>
      <c r="JGD12" s="222"/>
      <c r="JGE12" s="222"/>
      <c r="JGF12" s="222"/>
      <c r="JGG12" s="222"/>
      <c r="JGH12" s="222"/>
      <c r="JGI12" s="222"/>
      <c r="JGJ12" s="222"/>
      <c r="JGK12" s="222"/>
      <c r="JGL12" s="222"/>
      <c r="JGM12" s="222"/>
      <c r="JGN12" s="222"/>
      <c r="JGO12" s="222"/>
      <c r="JGP12" s="222"/>
      <c r="JGQ12" s="222"/>
      <c r="JGR12" s="222"/>
      <c r="JGS12" s="222"/>
      <c r="JGT12" s="222"/>
      <c r="JGU12" s="222"/>
      <c r="JGV12" s="222"/>
      <c r="JGW12" s="222"/>
      <c r="JGX12" s="222"/>
      <c r="JGY12" s="222"/>
      <c r="JGZ12" s="222"/>
      <c r="JHA12" s="222"/>
      <c r="JHB12" s="222"/>
      <c r="JHC12" s="222"/>
      <c r="JHD12" s="222"/>
      <c r="JHE12" s="222"/>
      <c r="JHF12" s="222"/>
      <c r="JHG12" s="222"/>
      <c r="JHH12" s="222"/>
      <c r="JHI12" s="222"/>
      <c r="JHJ12" s="222"/>
      <c r="JHK12" s="222"/>
      <c r="JHL12" s="222"/>
      <c r="JHM12" s="222"/>
      <c r="JHN12" s="222"/>
      <c r="JHO12" s="222"/>
      <c r="JHP12" s="222"/>
      <c r="JHQ12" s="222"/>
      <c r="JHR12" s="222"/>
      <c r="JHS12" s="222"/>
      <c r="JHT12" s="222"/>
      <c r="JHU12" s="222"/>
      <c r="JHV12" s="222"/>
      <c r="JHW12" s="222"/>
      <c r="JHX12" s="222"/>
      <c r="JHY12" s="222"/>
      <c r="JHZ12" s="222"/>
      <c r="JIA12" s="222"/>
      <c r="JIB12" s="222"/>
      <c r="JIC12" s="222"/>
      <c r="JID12" s="222"/>
      <c r="JIE12" s="222"/>
      <c r="JIF12" s="222"/>
      <c r="JIG12" s="222"/>
      <c r="JIH12" s="222"/>
      <c r="JII12" s="222"/>
      <c r="JIJ12" s="222"/>
      <c r="JIK12" s="222"/>
      <c r="JIL12" s="222"/>
      <c r="JIM12" s="222"/>
      <c r="JIN12" s="222"/>
      <c r="JIO12" s="222"/>
      <c r="JIP12" s="222"/>
      <c r="JIQ12" s="222"/>
      <c r="JIR12" s="222"/>
      <c r="JIS12" s="222"/>
      <c r="JIT12" s="222"/>
      <c r="JIU12" s="222"/>
      <c r="JIV12" s="222"/>
      <c r="JIW12" s="222"/>
      <c r="JIX12" s="222"/>
      <c r="JIY12" s="222"/>
      <c r="JIZ12" s="222"/>
      <c r="JJA12" s="222"/>
      <c r="JJB12" s="222"/>
      <c r="JJC12" s="222"/>
      <c r="JJD12" s="222"/>
      <c r="JJE12" s="222"/>
      <c r="JJF12" s="222"/>
      <c r="JJG12" s="222"/>
      <c r="JJH12" s="222"/>
      <c r="JJI12" s="222"/>
      <c r="JJJ12" s="222"/>
      <c r="JJK12" s="222"/>
      <c r="JJL12" s="222"/>
      <c r="JJM12" s="222"/>
      <c r="JJN12" s="222"/>
      <c r="JJO12" s="222"/>
      <c r="JJP12" s="222"/>
      <c r="JJQ12" s="222"/>
      <c r="JJR12" s="222"/>
      <c r="JJS12" s="222"/>
      <c r="JJT12" s="222"/>
      <c r="JJU12" s="222"/>
      <c r="JJV12" s="222"/>
      <c r="JJW12" s="222"/>
      <c r="JJX12" s="222"/>
      <c r="JJY12" s="222"/>
      <c r="JJZ12" s="222"/>
      <c r="JKA12" s="222"/>
      <c r="JKB12" s="222"/>
      <c r="JKC12" s="222"/>
      <c r="JKD12" s="222"/>
      <c r="JKE12" s="222"/>
      <c r="JKF12" s="222"/>
      <c r="JKG12" s="222"/>
      <c r="JKH12" s="222"/>
      <c r="JKI12" s="222"/>
      <c r="JKJ12" s="222"/>
      <c r="JKK12" s="222"/>
      <c r="JKL12" s="222"/>
      <c r="JKM12" s="222"/>
      <c r="JKN12" s="222"/>
      <c r="JKO12" s="222"/>
      <c r="JKP12" s="222"/>
      <c r="JKQ12" s="222"/>
      <c r="JKR12" s="222"/>
      <c r="JKS12" s="222"/>
      <c r="JKT12" s="222"/>
      <c r="JKU12" s="222"/>
      <c r="JKV12" s="222"/>
      <c r="JKW12" s="222"/>
      <c r="JKX12" s="222"/>
      <c r="JKY12" s="222"/>
      <c r="JKZ12" s="222"/>
      <c r="JLA12" s="222"/>
      <c r="JLB12" s="222"/>
      <c r="JLC12" s="222"/>
      <c r="JLD12" s="222"/>
      <c r="JLE12" s="222"/>
      <c r="JLF12" s="222"/>
      <c r="JLG12" s="222"/>
      <c r="JLH12" s="222"/>
      <c r="JLI12" s="222"/>
      <c r="JLJ12" s="222"/>
      <c r="JLK12" s="222"/>
      <c r="JLL12" s="222"/>
      <c r="JLM12" s="222"/>
      <c r="JLN12" s="222"/>
      <c r="JLO12" s="222"/>
      <c r="JLP12" s="222"/>
      <c r="JLQ12" s="222"/>
      <c r="JLR12" s="222"/>
      <c r="JLS12" s="222"/>
      <c r="JLT12" s="222"/>
      <c r="JLU12" s="222"/>
      <c r="JLV12" s="222"/>
      <c r="JLW12" s="222"/>
      <c r="JLX12" s="222"/>
      <c r="JLY12" s="222"/>
      <c r="JLZ12" s="222"/>
      <c r="JMA12" s="222"/>
      <c r="JMB12" s="222"/>
      <c r="JMC12" s="222"/>
      <c r="JMD12" s="222"/>
      <c r="JME12" s="222"/>
      <c r="JMF12" s="222"/>
      <c r="JMG12" s="222"/>
      <c r="JMH12" s="222"/>
      <c r="JMI12" s="222"/>
      <c r="JMJ12" s="222"/>
      <c r="JMK12" s="222"/>
      <c r="JML12" s="222"/>
      <c r="JMM12" s="222"/>
      <c r="JMN12" s="222"/>
      <c r="JMO12" s="222"/>
      <c r="JMP12" s="222"/>
      <c r="JMQ12" s="222"/>
      <c r="JMR12" s="222"/>
      <c r="JMS12" s="222"/>
      <c r="JMT12" s="222"/>
      <c r="JMU12" s="222"/>
      <c r="JMV12" s="222"/>
      <c r="JMW12" s="222"/>
      <c r="JMX12" s="222"/>
      <c r="JMY12" s="222"/>
      <c r="JMZ12" s="222"/>
      <c r="JNA12" s="222"/>
      <c r="JNB12" s="222"/>
      <c r="JNC12" s="222"/>
      <c r="JND12" s="222"/>
      <c r="JNE12" s="222"/>
      <c r="JNF12" s="222"/>
      <c r="JNG12" s="222"/>
      <c r="JNH12" s="222"/>
      <c r="JNI12" s="222"/>
      <c r="JNJ12" s="222"/>
      <c r="JNK12" s="222"/>
      <c r="JNL12" s="222"/>
      <c r="JNM12" s="222"/>
      <c r="JNN12" s="222"/>
      <c r="JNO12" s="222"/>
      <c r="JNP12" s="222"/>
      <c r="JNQ12" s="222"/>
      <c r="JNR12" s="222"/>
      <c r="JNS12" s="222"/>
      <c r="JNT12" s="222"/>
      <c r="JNU12" s="222"/>
      <c r="JNV12" s="222"/>
      <c r="JNW12" s="222"/>
      <c r="JNX12" s="222"/>
      <c r="JNY12" s="222"/>
      <c r="JNZ12" s="222"/>
      <c r="JOA12" s="222"/>
      <c r="JOB12" s="222"/>
      <c r="JOC12" s="222"/>
      <c r="JOD12" s="222"/>
      <c r="JOE12" s="222"/>
      <c r="JOF12" s="222"/>
      <c r="JOG12" s="222"/>
      <c r="JOH12" s="222"/>
      <c r="JOI12" s="222"/>
      <c r="JOJ12" s="222"/>
      <c r="JOK12" s="222"/>
      <c r="JOL12" s="222"/>
      <c r="JOM12" s="222"/>
      <c r="JON12" s="222"/>
      <c r="JOO12" s="222"/>
      <c r="JOP12" s="222"/>
      <c r="JOQ12" s="222"/>
      <c r="JOR12" s="222"/>
      <c r="JOS12" s="222"/>
      <c r="JOT12" s="222"/>
      <c r="JOU12" s="222"/>
      <c r="JOV12" s="222"/>
      <c r="JOW12" s="222"/>
      <c r="JOX12" s="222"/>
      <c r="JOY12" s="222"/>
      <c r="JOZ12" s="222"/>
      <c r="JPA12" s="222"/>
      <c r="JPB12" s="222"/>
      <c r="JPC12" s="222"/>
      <c r="JPD12" s="222"/>
      <c r="JPE12" s="222"/>
      <c r="JPF12" s="222"/>
      <c r="JPG12" s="222"/>
      <c r="JPH12" s="222"/>
      <c r="JPI12" s="222"/>
      <c r="JPJ12" s="222"/>
      <c r="JPK12" s="222"/>
      <c r="JPL12" s="222"/>
      <c r="JPM12" s="222"/>
      <c r="JPN12" s="222"/>
      <c r="JPO12" s="222"/>
      <c r="JPP12" s="222"/>
      <c r="JPQ12" s="222"/>
      <c r="JPR12" s="222"/>
      <c r="JPS12" s="222"/>
      <c r="JPT12" s="222"/>
      <c r="JPU12" s="222"/>
      <c r="JPV12" s="222"/>
      <c r="JPW12" s="222"/>
      <c r="JPX12" s="222"/>
      <c r="JPY12" s="222"/>
      <c r="JPZ12" s="222"/>
      <c r="JQA12" s="222"/>
      <c r="JQB12" s="222"/>
      <c r="JQC12" s="222"/>
      <c r="JQD12" s="222"/>
      <c r="JQE12" s="222"/>
      <c r="JQF12" s="222"/>
      <c r="JQG12" s="222"/>
      <c r="JQH12" s="222"/>
      <c r="JQI12" s="222"/>
      <c r="JQJ12" s="222"/>
      <c r="JQK12" s="222"/>
      <c r="JQL12" s="222"/>
      <c r="JQM12" s="222"/>
      <c r="JQN12" s="222"/>
      <c r="JQO12" s="222"/>
      <c r="JQP12" s="222"/>
      <c r="JQQ12" s="222"/>
      <c r="JQR12" s="222"/>
      <c r="JQS12" s="222"/>
      <c r="JQT12" s="222"/>
      <c r="JQU12" s="222"/>
      <c r="JQV12" s="222"/>
      <c r="JQW12" s="222"/>
      <c r="JQX12" s="222"/>
      <c r="JQY12" s="222"/>
      <c r="JQZ12" s="222"/>
      <c r="JRA12" s="222"/>
      <c r="JRB12" s="222"/>
      <c r="JRC12" s="222"/>
      <c r="JRD12" s="222"/>
      <c r="JRE12" s="222"/>
      <c r="JRF12" s="222"/>
      <c r="JRG12" s="222"/>
      <c r="JRH12" s="222"/>
      <c r="JRI12" s="222"/>
      <c r="JRJ12" s="222"/>
      <c r="JRK12" s="222"/>
      <c r="JRL12" s="222"/>
      <c r="JRM12" s="222"/>
      <c r="JRN12" s="222"/>
      <c r="JRO12" s="222"/>
      <c r="JRP12" s="222"/>
      <c r="JRQ12" s="222"/>
      <c r="JRR12" s="222"/>
      <c r="JRS12" s="222"/>
      <c r="JRT12" s="222"/>
      <c r="JRU12" s="222"/>
      <c r="JRV12" s="222"/>
      <c r="JRW12" s="222"/>
      <c r="JRX12" s="222"/>
      <c r="JRY12" s="222"/>
      <c r="JRZ12" s="222"/>
      <c r="JSA12" s="222"/>
      <c r="JSB12" s="222"/>
      <c r="JSC12" s="222"/>
      <c r="JSD12" s="222"/>
      <c r="JSE12" s="222"/>
      <c r="JSF12" s="222"/>
      <c r="JSG12" s="222"/>
      <c r="JSH12" s="222"/>
      <c r="JSI12" s="222"/>
      <c r="JSJ12" s="222"/>
      <c r="JSK12" s="222"/>
      <c r="JSL12" s="222"/>
      <c r="JSM12" s="222"/>
      <c r="JSN12" s="222"/>
      <c r="JSO12" s="222"/>
      <c r="JSP12" s="222"/>
      <c r="JSQ12" s="222"/>
      <c r="JSR12" s="222"/>
      <c r="JSS12" s="222"/>
      <c r="JST12" s="222"/>
      <c r="JSU12" s="222"/>
      <c r="JSV12" s="222"/>
      <c r="JSW12" s="222"/>
      <c r="JSX12" s="222"/>
      <c r="JSY12" s="222"/>
      <c r="JSZ12" s="222"/>
      <c r="JTA12" s="222"/>
      <c r="JTB12" s="222"/>
      <c r="JTC12" s="222"/>
      <c r="JTD12" s="222"/>
      <c r="JTE12" s="222"/>
      <c r="JTF12" s="222"/>
      <c r="JTG12" s="222"/>
      <c r="JTH12" s="222"/>
      <c r="JTI12" s="222"/>
      <c r="JTJ12" s="222"/>
      <c r="JTK12" s="222"/>
      <c r="JTL12" s="222"/>
      <c r="JTM12" s="222"/>
      <c r="JTN12" s="222"/>
      <c r="JTO12" s="222"/>
      <c r="JTP12" s="222"/>
      <c r="JTQ12" s="222"/>
      <c r="JTR12" s="222"/>
      <c r="JTS12" s="222"/>
      <c r="JTT12" s="222"/>
      <c r="JTU12" s="222"/>
      <c r="JTV12" s="222"/>
      <c r="JTW12" s="222"/>
      <c r="JTX12" s="222"/>
      <c r="JTY12" s="222"/>
      <c r="JTZ12" s="222"/>
      <c r="JUA12" s="222"/>
      <c r="JUB12" s="222"/>
      <c r="JUC12" s="222"/>
      <c r="JUD12" s="222"/>
      <c r="JUE12" s="222"/>
      <c r="JUF12" s="222"/>
      <c r="JUG12" s="222"/>
      <c r="JUH12" s="222"/>
      <c r="JUI12" s="222"/>
      <c r="JUJ12" s="222"/>
      <c r="JUK12" s="222"/>
      <c r="JUL12" s="222"/>
      <c r="JUM12" s="222"/>
      <c r="JUN12" s="222"/>
      <c r="JUO12" s="222"/>
      <c r="JUP12" s="222"/>
      <c r="JUQ12" s="222"/>
      <c r="JUR12" s="222"/>
      <c r="JUS12" s="222"/>
      <c r="JUT12" s="222"/>
      <c r="JUU12" s="222"/>
      <c r="JUV12" s="222"/>
      <c r="JUW12" s="222"/>
      <c r="JUX12" s="222"/>
      <c r="JUY12" s="222"/>
      <c r="JUZ12" s="222"/>
      <c r="JVA12" s="222"/>
      <c r="JVB12" s="222"/>
      <c r="JVC12" s="222"/>
      <c r="JVD12" s="222"/>
      <c r="JVE12" s="222"/>
      <c r="JVF12" s="222"/>
      <c r="JVG12" s="222"/>
      <c r="JVH12" s="222"/>
      <c r="JVI12" s="222"/>
      <c r="JVJ12" s="222"/>
      <c r="JVK12" s="222"/>
      <c r="JVL12" s="222"/>
      <c r="JVM12" s="222"/>
      <c r="JVN12" s="222"/>
      <c r="JVO12" s="222"/>
      <c r="JVP12" s="222"/>
      <c r="JVQ12" s="222"/>
      <c r="JVR12" s="222"/>
      <c r="JVS12" s="222"/>
      <c r="JVT12" s="222"/>
      <c r="JVU12" s="222"/>
      <c r="JVV12" s="222"/>
      <c r="JVW12" s="222"/>
      <c r="JVX12" s="222"/>
      <c r="JVY12" s="222"/>
      <c r="JVZ12" s="222"/>
      <c r="JWA12" s="222"/>
      <c r="JWB12" s="222"/>
      <c r="JWC12" s="222"/>
      <c r="JWD12" s="222"/>
      <c r="JWE12" s="222"/>
      <c r="JWF12" s="222"/>
      <c r="JWG12" s="222"/>
      <c r="JWH12" s="222"/>
      <c r="JWI12" s="222"/>
      <c r="JWJ12" s="222"/>
      <c r="JWK12" s="222"/>
      <c r="JWL12" s="222"/>
      <c r="JWM12" s="222"/>
      <c r="JWN12" s="222"/>
      <c r="JWO12" s="222"/>
      <c r="JWP12" s="222"/>
      <c r="JWQ12" s="222"/>
      <c r="JWR12" s="222"/>
      <c r="JWS12" s="222"/>
      <c r="JWT12" s="222"/>
      <c r="JWU12" s="222"/>
      <c r="JWV12" s="222"/>
      <c r="JWW12" s="222"/>
      <c r="JWX12" s="222"/>
      <c r="JWY12" s="222"/>
      <c r="JWZ12" s="222"/>
      <c r="JXA12" s="222"/>
      <c r="JXB12" s="222"/>
      <c r="JXC12" s="222"/>
      <c r="JXD12" s="222"/>
      <c r="JXE12" s="222"/>
      <c r="JXF12" s="222"/>
      <c r="JXG12" s="222"/>
      <c r="JXH12" s="222"/>
      <c r="JXI12" s="222"/>
      <c r="JXJ12" s="222"/>
      <c r="JXK12" s="222"/>
      <c r="JXL12" s="222"/>
      <c r="JXM12" s="222"/>
      <c r="JXN12" s="222"/>
      <c r="JXO12" s="222"/>
      <c r="JXP12" s="222"/>
      <c r="JXQ12" s="222"/>
      <c r="JXR12" s="222"/>
      <c r="JXS12" s="222"/>
      <c r="JXT12" s="222"/>
      <c r="JXU12" s="222"/>
      <c r="JXV12" s="222"/>
      <c r="JXW12" s="222"/>
      <c r="JXX12" s="222"/>
      <c r="JXY12" s="222"/>
      <c r="JXZ12" s="222"/>
      <c r="JYA12" s="222"/>
      <c r="JYB12" s="222"/>
      <c r="JYC12" s="222"/>
      <c r="JYD12" s="222"/>
      <c r="JYE12" s="222"/>
      <c r="JYF12" s="222"/>
      <c r="JYG12" s="222"/>
      <c r="JYH12" s="222"/>
      <c r="JYI12" s="222"/>
      <c r="JYJ12" s="222"/>
      <c r="JYK12" s="222"/>
      <c r="JYL12" s="222"/>
      <c r="JYM12" s="222"/>
      <c r="JYN12" s="222"/>
      <c r="JYO12" s="222"/>
      <c r="JYP12" s="222"/>
      <c r="JYQ12" s="222"/>
      <c r="JYR12" s="222"/>
      <c r="JYS12" s="222"/>
      <c r="JYT12" s="222"/>
      <c r="JYU12" s="222"/>
      <c r="JYV12" s="222"/>
      <c r="JYW12" s="222"/>
      <c r="JYX12" s="222"/>
      <c r="JYY12" s="222"/>
      <c r="JYZ12" s="222"/>
      <c r="JZA12" s="222"/>
      <c r="JZB12" s="222"/>
      <c r="JZC12" s="222"/>
      <c r="JZD12" s="222"/>
      <c r="JZE12" s="222"/>
      <c r="JZF12" s="222"/>
      <c r="JZG12" s="222"/>
      <c r="JZH12" s="222"/>
      <c r="JZI12" s="222"/>
      <c r="JZJ12" s="222"/>
      <c r="JZK12" s="222"/>
      <c r="JZL12" s="222"/>
      <c r="JZM12" s="222"/>
      <c r="JZN12" s="222"/>
      <c r="JZO12" s="222"/>
      <c r="JZP12" s="222"/>
      <c r="JZQ12" s="222"/>
      <c r="JZR12" s="222"/>
      <c r="JZS12" s="222"/>
      <c r="JZT12" s="222"/>
      <c r="JZU12" s="222"/>
      <c r="JZV12" s="222"/>
      <c r="JZW12" s="222"/>
      <c r="JZX12" s="222"/>
      <c r="JZY12" s="222"/>
      <c r="JZZ12" s="222"/>
      <c r="KAA12" s="222"/>
      <c r="KAB12" s="222"/>
      <c r="KAC12" s="222"/>
      <c r="KAD12" s="222"/>
      <c r="KAE12" s="222"/>
      <c r="KAF12" s="222"/>
      <c r="KAG12" s="222"/>
      <c r="KAH12" s="222"/>
      <c r="KAI12" s="222"/>
      <c r="KAJ12" s="222"/>
      <c r="KAK12" s="222"/>
      <c r="KAL12" s="222"/>
      <c r="KAM12" s="222"/>
      <c r="KAN12" s="222"/>
      <c r="KAO12" s="222"/>
      <c r="KAP12" s="222"/>
      <c r="KAQ12" s="222"/>
      <c r="KAR12" s="222"/>
      <c r="KAS12" s="222"/>
      <c r="KAT12" s="222"/>
      <c r="KAU12" s="222"/>
      <c r="KAV12" s="222"/>
      <c r="KAW12" s="222"/>
      <c r="KAX12" s="222"/>
      <c r="KAY12" s="222"/>
      <c r="KAZ12" s="222"/>
      <c r="KBA12" s="222"/>
      <c r="KBB12" s="222"/>
      <c r="KBC12" s="222"/>
      <c r="KBD12" s="222"/>
      <c r="KBE12" s="222"/>
      <c r="KBF12" s="222"/>
      <c r="KBG12" s="222"/>
      <c r="KBH12" s="222"/>
      <c r="KBI12" s="222"/>
      <c r="KBJ12" s="222"/>
      <c r="KBK12" s="222"/>
      <c r="KBL12" s="222"/>
      <c r="KBM12" s="222"/>
      <c r="KBN12" s="222"/>
      <c r="KBO12" s="222"/>
      <c r="KBP12" s="222"/>
      <c r="KBQ12" s="222"/>
      <c r="KBR12" s="222"/>
      <c r="KBS12" s="222"/>
      <c r="KBT12" s="222"/>
      <c r="KBU12" s="222"/>
      <c r="KBV12" s="222"/>
      <c r="KBW12" s="222"/>
      <c r="KBX12" s="222"/>
      <c r="KBY12" s="222"/>
      <c r="KBZ12" s="222"/>
      <c r="KCA12" s="222"/>
      <c r="KCB12" s="222"/>
      <c r="KCC12" s="222"/>
      <c r="KCD12" s="222"/>
      <c r="KCE12" s="222"/>
      <c r="KCF12" s="222"/>
      <c r="KCG12" s="222"/>
      <c r="KCH12" s="222"/>
      <c r="KCI12" s="222"/>
      <c r="KCJ12" s="222"/>
      <c r="KCK12" s="222"/>
      <c r="KCL12" s="222"/>
      <c r="KCM12" s="222"/>
      <c r="KCN12" s="222"/>
      <c r="KCO12" s="222"/>
      <c r="KCP12" s="222"/>
      <c r="KCQ12" s="222"/>
      <c r="KCR12" s="222"/>
      <c r="KCS12" s="222"/>
      <c r="KCT12" s="222"/>
      <c r="KCU12" s="222"/>
      <c r="KCV12" s="222"/>
      <c r="KCW12" s="222"/>
      <c r="KCX12" s="222"/>
      <c r="KCY12" s="222"/>
      <c r="KCZ12" s="222"/>
      <c r="KDA12" s="222"/>
      <c r="KDB12" s="222"/>
      <c r="KDC12" s="222"/>
      <c r="KDD12" s="222"/>
      <c r="KDE12" s="222"/>
      <c r="KDF12" s="222"/>
      <c r="KDG12" s="222"/>
      <c r="KDH12" s="222"/>
      <c r="KDI12" s="222"/>
      <c r="KDJ12" s="222"/>
      <c r="KDK12" s="222"/>
      <c r="KDL12" s="222"/>
      <c r="KDM12" s="222"/>
      <c r="KDN12" s="222"/>
      <c r="KDO12" s="222"/>
      <c r="KDP12" s="222"/>
      <c r="KDQ12" s="222"/>
      <c r="KDR12" s="222"/>
      <c r="KDS12" s="222"/>
      <c r="KDT12" s="222"/>
      <c r="KDU12" s="222"/>
      <c r="KDV12" s="222"/>
      <c r="KDW12" s="222"/>
      <c r="KDX12" s="222"/>
      <c r="KDY12" s="222"/>
      <c r="KDZ12" s="222"/>
      <c r="KEA12" s="222"/>
      <c r="KEB12" s="222"/>
      <c r="KEC12" s="222"/>
      <c r="KED12" s="222"/>
      <c r="KEE12" s="222"/>
      <c r="KEF12" s="222"/>
      <c r="KEG12" s="222"/>
      <c r="KEH12" s="222"/>
      <c r="KEI12" s="222"/>
      <c r="KEJ12" s="222"/>
      <c r="KEK12" s="222"/>
      <c r="KEL12" s="222"/>
      <c r="KEM12" s="222"/>
      <c r="KEN12" s="222"/>
      <c r="KEO12" s="222"/>
      <c r="KEP12" s="222"/>
      <c r="KEQ12" s="222"/>
      <c r="KER12" s="222"/>
      <c r="KES12" s="222"/>
      <c r="KET12" s="222"/>
      <c r="KEU12" s="222"/>
      <c r="KEV12" s="222"/>
      <c r="KEW12" s="222"/>
      <c r="KEX12" s="222"/>
      <c r="KEY12" s="222"/>
      <c r="KEZ12" s="222"/>
      <c r="KFA12" s="222"/>
      <c r="KFB12" s="222"/>
      <c r="KFC12" s="222"/>
      <c r="KFD12" s="222"/>
      <c r="KFE12" s="222"/>
      <c r="KFF12" s="222"/>
      <c r="KFG12" s="222"/>
      <c r="KFH12" s="222"/>
      <c r="KFI12" s="222"/>
      <c r="KFJ12" s="222"/>
      <c r="KFK12" s="222"/>
      <c r="KFL12" s="222"/>
      <c r="KFM12" s="222"/>
      <c r="KFN12" s="222"/>
      <c r="KFO12" s="222"/>
      <c r="KFP12" s="222"/>
      <c r="KFQ12" s="222"/>
      <c r="KFR12" s="222"/>
      <c r="KFS12" s="222"/>
      <c r="KFT12" s="222"/>
      <c r="KFU12" s="222"/>
      <c r="KFV12" s="222"/>
      <c r="KFW12" s="222"/>
      <c r="KFX12" s="222"/>
      <c r="KFY12" s="222"/>
      <c r="KFZ12" s="222"/>
      <c r="KGA12" s="222"/>
      <c r="KGB12" s="222"/>
      <c r="KGC12" s="222"/>
      <c r="KGD12" s="222"/>
      <c r="KGE12" s="222"/>
      <c r="KGF12" s="222"/>
      <c r="KGG12" s="222"/>
      <c r="KGH12" s="222"/>
      <c r="KGI12" s="222"/>
      <c r="KGJ12" s="222"/>
      <c r="KGK12" s="222"/>
      <c r="KGL12" s="222"/>
      <c r="KGM12" s="222"/>
      <c r="KGN12" s="222"/>
      <c r="KGO12" s="222"/>
      <c r="KGP12" s="222"/>
      <c r="KGQ12" s="222"/>
      <c r="KGR12" s="222"/>
      <c r="KGS12" s="222"/>
      <c r="KGT12" s="222"/>
      <c r="KGU12" s="222"/>
      <c r="KGV12" s="222"/>
      <c r="KGW12" s="222"/>
      <c r="KGX12" s="222"/>
      <c r="KGY12" s="222"/>
      <c r="KGZ12" s="222"/>
      <c r="KHA12" s="222"/>
      <c r="KHB12" s="222"/>
      <c r="KHC12" s="222"/>
      <c r="KHD12" s="222"/>
      <c r="KHE12" s="222"/>
      <c r="KHF12" s="222"/>
      <c r="KHG12" s="222"/>
      <c r="KHH12" s="222"/>
      <c r="KHI12" s="222"/>
      <c r="KHJ12" s="222"/>
      <c r="KHK12" s="222"/>
      <c r="KHL12" s="222"/>
      <c r="KHM12" s="222"/>
      <c r="KHN12" s="222"/>
      <c r="KHO12" s="222"/>
      <c r="KHP12" s="222"/>
      <c r="KHQ12" s="222"/>
      <c r="KHR12" s="222"/>
      <c r="KHS12" s="222"/>
      <c r="KHT12" s="222"/>
      <c r="KHU12" s="222"/>
      <c r="KHV12" s="222"/>
      <c r="KHW12" s="222"/>
      <c r="KHX12" s="222"/>
      <c r="KHY12" s="222"/>
      <c r="KHZ12" s="222"/>
      <c r="KIA12" s="222"/>
      <c r="KIB12" s="222"/>
      <c r="KIC12" s="222"/>
      <c r="KID12" s="222"/>
      <c r="KIE12" s="222"/>
      <c r="KIF12" s="222"/>
      <c r="KIG12" s="222"/>
      <c r="KIH12" s="222"/>
      <c r="KII12" s="222"/>
      <c r="KIJ12" s="222"/>
      <c r="KIK12" s="222"/>
      <c r="KIL12" s="222"/>
      <c r="KIM12" s="222"/>
      <c r="KIN12" s="222"/>
      <c r="KIO12" s="222"/>
      <c r="KIP12" s="222"/>
      <c r="KIQ12" s="222"/>
      <c r="KIR12" s="222"/>
      <c r="KIS12" s="222"/>
      <c r="KIT12" s="222"/>
      <c r="KIU12" s="222"/>
      <c r="KIV12" s="222"/>
      <c r="KIW12" s="222"/>
      <c r="KIX12" s="222"/>
      <c r="KIY12" s="222"/>
      <c r="KIZ12" s="222"/>
      <c r="KJA12" s="222"/>
      <c r="KJB12" s="222"/>
      <c r="KJC12" s="222"/>
      <c r="KJD12" s="222"/>
      <c r="KJE12" s="222"/>
      <c r="KJF12" s="222"/>
      <c r="KJG12" s="222"/>
      <c r="KJH12" s="222"/>
      <c r="KJI12" s="222"/>
      <c r="KJJ12" s="222"/>
      <c r="KJK12" s="222"/>
      <c r="KJL12" s="222"/>
      <c r="KJM12" s="222"/>
      <c r="KJN12" s="222"/>
      <c r="KJO12" s="222"/>
      <c r="KJP12" s="222"/>
      <c r="KJQ12" s="222"/>
      <c r="KJR12" s="222"/>
      <c r="KJS12" s="222"/>
      <c r="KJT12" s="222"/>
      <c r="KJU12" s="222"/>
      <c r="KJV12" s="222"/>
      <c r="KJW12" s="222"/>
      <c r="KJX12" s="222"/>
      <c r="KJY12" s="222"/>
      <c r="KJZ12" s="222"/>
      <c r="KKA12" s="222"/>
      <c r="KKB12" s="222"/>
      <c r="KKC12" s="222"/>
      <c r="KKD12" s="222"/>
      <c r="KKE12" s="222"/>
      <c r="KKF12" s="222"/>
      <c r="KKG12" s="222"/>
      <c r="KKH12" s="222"/>
      <c r="KKI12" s="222"/>
      <c r="KKJ12" s="222"/>
      <c r="KKK12" s="222"/>
      <c r="KKL12" s="222"/>
      <c r="KKM12" s="222"/>
      <c r="KKN12" s="222"/>
      <c r="KKO12" s="222"/>
      <c r="KKP12" s="222"/>
      <c r="KKQ12" s="222"/>
      <c r="KKR12" s="222"/>
      <c r="KKS12" s="222"/>
      <c r="KKT12" s="222"/>
      <c r="KKU12" s="222"/>
      <c r="KKV12" s="222"/>
      <c r="KKW12" s="222"/>
      <c r="KKX12" s="222"/>
      <c r="KKY12" s="222"/>
      <c r="KKZ12" s="222"/>
      <c r="KLA12" s="222"/>
      <c r="KLB12" s="222"/>
      <c r="KLC12" s="222"/>
      <c r="KLD12" s="222"/>
      <c r="KLE12" s="222"/>
      <c r="KLF12" s="222"/>
      <c r="KLG12" s="222"/>
      <c r="KLH12" s="222"/>
      <c r="KLI12" s="222"/>
      <c r="KLJ12" s="222"/>
      <c r="KLK12" s="222"/>
      <c r="KLL12" s="222"/>
      <c r="KLM12" s="222"/>
      <c r="KLN12" s="222"/>
      <c r="KLO12" s="222"/>
      <c r="KLP12" s="222"/>
      <c r="KLQ12" s="222"/>
      <c r="KLR12" s="222"/>
      <c r="KLS12" s="222"/>
      <c r="KLT12" s="222"/>
      <c r="KLU12" s="222"/>
      <c r="KLV12" s="222"/>
      <c r="KLW12" s="222"/>
      <c r="KLX12" s="222"/>
      <c r="KLY12" s="222"/>
      <c r="KLZ12" s="222"/>
      <c r="KMA12" s="222"/>
      <c r="KMB12" s="222"/>
      <c r="KMC12" s="222"/>
      <c r="KMD12" s="222"/>
      <c r="KME12" s="222"/>
      <c r="KMF12" s="222"/>
      <c r="KMG12" s="222"/>
      <c r="KMH12" s="222"/>
      <c r="KMI12" s="222"/>
      <c r="KMJ12" s="222"/>
      <c r="KMK12" s="222"/>
      <c r="KML12" s="222"/>
      <c r="KMM12" s="222"/>
      <c r="KMN12" s="222"/>
      <c r="KMO12" s="222"/>
      <c r="KMP12" s="222"/>
      <c r="KMQ12" s="222"/>
      <c r="KMR12" s="222"/>
      <c r="KMS12" s="222"/>
      <c r="KMT12" s="222"/>
      <c r="KMU12" s="222"/>
      <c r="KMV12" s="222"/>
      <c r="KMW12" s="222"/>
      <c r="KMX12" s="222"/>
      <c r="KMY12" s="222"/>
      <c r="KMZ12" s="222"/>
      <c r="KNA12" s="222"/>
      <c r="KNB12" s="222"/>
      <c r="KNC12" s="222"/>
      <c r="KND12" s="222"/>
      <c r="KNE12" s="222"/>
      <c r="KNF12" s="222"/>
      <c r="KNG12" s="222"/>
      <c r="KNH12" s="222"/>
      <c r="KNI12" s="222"/>
      <c r="KNJ12" s="222"/>
      <c r="KNK12" s="222"/>
      <c r="KNL12" s="222"/>
      <c r="KNM12" s="222"/>
      <c r="KNN12" s="222"/>
      <c r="KNO12" s="222"/>
      <c r="KNP12" s="222"/>
      <c r="KNQ12" s="222"/>
      <c r="KNR12" s="222"/>
      <c r="KNS12" s="222"/>
      <c r="KNT12" s="222"/>
      <c r="KNU12" s="222"/>
      <c r="KNV12" s="222"/>
      <c r="KNW12" s="222"/>
      <c r="KNX12" s="222"/>
      <c r="KNY12" s="222"/>
      <c r="KNZ12" s="222"/>
      <c r="KOA12" s="222"/>
      <c r="KOB12" s="222"/>
      <c r="KOC12" s="222"/>
      <c r="KOD12" s="222"/>
      <c r="KOE12" s="222"/>
      <c r="KOF12" s="222"/>
      <c r="KOG12" s="222"/>
      <c r="KOH12" s="222"/>
      <c r="KOI12" s="222"/>
      <c r="KOJ12" s="222"/>
      <c r="KOK12" s="222"/>
      <c r="KOL12" s="222"/>
      <c r="KOM12" s="222"/>
      <c r="KON12" s="222"/>
      <c r="KOO12" s="222"/>
      <c r="KOP12" s="222"/>
      <c r="KOQ12" s="222"/>
      <c r="KOR12" s="222"/>
      <c r="KOS12" s="222"/>
      <c r="KOT12" s="222"/>
      <c r="KOU12" s="222"/>
      <c r="KOV12" s="222"/>
      <c r="KOW12" s="222"/>
      <c r="KOX12" s="222"/>
      <c r="KOY12" s="222"/>
      <c r="KOZ12" s="222"/>
      <c r="KPA12" s="222"/>
      <c r="KPB12" s="222"/>
      <c r="KPC12" s="222"/>
      <c r="KPD12" s="222"/>
      <c r="KPE12" s="222"/>
      <c r="KPF12" s="222"/>
      <c r="KPG12" s="222"/>
      <c r="KPH12" s="222"/>
      <c r="KPI12" s="222"/>
      <c r="KPJ12" s="222"/>
      <c r="KPK12" s="222"/>
      <c r="KPL12" s="222"/>
      <c r="KPM12" s="222"/>
      <c r="KPN12" s="222"/>
      <c r="KPO12" s="222"/>
      <c r="KPP12" s="222"/>
      <c r="KPQ12" s="222"/>
      <c r="KPR12" s="222"/>
      <c r="KPS12" s="222"/>
      <c r="KPT12" s="222"/>
      <c r="KPU12" s="222"/>
      <c r="KPV12" s="222"/>
      <c r="KPW12" s="222"/>
      <c r="KPX12" s="222"/>
      <c r="KPY12" s="222"/>
      <c r="KPZ12" s="222"/>
      <c r="KQA12" s="222"/>
      <c r="KQB12" s="222"/>
      <c r="KQC12" s="222"/>
      <c r="KQD12" s="222"/>
      <c r="KQE12" s="222"/>
      <c r="KQF12" s="222"/>
      <c r="KQG12" s="222"/>
      <c r="KQH12" s="222"/>
      <c r="KQI12" s="222"/>
      <c r="KQJ12" s="222"/>
      <c r="KQK12" s="222"/>
      <c r="KQL12" s="222"/>
      <c r="KQM12" s="222"/>
      <c r="KQN12" s="222"/>
      <c r="KQO12" s="222"/>
      <c r="KQP12" s="222"/>
      <c r="KQQ12" s="222"/>
      <c r="KQR12" s="222"/>
      <c r="KQS12" s="222"/>
      <c r="KQT12" s="222"/>
      <c r="KQU12" s="222"/>
      <c r="KQV12" s="222"/>
      <c r="KQW12" s="222"/>
      <c r="KQX12" s="222"/>
      <c r="KQY12" s="222"/>
      <c r="KQZ12" s="222"/>
      <c r="KRA12" s="222"/>
      <c r="KRB12" s="222"/>
      <c r="KRC12" s="222"/>
      <c r="KRD12" s="222"/>
      <c r="KRE12" s="222"/>
      <c r="KRF12" s="222"/>
      <c r="KRG12" s="222"/>
      <c r="KRH12" s="222"/>
      <c r="KRI12" s="222"/>
      <c r="KRJ12" s="222"/>
      <c r="KRK12" s="222"/>
      <c r="KRL12" s="222"/>
      <c r="KRM12" s="222"/>
      <c r="KRN12" s="222"/>
      <c r="KRO12" s="222"/>
      <c r="KRP12" s="222"/>
      <c r="KRQ12" s="222"/>
      <c r="KRR12" s="222"/>
      <c r="KRS12" s="222"/>
      <c r="KRT12" s="222"/>
      <c r="KRU12" s="222"/>
      <c r="KRV12" s="222"/>
      <c r="KRW12" s="222"/>
      <c r="KRX12" s="222"/>
      <c r="KRY12" s="222"/>
      <c r="KRZ12" s="222"/>
      <c r="KSA12" s="222"/>
      <c r="KSB12" s="222"/>
      <c r="KSC12" s="222"/>
      <c r="KSD12" s="222"/>
      <c r="KSE12" s="222"/>
      <c r="KSF12" s="222"/>
      <c r="KSG12" s="222"/>
      <c r="KSH12" s="222"/>
      <c r="KSI12" s="222"/>
      <c r="KSJ12" s="222"/>
      <c r="KSK12" s="222"/>
      <c r="KSL12" s="222"/>
      <c r="KSM12" s="222"/>
      <c r="KSN12" s="222"/>
      <c r="KSO12" s="222"/>
      <c r="KSP12" s="222"/>
      <c r="KSQ12" s="222"/>
      <c r="KSR12" s="222"/>
      <c r="KSS12" s="222"/>
      <c r="KST12" s="222"/>
      <c r="KSU12" s="222"/>
      <c r="KSV12" s="222"/>
      <c r="KSW12" s="222"/>
      <c r="KSX12" s="222"/>
      <c r="KSY12" s="222"/>
      <c r="KSZ12" s="222"/>
      <c r="KTA12" s="222"/>
      <c r="KTB12" s="222"/>
      <c r="KTC12" s="222"/>
      <c r="KTD12" s="222"/>
      <c r="KTE12" s="222"/>
      <c r="KTF12" s="222"/>
      <c r="KTG12" s="222"/>
      <c r="KTH12" s="222"/>
      <c r="KTI12" s="222"/>
      <c r="KTJ12" s="222"/>
      <c r="KTK12" s="222"/>
      <c r="KTL12" s="222"/>
      <c r="KTM12" s="222"/>
      <c r="KTN12" s="222"/>
      <c r="KTO12" s="222"/>
      <c r="KTP12" s="222"/>
      <c r="KTQ12" s="222"/>
      <c r="KTR12" s="222"/>
      <c r="KTS12" s="222"/>
      <c r="KTT12" s="222"/>
      <c r="KTU12" s="222"/>
      <c r="KTV12" s="222"/>
      <c r="KTW12" s="222"/>
      <c r="KTX12" s="222"/>
      <c r="KTY12" s="222"/>
      <c r="KTZ12" s="222"/>
      <c r="KUA12" s="222"/>
      <c r="KUB12" s="222"/>
      <c r="KUC12" s="222"/>
      <c r="KUD12" s="222"/>
      <c r="KUE12" s="222"/>
      <c r="KUF12" s="222"/>
      <c r="KUG12" s="222"/>
      <c r="KUH12" s="222"/>
      <c r="KUI12" s="222"/>
      <c r="KUJ12" s="222"/>
      <c r="KUK12" s="222"/>
      <c r="KUL12" s="222"/>
      <c r="KUM12" s="222"/>
      <c r="KUN12" s="222"/>
      <c r="KUO12" s="222"/>
      <c r="KUP12" s="222"/>
      <c r="KUQ12" s="222"/>
      <c r="KUR12" s="222"/>
      <c r="KUS12" s="222"/>
      <c r="KUT12" s="222"/>
      <c r="KUU12" s="222"/>
      <c r="KUV12" s="222"/>
      <c r="KUW12" s="222"/>
      <c r="KUX12" s="222"/>
      <c r="KUY12" s="222"/>
      <c r="KUZ12" s="222"/>
      <c r="KVA12" s="222"/>
      <c r="KVB12" s="222"/>
      <c r="KVC12" s="222"/>
      <c r="KVD12" s="222"/>
      <c r="KVE12" s="222"/>
      <c r="KVF12" s="222"/>
      <c r="KVG12" s="222"/>
      <c r="KVH12" s="222"/>
      <c r="KVI12" s="222"/>
      <c r="KVJ12" s="222"/>
      <c r="KVK12" s="222"/>
      <c r="KVL12" s="222"/>
      <c r="KVM12" s="222"/>
      <c r="KVN12" s="222"/>
      <c r="KVO12" s="222"/>
      <c r="KVP12" s="222"/>
      <c r="KVQ12" s="222"/>
      <c r="KVR12" s="222"/>
      <c r="KVS12" s="222"/>
      <c r="KVT12" s="222"/>
      <c r="KVU12" s="222"/>
      <c r="KVV12" s="222"/>
      <c r="KVW12" s="222"/>
      <c r="KVX12" s="222"/>
      <c r="KVY12" s="222"/>
      <c r="KVZ12" s="222"/>
      <c r="KWA12" s="222"/>
      <c r="KWB12" s="222"/>
      <c r="KWC12" s="222"/>
      <c r="KWD12" s="222"/>
      <c r="KWE12" s="222"/>
      <c r="KWF12" s="222"/>
      <c r="KWG12" s="222"/>
      <c r="KWH12" s="222"/>
      <c r="KWI12" s="222"/>
      <c r="KWJ12" s="222"/>
      <c r="KWK12" s="222"/>
      <c r="KWL12" s="222"/>
      <c r="KWM12" s="222"/>
      <c r="KWN12" s="222"/>
      <c r="KWO12" s="222"/>
      <c r="KWP12" s="222"/>
      <c r="KWQ12" s="222"/>
      <c r="KWR12" s="222"/>
      <c r="KWS12" s="222"/>
      <c r="KWT12" s="222"/>
      <c r="KWU12" s="222"/>
      <c r="KWV12" s="222"/>
      <c r="KWW12" s="222"/>
      <c r="KWX12" s="222"/>
      <c r="KWY12" s="222"/>
      <c r="KWZ12" s="222"/>
      <c r="KXA12" s="222"/>
      <c r="KXB12" s="222"/>
      <c r="KXC12" s="222"/>
      <c r="KXD12" s="222"/>
      <c r="KXE12" s="222"/>
      <c r="KXF12" s="222"/>
      <c r="KXG12" s="222"/>
      <c r="KXH12" s="222"/>
      <c r="KXI12" s="222"/>
      <c r="KXJ12" s="222"/>
      <c r="KXK12" s="222"/>
      <c r="KXL12" s="222"/>
      <c r="KXM12" s="222"/>
      <c r="KXN12" s="222"/>
      <c r="KXO12" s="222"/>
      <c r="KXP12" s="222"/>
      <c r="KXQ12" s="222"/>
      <c r="KXR12" s="222"/>
      <c r="KXS12" s="222"/>
      <c r="KXT12" s="222"/>
      <c r="KXU12" s="222"/>
      <c r="KXV12" s="222"/>
      <c r="KXW12" s="222"/>
      <c r="KXX12" s="222"/>
      <c r="KXY12" s="222"/>
      <c r="KXZ12" s="222"/>
      <c r="KYA12" s="222"/>
      <c r="KYB12" s="222"/>
      <c r="KYC12" s="222"/>
      <c r="KYD12" s="222"/>
      <c r="KYE12" s="222"/>
      <c r="KYF12" s="222"/>
      <c r="KYG12" s="222"/>
      <c r="KYH12" s="222"/>
      <c r="KYI12" s="222"/>
      <c r="KYJ12" s="222"/>
      <c r="KYK12" s="222"/>
      <c r="KYL12" s="222"/>
      <c r="KYM12" s="222"/>
      <c r="KYN12" s="222"/>
      <c r="KYO12" s="222"/>
      <c r="KYP12" s="222"/>
      <c r="KYQ12" s="222"/>
      <c r="KYR12" s="222"/>
      <c r="KYS12" s="222"/>
      <c r="KYT12" s="222"/>
      <c r="KYU12" s="222"/>
      <c r="KYV12" s="222"/>
      <c r="KYW12" s="222"/>
      <c r="KYX12" s="222"/>
      <c r="KYY12" s="222"/>
      <c r="KYZ12" s="222"/>
      <c r="KZA12" s="222"/>
      <c r="KZB12" s="222"/>
      <c r="KZC12" s="222"/>
      <c r="KZD12" s="222"/>
      <c r="KZE12" s="222"/>
      <c r="KZF12" s="222"/>
      <c r="KZG12" s="222"/>
      <c r="KZH12" s="222"/>
      <c r="KZI12" s="222"/>
      <c r="KZJ12" s="222"/>
      <c r="KZK12" s="222"/>
      <c r="KZL12" s="222"/>
      <c r="KZM12" s="222"/>
      <c r="KZN12" s="222"/>
      <c r="KZO12" s="222"/>
      <c r="KZP12" s="222"/>
      <c r="KZQ12" s="222"/>
      <c r="KZR12" s="222"/>
      <c r="KZS12" s="222"/>
      <c r="KZT12" s="222"/>
      <c r="KZU12" s="222"/>
      <c r="KZV12" s="222"/>
      <c r="KZW12" s="222"/>
      <c r="KZX12" s="222"/>
      <c r="KZY12" s="222"/>
      <c r="KZZ12" s="222"/>
      <c r="LAA12" s="222"/>
      <c r="LAB12" s="222"/>
      <c r="LAC12" s="222"/>
      <c r="LAD12" s="222"/>
      <c r="LAE12" s="222"/>
      <c r="LAF12" s="222"/>
      <c r="LAG12" s="222"/>
      <c r="LAH12" s="222"/>
      <c r="LAI12" s="222"/>
      <c r="LAJ12" s="222"/>
      <c r="LAK12" s="222"/>
      <c r="LAL12" s="222"/>
      <c r="LAM12" s="222"/>
      <c r="LAN12" s="222"/>
      <c r="LAO12" s="222"/>
      <c r="LAP12" s="222"/>
      <c r="LAQ12" s="222"/>
      <c r="LAR12" s="222"/>
      <c r="LAS12" s="222"/>
      <c r="LAT12" s="222"/>
      <c r="LAU12" s="222"/>
      <c r="LAV12" s="222"/>
      <c r="LAW12" s="222"/>
      <c r="LAX12" s="222"/>
      <c r="LAY12" s="222"/>
      <c r="LAZ12" s="222"/>
      <c r="LBA12" s="222"/>
      <c r="LBB12" s="222"/>
      <c r="LBC12" s="222"/>
      <c r="LBD12" s="222"/>
      <c r="LBE12" s="222"/>
      <c r="LBF12" s="222"/>
      <c r="LBG12" s="222"/>
      <c r="LBH12" s="222"/>
      <c r="LBI12" s="222"/>
      <c r="LBJ12" s="222"/>
      <c r="LBK12" s="222"/>
      <c r="LBL12" s="222"/>
      <c r="LBM12" s="222"/>
      <c r="LBN12" s="222"/>
      <c r="LBO12" s="222"/>
      <c r="LBP12" s="222"/>
      <c r="LBQ12" s="222"/>
      <c r="LBR12" s="222"/>
      <c r="LBS12" s="222"/>
      <c r="LBT12" s="222"/>
      <c r="LBU12" s="222"/>
      <c r="LBV12" s="222"/>
      <c r="LBW12" s="222"/>
      <c r="LBX12" s="222"/>
      <c r="LBY12" s="222"/>
      <c r="LBZ12" s="222"/>
      <c r="LCA12" s="222"/>
      <c r="LCB12" s="222"/>
      <c r="LCC12" s="222"/>
      <c r="LCD12" s="222"/>
      <c r="LCE12" s="222"/>
      <c r="LCF12" s="222"/>
      <c r="LCG12" s="222"/>
      <c r="LCH12" s="222"/>
      <c r="LCI12" s="222"/>
      <c r="LCJ12" s="222"/>
      <c r="LCK12" s="222"/>
      <c r="LCL12" s="222"/>
      <c r="LCM12" s="222"/>
      <c r="LCN12" s="222"/>
      <c r="LCO12" s="222"/>
      <c r="LCP12" s="222"/>
      <c r="LCQ12" s="222"/>
      <c r="LCR12" s="222"/>
      <c r="LCS12" s="222"/>
      <c r="LCT12" s="222"/>
      <c r="LCU12" s="222"/>
      <c r="LCV12" s="222"/>
      <c r="LCW12" s="222"/>
      <c r="LCX12" s="222"/>
      <c r="LCY12" s="222"/>
      <c r="LCZ12" s="222"/>
      <c r="LDA12" s="222"/>
      <c r="LDB12" s="222"/>
      <c r="LDC12" s="222"/>
      <c r="LDD12" s="222"/>
      <c r="LDE12" s="222"/>
      <c r="LDF12" s="222"/>
      <c r="LDG12" s="222"/>
      <c r="LDH12" s="222"/>
      <c r="LDI12" s="222"/>
      <c r="LDJ12" s="222"/>
      <c r="LDK12" s="222"/>
      <c r="LDL12" s="222"/>
      <c r="LDM12" s="222"/>
      <c r="LDN12" s="222"/>
      <c r="LDO12" s="222"/>
      <c r="LDP12" s="222"/>
      <c r="LDQ12" s="222"/>
      <c r="LDR12" s="222"/>
      <c r="LDS12" s="222"/>
      <c r="LDT12" s="222"/>
      <c r="LDU12" s="222"/>
      <c r="LDV12" s="222"/>
      <c r="LDW12" s="222"/>
      <c r="LDX12" s="222"/>
      <c r="LDY12" s="222"/>
      <c r="LDZ12" s="222"/>
      <c r="LEA12" s="222"/>
      <c r="LEB12" s="222"/>
      <c r="LEC12" s="222"/>
      <c r="LED12" s="222"/>
      <c r="LEE12" s="222"/>
      <c r="LEF12" s="222"/>
      <c r="LEG12" s="222"/>
      <c r="LEH12" s="222"/>
      <c r="LEI12" s="222"/>
      <c r="LEJ12" s="222"/>
      <c r="LEK12" s="222"/>
      <c r="LEL12" s="222"/>
      <c r="LEM12" s="222"/>
      <c r="LEN12" s="222"/>
      <c r="LEO12" s="222"/>
      <c r="LEP12" s="222"/>
      <c r="LEQ12" s="222"/>
      <c r="LER12" s="222"/>
      <c r="LES12" s="222"/>
      <c r="LET12" s="222"/>
      <c r="LEU12" s="222"/>
      <c r="LEV12" s="222"/>
      <c r="LEW12" s="222"/>
      <c r="LEX12" s="222"/>
      <c r="LEY12" s="222"/>
      <c r="LEZ12" s="222"/>
      <c r="LFA12" s="222"/>
      <c r="LFB12" s="222"/>
      <c r="LFC12" s="222"/>
      <c r="LFD12" s="222"/>
      <c r="LFE12" s="222"/>
      <c r="LFF12" s="222"/>
      <c r="LFG12" s="222"/>
      <c r="LFH12" s="222"/>
      <c r="LFI12" s="222"/>
      <c r="LFJ12" s="222"/>
      <c r="LFK12" s="222"/>
      <c r="LFL12" s="222"/>
      <c r="LFM12" s="222"/>
      <c r="LFN12" s="222"/>
      <c r="LFO12" s="222"/>
      <c r="LFP12" s="222"/>
      <c r="LFQ12" s="222"/>
      <c r="LFR12" s="222"/>
      <c r="LFS12" s="222"/>
      <c r="LFT12" s="222"/>
      <c r="LFU12" s="222"/>
      <c r="LFV12" s="222"/>
      <c r="LFW12" s="222"/>
      <c r="LFX12" s="222"/>
      <c r="LFY12" s="222"/>
      <c r="LFZ12" s="222"/>
      <c r="LGA12" s="222"/>
      <c r="LGB12" s="222"/>
      <c r="LGC12" s="222"/>
      <c r="LGD12" s="222"/>
      <c r="LGE12" s="222"/>
      <c r="LGF12" s="222"/>
      <c r="LGG12" s="222"/>
      <c r="LGH12" s="222"/>
      <c r="LGI12" s="222"/>
      <c r="LGJ12" s="222"/>
      <c r="LGK12" s="222"/>
      <c r="LGL12" s="222"/>
      <c r="LGM12" s="222"/>
      <c r="LGN12" s="222"/>
      <c r="LGO12" s="222"/>
      <c r="LGP12" s="222"/>
      <c r="LGQ12" s="222"/>
      <c r="LGR12" s="222"/>
      <c r="LGS12" s="222"/>
      <c r="LGT12" s="222"/>
      <c r="LGU12" s="222"/>
      <c r="LGV12" s="222"/>
      <c r="LGW12" s="222"/>
      <c r="LGX12" s="222"/>
      <c r="LGY12" s="222"/>
      <c r="LGZ12" s="222"/>
      <c r="LHA12" s="222"/>
      <c r="LHB12" s="222"/>
      <c r="LHC12" s="222"/>
      <c r="LHD12" s="222"/>
      <c r="LHE12" s="222"/>
      <c r="LHF12" s="222"/>
      <c r="LHG12" s="222"/>
      <c r="LHH12" s="222"/>
      <c r="LHI12" s="222"/>
      <c r="LHJ12" s="222"/>
      <c r="LHK12" s="222"/>
      <c r="LHL12" s="222"/>
      <c r="LHM12" s="222"/>
      <c r="LHN12" s="222"/>
      <c r="LHO12" s="222"/>
      <c r="LHP12" s="222"/>
      <c r="LHQ12" s="222"/>
      <c r="LHR12" s="222"/>
      <c r="LHS12" s="222"/>
      <c r="LHT12" s="222"/>
      <c r="LHU12" s="222"/>
      <c r="LHV12" s="222"/>
      <c r="LHW12" s="222"/>
      <c r="LHX12" s="222"/>
      <c r="LHY12" s="222"/>
      <c r="LHZ12" s="222"/>
      <c r="LIA12" s="222"/>
      <c r="LIB12" s="222"/>
      <c r="LIC12" s="222"/>
      <c r="LID12" s="222"/>
      <c r="LIE12" s="222"/>
      <c r="LIF12" s="222"/>
      <c r="LIG12" s="222"/>
      <c r="LIH12" s="222"/>
      <c r="LII12" s="222"/>
      <c r="LIJ12" s="222"/>
      <c r="LIK12" s="222"/>
      <c r="LIL12" s="222"/>
      <c r="LIM12" s="222"/>
      <c r="LIN12" s="222"/>
      <c r="LIO12" s="222"/>
      <c r="LIP12" s="222"/>
      <c r="LIQ12" s="222"/>
      <c r="LIR12" s="222"/>
      <c r="LIS12" s="222"/>
      <c r="LIT12" s="222"/>
      <c r="LIU12" s="222"/>
      <c r="LIV12" s="222"/>
      <c r="LIW12" s="222"/>
      <c r="LIX12" s="222"/>
      <c r="LIY12" s="222"/>
      <c r="LIZ12" s="222"/>
      <c r="LJA12" s="222"/>
      <c r="LJB12" s="222"/>
      <c r="LJC12" s="222"/>
      <c r="LJD12" s="222"/>
      <c r="LJE12" s="222"/>
      <c r="LJF12" s="222"/>
      <c r="LJG12" s="222"/>
      <c r="LJH12" s="222"/>
      <c r="LJI12" s="222"/>
      <c r="LJJ12" s="222"/>
      <c r="LJK12" s="222"/>
      <c r="LJL12" s="222"/>
      <c r="LJM12" s="222"/>
      <c r="LJN12" s="222"/>
      <c r="LJO12" s="222"/>
      <c r="LJP12" s="222"/>
      <c r="LJQ12" s="222"/>
      <c r="LJR12" s="222"/>
      <c r="LJS12" s="222"/>
      <c r="LJT12" s="222"/>
      <c r="LJU12" s="222"/>
      <c r="LJV12" s="222"/>
      <c r="LJW12" s="222"/>
      <c r="LJX12" s="222"/>
      <c r="LJY12" s="222"/>
      <c r="LJZ12" s="222"/>
      <c r="LKA12" s="222"/>
      <c r="LKB12" s="222"/>
      <c r="LKC12" s="222"/>
      <c r="LKD12" s="222"/>
      <c r="LKE12" s="222"/>
      <c r="LKF12" s="222"/>
      <c r="LKG12" s="222"/>
      <c r="LKH12" s="222"/>
      <c r="LKI12" s="222"/>
      <c r="LKJ12" s="222"/>
      <c r="LKK12" s="222"/>
      <c r="LKL12" s="222"/>
      <c r="LKM12" s="222"/>
      <c r="LKN12" s="222"/>
      <c r="LKO12" s="222"/>
      <c r="LKP12" s="222"/>
      <c r="LKQ12" s="222"/>
      <c r="LKR12" s="222"/>
      <c r="LKS12" s="222"/>
      <c r="LKT12" s="222"/>
      <c r="LKU12" s="222"/>
      <c r="LKV12" s="222"/>
      <c r="LKW12" s="222"/>
      <c r="LKX12" s="222"/>
      <c r="LKY12" s="222"/>
      <c r="LKZ12" s="222"/>
      <c r="LLA12" s="222"/>
      <c r="LLB12" s="222"/>
      <c r="LLC12" s="222"/>
      <c r="LLD12" s="222"/>
      <c r="LLE12" s="222"/>
      <c r="LLF12" s="222"/>
      <c r="LLG12" s="222"/>
      <c r="LLH12" s="222"/>
      <c r="LLI12" s="222"/>
      <c r="LLJ12" s="222"/>
      <c r="LLK12" s="222"/>
      <c r="LLL12" s="222"/>
      <c r="LLM12" s="222"/>
      <c r="LLN12" s="222"/>
      <c r="LLO12" s="222"/>
      <c r="LLP12" s="222"/>
      <c r="LLQ12" s="222"/>
      <c r="LLR12" s="222"/>
      <c r="LLS12" s="222"/>
      <c r="LLT12" s="222"/>
      <c r="LLU12" s="222"/>
      <c r="LLV12" s="222"/>
      <c r="LLW12" s="222"/>
      <c r="LLX12" s="222"/>
      <c r="LLY12" s="222"/>
      <c r="LLZ12" s="222"/>
      <c r="LMA12" s="222"/>
      <c r="LMB12" s="222"/>
      <c r="LMC12" s="222"/>
      <c r="LMD12" s="222"/>
      <c r="LME12" s="222"/>
      <c r="LMF12" s="222"/>
      <c r="LMG12" s="222"/>
      <c r="LMH12" s="222"/>
      <c r="LMI12" s="222"/>
      <c r="LMJ12" s="222"/>
      <c r="LMK12" s="222"/>
      <c r="LML12" s="222"/>
      <c r="LMM12" s="222"/>
      <c r="LMN12" s="222"/>
      <c r="LMO12" s="222"/>
      <c r="LMP12" s="222"/>
      <c r="LMQ12" s="222"/>
      <c r="LMR12" s="222"/>
      <c r="LMS12" s="222"/>
      <c r="LMT12" s="222"/>
      <c r="LMU12" s="222"/>
      <c r="LMV12" s="222"/>
      <c r="LMW12" s="222"/>
      <c r="LMX12" s="222"/>
      <c r="LMY12" s="222"/>
      <c r="LMZ12" s="222"/>
      <c r="LNA12" s="222"/>
      <c r="LNB12" s="222"/>
      <c r="LNC12" s="222"/>
      <c r="LND12" s="222"/>
      <c r="LNE12" s="222"/>
      <c r="LNF12" s="222"/>
      <c r="LNG12" s="222"/>
      <c r="LNH12" s="222"/>
      <c r="LNI12" s="222"/>
      <c r="LNJ12" s="222"/>
      <c r="LNK12" s="222"/>
      <c r="LNL12" s="222"/>
      <c r="LNM12" s="222"/>
      <c r="LNN12" s="222"/>
      <c r="LNO12" s="222"/>
      <c r="LNP12" s="222"/>
      <c r="LNQ12" s="222"/>
      <c r="LNR12" s="222"/>
      <c r="LNS12" s="222"/>
      <c r="LNT12" s="222"/>
      <c r="LNU12" s="222"/>
      <c r="LNV12" s="222"/>
      <c r="LNW12" s="222"/>
      <c r="LNX12" s="222"/>
      <c r="LNY12" s="222"/>
      <c r="LNZ12" s="222"/>
      <c r="LOA12" s="222"/>
      <c r="LOB12" s="222"/>
      <c r="LOC12" s="222"/>
      <c r="LOD12" s="222"/>
      <c r="LOE12" s="222"/>
      <c r="LOF12" s="222"/>
      <c r="LOG12" s="222"/>
      <c r="LOH12" s="222"/>
      <c r="LOI12" s="222"/>
      <c r="LOJ12" s="222"/>
      <c r="LOK12" s="222"/>
      <c r="LOL12" s="222"/>
      <c r="LOM12" s="222"/>
      <c r="LON12" s="222"/>
      <c r="LOO12" s="222"/>
      <c r="LOP12" s="222"/>
      <c r="LOQ12" s="222"/>
      <c r="LOR12" s="222"/>
      <c r="LOS12" s="222"/>
      <c r="LOT12" s="222"/>
      <c r="LOU12" s="222"/>
      <c r="LOV12" s="222"/>
      <c r="LOW12" s="222"/>
      <c r="LOX12" s="222"/>
      <c r="LOY12" s="222"/>
      <c r="LOZ12" s="222"/>
      <c r="LPA12" s="222"/>
      <c r="LPB12" s="222"/>
      <c r="LPC12" s="222"/>
      <c r="LPD12" s="222"/>
      <c r="LPE12" s="222"/>
      <c r="LPF12" s="222"/>
      <c r="LPG12" s="222"/>
      <c r="LPH12" s="222"/>
      <c r="LPI12" s="222"/>
      <c r="LPJ12" s="222"/>
      <c r="LPK12" s="222"/>
      <c r="LPL12" s="222"/>
      <c r="LPM12" s="222"/>
      <c r="LPN12" s="222"/>
      <c r="LPO12" s="222"/>
      <c r="LPP12" s="222"/>
      <c r="LPQ12" s="222"/>
      <c r="LPR12" s="222"/>
      <c r="LPS12" s="222"/>
      <c r="LPT12" s="222"/>
      <c r="LPU12" s="222"/>
      <c r="LPV12" s="222"/>
      <c r="LPW12" s="222"/>
      <c r="LPX12" s="222"/>
      <c r="LPY12" s="222"/>
      <c r="LPZ12" s="222"/>
      <c r="LQA12" s="222"/>
      <c r="LQB12" s="222"/>
      <c r="LQC12" s="222"/>
      <c r="LQD12" s="222"/>
      <c r="LQE12" s="222"/>
      <c r="LQF12" s="222"/>
      <c r="LQG12" s="222"/>
      <c r="LQH12" s="222"/>
      <c r="LQI12" s="222"/>
      <c r="LQJ12" s="222"/>
      <c r="LQK12" s="222"/>
      <c r="LQL12" s="222"/>
      <c r="LQM12" s="222"/>
      <c r="LQN12" s="222"/>
      <c r="LQO12" s="222"/>
      <c r="LQP12" s="222"/>
      <c r="LQQ12" s="222"/>
      <c r="LQR12" s="222"/>
      <c r="LQS12" s="222"/>
      <c r="LQT12" s="222"/>
      <c r="LQU12" s="222"/>
      <c r="LQV12" s="222"/>
      <c r="LQW12" s="222"/>
      <c r="LQX12" s="222"/>
      <c r="LQY12" s="222"/>
      <c r="LQZ12" s="222"/>
      <c r="LRA12" s="222"/>
      <c r="LRB12" s="222"/>
      <c r="LRC12" s="222"/>
      <c r="LRD12" s="222"/>
      <c r="LRE12" s="222"/>
      <c r="LRF12" s="222"/>
      <c r="LRG12" s="222"/>
      <c r="LRH12" s="222"/>
      <c r="LRI12" s="222"/>
      <c r="LRJ12" s="222"/>
      <c r="LRK12" s="222"/>
      <c r="LRL12" s="222"/>
      <c r="LRM12" s="222"/>
      <c r="LRN12" s="222"/>
      <c r="LRO12" s="222"/>
      <c r="LRP12" s="222"/>
      <c r="LRQ12" s="222"/>
      <c r="LRR12" s="222"/>
      <c r="LRS12" s="222"/>
      <c r="LRT12" s="222"/>
      <c r="LRU12" s="222"/>
      <c r="LRV12" s="222"/>
      <c r="LRW12" s="222"/>
      <c r="LRX12" s="222"/>
      <c r="LRY12" s="222"/>
      <c r="LRZ12" s="222"/>
      <c r="LSA12" s="222"/>
      <c r="LSB12" s="222"/>
      <c r="LSC12" s="222"/>
      <c r="LSD12" s="222"/>
      <c r="LSE12" s="222"/>
      <c r="LSF12" s="222"/>
      <c r="LSG12" s="222"/>
      <c r="LSH12" s="222"/>
      <c r="LSI12" s="222"/>
      <c r="LSJ12" s="222"/>
      <c r="LSK12" s="222"/>
      <c r="LSL12" s="222"/>
      <c r="LSM12" s="222"/>
      <c r="LSN12" s="222"/>
      <c r="LSO12" s="222"/>
      <c r="LSP12" s="222"/>
      <c r="LSQ12" s="222"/>
      <c r="LSR12" s="222"/>
      <c r="LSS12" s="222"/>
      <c r="LST12" s="222"/>
      <c r="LSU12" s="222"/>
      <c r="LSV12" s="222"/>
      <c r="LSW12" s="222"/>
      <c r="LSX12" s="222"/>
      <c r="LSY12" s="222"/>
      <c r="LSZ12" s="222"/>
      <c r="LTA12" s="222"/>
      <c r="LTB12" s="222"/>
      <c r="LTC12" s="222"/>
      <c r="LTD12" s="222"/>
      <c r="LTE12" s="222"/>
      <c r="LTF12" s="222"/>
      <c r="LTG12" s="222"/>
      <c r="LTH12" s="222"/>
      <c r="LTI12" s="222"/>
      <c r="LTJ12" s="222"/>
      <c r="LTK12" s="222"/>
      <c r="LTL12" s="222"/>
      <c r="LTM12" s="222"/>
      <c r="LTN12" s="222"/>
      <c r="LTO12" s="222"/>
      <c r="LTP12" s="222"/>
      <c r="LTQ12" s="222"/>
      <c r="LTR12" s="222"/>
      <c r="LTS12" s="222"/>
      <c r="LTT12" s="222"/>
      <c r="LTU12" s="222"/>
      <c r="LTV12" s="222"/>
      <c r="LTW12" s="222"/>
      <c r="LTX12" s="222"/>
      <c r="LTY12" s="222"/>
      <c r="LTZ12" s="222"/>
      <c r="LUA12" s="222"/>
      <c r="LUB12" s="222"/>
      <c r="LUC12" s="222"/>
      <c r="LUD12" s="222"/>
      <c r="LUE12" s="222"/>
      <c r="LUF12" s="222"/>
      <c r="LUG12" s="222"/>
      <c r="LUH12" s="222"/>
      <c r="LUI12" s="222"/>
      <c r="LUJ12" s="222"/>
      <c r="LUK12" s="222"/>
      <c r="LUL12" s="222"/>
      <c r="LUM12" s="222"/>
      <c r="LUN12" s="222"/>
      <c r="LUO12" s="222"/>
      <c r="LUP12" s="222"/>
      <c r="LUQ12" s="222"/>
      <c r="LUR12" s="222"/>
      <c r="LUS12" s="222"/>
      <c r="LUT12" s="222"/>
      <c r="LUU12" s="222"/>
      <c r="LUV12" s="222"/>
      <c r="LUW12" s="222"/>
      <c r="LUX12" s="222"/>
      <c r="LUY12" s="222"/>
      <c r="LUZ12" s="222"/>
      <c r="LVA12" s="222"/>
      <c r="LVB12" s="222"/>
      <c r="LVC12" s="222"/>
      <c r="LVD12" s="222"/>
      <c r="LVE12" s="222"/>
      <c r="LVF12" s="222"/>
      <c r="LVG12" s="222"/>
      <c r="LVH12" s="222"/>
      <c r="LVI12" s="222"/>
      <c r="LVJ12" s="222"/>
      <c r="LVK12" s="222"/>
      <c r="LVL12" s="222"/>
      <c r="LVM12" s="222"/>
      <c r="LVN12" s="222"/>
      <c r="LVO12" s="222"/>
      <c r="LVP12" s="222"/>
      <c r="LVQ12" s="222"/>
      <c r="LVR12" s="222"/>
      <c r="LVS12" s="222"/>
      <c r="LVT12" s="222"/>
      <c r="LVU12" s="222"/>
      <c r="LVV12" s="222"/>
      <c r="LVW12" s="222"/>
      <c r="LVX12" s="222"/>
      <c r="LVY12" s="222"/>
      <c r="LVZ12" s="222"/>
      <c r="LWA12" s="222"/>
      <c r="LWB12" s="222"/>
      <c r="LWC12" s="222"/>
      <c r="LWD12" s="222"/>
      <c r="LWE12" s="222"/>
      <c r="LWF12" s="222"/>
      <c r="LWG12" s="222"/>
      <c r="LWH12" s="222"/>
      <c r="LWI12" s="222"/>
      <c r="LWJ12" s="222"/>
      <c r="LWK12" s="222"/>
      <c r="LWL12" s="222"/>
      <c r="LWM12" s="222"/>
      <c r="LWN12" s="222"/>
      <c r="LWO12" s="222"/>
      <c r="LWP12" s="222"/>
      <c r="LWQ12" s="222"/>
      <c r="LWR12" s="222"/>
      <c r="LWS12" s="222"/>
      <c r="LWT12" s="222"/>
      <c r="LWU12" s="222"/>
      <c r="LWV12" s="222"/>
      <c r="LWW12" s="222"/>
      <c r="LWX12" s="222"/>
      <c r="LWY12" s="222"/>
      <c r="LWZ12" s="222"/>
      <c r="LXA12" s="222"/>
      <c r="LXB12" s="222"/>
      <c r="LXC12" s="222"/>
      <c r="LXD12" s="222"/>
      <c r="LXE12" s="222"/>
      <c r="LXF12" s="222"/>
      <c r="LXG12" s="222"/>
      <c r="LXH12" s="222"/>
      <c r="LXI12" s="222"/>
      <c r="LXJ12" s="222"/>
      <c r="LXK12" s="222"/>
      <c r="LXL12" s="222"/>
      <c r="LXM12" s="222"/>
      <c r="LXN12" s="222"/>
      <c r="LXO12" s="222"/>
      <c r="LXP12" s="222"/>
      <c r="LXQ12" s="222"/>
      <c r="LXR12" s="222"/>
      <c r="LXS12" s="222"/>
      <c r="LXT12" s="222"/>
      <c r="LXU12" s="222"/>
      <c r="LXV12" s="222"/>
      <c r="LXW12" s="222"/>
      <c r="LXX12" s="222"/>
      <c r="LXY12" s="222"/>
      <c r="LXZ12" s="222"/>
      <c r="LYA12" s="222"/>
      <c r="LYB12" s="222"/>
      <c r="LYC12" s="222"/>
      <c r="LYD12" s="222"/>
      <c r="LYE12" s="222"/>
      <c r="LYF12" s="222"/>
      <c r="LYG12" s="222"/>
      <c r="LYH12" s="222"/>
      <c r="LYI12" s="222"/>
      <c r="LYJ12" s="222"/>
      <c r="LYK12" s="222"/>
      <c r="LYL12" s="222"/>
      <c r="LYM12" s="222"/>
      <c r="LYN12" s="222"/>
      <c r="LYO12" s="222"/>
      <c r="LYP12" s="222"/>
      <c r="LYQ12" s="222"/>
      <c r="LYR12" s="222"/>
      <c r="LYS12" s="222"/>
      <c r="LYT12" s="222"/>
      <c r="LYU12" s="222"/>
      <c r="LYV12" s="222"/>
      <c r="LYW12" s="222"/>
      <c r="LYX12" s="222"/>
      <c r="LYY12" s="222"/>
      <c r="LYZ12" s="222"/>
      <c r="LZA12" s="222"/>
      <c r="LZB12" s="222"/>
      <c r="LZC12" s="222"/>
      <c r="LZD12" s="222"/>
      <c r="LZE12" s="222"/>
      <c r="LZF12" s="222"/>
      <c r="LZG12" s="222"/>
      <c r="LZH12" s="222"/>
      <c r="LZI12" s="222"/>
      <c r="LZJ12" s="222"/>
      <c r="LZK12" s="222"/>
      <c r="LZL12" s="222"/>
      <c r="LZM12" s="222"/>
      <c r="LZN12" s="222"/>
      <c r="LZO12" s="222"/>
      <c r="LZP12" s="222"/>
      <c r="LZQ12" s="222"/>
      <c r="LZR12" s="222"/>
      <c r="LZS12" s="222"/>
      <c r="LZT12" s="222"/>
      <c r="LZU12" s="222"/>
      <c r="LZV12" s="222"/>
      <c r="LZW12" s="222"/>
      <c r="LZX12" s="222"/>
      <c r="LZY12" s="222"/>
      <c r="LZZ12" s="222"/>
      <c r="MAA12" s="222"/>
      <c r="MAB12" s="222"/>
      <c r="MAC12" s="222"/>
      <c r="MAD12" s="222"/>
      <c r="MAE12" s="222"/>
      <c r="MAF12" s="222"/>
      <c r="MAG12" s="222"/>
      <c r="MAH12" s="222"/>
      <c r="MAI12" s="222"/>
      <c r="MAJ12" s="222"/>
      <c r="MAK12" s="222"/>
      <c r="MAL12" s="222"/>
      <c r="MAM12" s="222"/>
      <c r="MAN12" s="222"/>
      <c r="MAO12" s="222"/>
      <c r="MAP12" s="222"/>
      <c r="MAQ12" s="222"/>
      <c r="MAR12" s="222"/>
      <c r="MAS12" s="222"/>
      <c r="MAT12" s="222"/>
      <c r="MAU12" s="222"/>
      <c r="MAV12" s="222"/>
      <c r="MAW12" s="222"/>
      <c r="MAX12" s="222"/>
      <c r="MAY12" s="222"/>
      <c r="MAZ12" s="222"/>
      <c r="MBA12" s="222"/>
      <c r="MBB12" s="222"/>
      <c r="MBC12" s="222"/>
      <c r="MBD12" s="222"/>
      <c r="MBE12" s="222"/>
      <c r="MBF12" s="222"/>
      <c r="MBG12" s="222"/>
      <c r="MBH12" s="222"/>
      <c r="MBI12" s="222"/>
      <c r="MBJ12" s="222"/>
      <c r="MBK12" s="222"/>
      <c r="MBL12" s="222"/>
      <c r="MBM12" s="222"/>
      <c r="MBN12" s="222"/>
      <c r="MBO12" s="222"/>
      <c r="MBP12" s="222"/>
      <c r="MBQ12" s="222"/>
      <c r="MBR12" s="222"/>
      <c r="MBS12" s="222"/>
      <c r="MBT12" s="222"/>
      <c r="MBU12" s="222"/>
      <c r="MBV12" s="222"/>
      <c r="MBW12" s="222"/>
      <c r="MBX12" s="222"/>
      <c r="MBY12" s="222"/>
      <c r="MBZ12" s="222"/>
      <c r="MCA12" s="222"/>
      <c r="MCB12" s="222"/>
      <c r="MCC12" s="222"/>
      <c r="MCD12" s="222"/>
      <c r="MCE12" s="222"/>
      <c r="MCF12" s="222"/>
      <c r="MCG12" s="222"/>
      <c r="MCH12" s="222"/>
      <c r="MCI12" s="222"/>
      <c r="MCJ12" s="222"/>
      <c r="MCK12" s="222"/>
      <c r="MCL12" s="222"/>
      <c r="MCM12" s="222"/>
      <c r="MCN12" s="222"/>
      <c r="MCO12" s="222"/>
      <c r="MCP12" s="222"/>
      <c r="MCQ12" s="222"/>
      <c r="MCR12" s="222"/>
      <c r="MCS12" s="222"/>
      <c r="MCT12" s="222"/>
      <c r="MCU12" s="222"/>
      <c r="MCV12" s="222"/>
      <c r="MCW12" s="222"/>
      <c r="MCX12" s="222"/>
      <c r="MCY12" s="222"/>
      <c r="MCZ12" s="222"/>
      <c r="MDA12" s="222"/>
      <c r="MDB12" s="222"/>
      <c r="MDC12" s="222"/>
      <c r="MDD12" s="222"/>
      <c r="MDE12" s="222"/>
      <c r="MDF12" s="222"/>
      <c r="MDG12" s="222"/>
      <c r="MDH12" s="222"/>
      <c r="MDI12" s="222"/>
      <c r="MDJ12" s="222"/>
      <c r="MDK12" s="222"/>
      <c r="MDL12" s="222"/>
      <c r="MDM12" s="222"/>
      <c r="MDN12" s="222"/>
      <c r="MDO12" s="222"/>
      <c r="MDP12" s="222"/>
      <c r="MDQ12" s="222"/>
      <c r="MDR12" s="222"/>
      <c r="MDS12" s="222"/>
      <c r="MDT12" s="222"/>
      <c r="MDU12" s="222"/>
      <c r="MDV12" s="222"/>
      <c r="MDW12" s="222"/>
      <c r="MDX12" s="222"/>
      <c r="MDY12" s="222"/>
      <c r="MDZ12" s="222"/>
      <c r="MEA12" s="222"/>
      <c r="MEB12" s="222"/>
      <c r="MEC12" s="222"/>
      <c r="MED12" s="222"/>
      <c r="MEE12" s="222"/>
      <c r="MEF12" s="222"/>
      <c r="MEG12" s="222"/>
      <c r="MEH12" s="222"/>
      <c r="MEI12" s="222"/>
      <c r="MEJ12" s="222"/>
      <c r="MEK12" s="222"/>
      <c r="MEL12" s="222"/>
      <c r="MEM12" s="222"/>
      <c r="MEN12" s="222"/>
      <c r="MEO12" s="222"/>
      <c r="MEP12" s="222"/>
      <c r="MEQ12" s="222"/>
      <c r="MER12" s="222"/>
      <c r="MES12" s="222"/>
      <c r="MET12" s="222"/>
      <c r="MEU12" s="222"/>
      <c r="MEV12" s="222"/>
      <c r="MEW12" s="222"/>
      <c r="MEX12" s="222"/>
      <c r="MEY12" s="222"/>
      <c r="MEZ12" s="222"/>
      <c r="MFA12" s="222"/>
      <c r="MFB12" s="222"/>
      <c r="MFC12" s="222"/>
      <c r="MFD12" s="222"/>
      <c r="MFE12" s="222"/>
      <c r="MFF12" s="222"/>
      <c r="MFG12" s="222"/>
      <c r="MFH12" s="222"/>
      <c r="MFI12" s="222"/>
      <c r="MFJ12" s="222"/>
      <c r="MFK12" s="222"/>
      <c r="MFL12" s="222"/>
      <c r="MFM12" s="222"/>
      <c r="MFN12" s="222"/>
      <c r="MFO12" s="222"/>
      <c r="MFP12" s="222"/>
      <c r="MFQ12" s="222"/>
      <c r="MFR12" s="222"/>
      <c r="MFS12" s="222"/>
      <c r="MFT12" s="222"/>
      <c r="MFU12" s="222"/>
      <c r="MFV12" s="222"/>
      <c r="MFW12" s="222"/>
      <c r="MFX12" s="222"/>
      <c r="MFY12" s="222"/>
      <c r="MFZ12" s="222"/>
      <c r="MGA12" s="222"/>
      <c r="MGB12" s="222"/>
      <c r="MGC12" s="222"/>
      <c r="MGD12" s="222"/>
      <c r="MGE12" s="222"/>
      <c r="MGF12" s="222"/>
      <c r="MGG12" s="222"/>
      <c r="MGH12" s="222"/>
      <c r="MGI12" s="222"/>
      <c r="MGJ12" s="222"/>
      <c r="MGK12" s="222"/>
      <c r="MGL12" s="222"/>
      <c r="MGM12" s="222"/>
      <c r="MGN12" s="222"/>
      <c r="MGO12" s="222"/>
      <c r="MGP12" s="222"/>
      <c r="MGQ12" s="222"/>
      <c r="MGR12" s="222"/>
      <c r="MGS12" s="222"/>
      <c r="MGT12" s="222"/>
      <c r="MGU12" s="222"/>
      <c r="MGV12" s="222"/>
      <c r="MGW12" s="222"/>
      <c r="MGX12" s="222"/>
      <c r="MGY12" s="222"/>
      <c r="MGZ12" s="222"/>
      <c r="MHA12" s="222"/>
      <c r="MHB12" s="222"/>
      <c r="MHC12" s="222"/>
      <c r="MHD12" s="222"/>
      <c r="MHE12" s="222"/>
      <c r="MHF12" s="222"/>
      <c r="MHG12" s="222"/>
      <c r="MHH12" s="222"/>
      <c r="MHI12" s="222"/>
      <c r="MHJ12" s="222"/>
      <c r="MHK12" s="222"/>
      <c r="MHL12" s="222"/>
      <c r="MHM12" s="222"/>
      <c r="MHN12" s="222"/>
      <c r="MHO12" s="222"/>
      <c r="MHP12" s="222"/>
      <c r="MHQ12" s="222"/>
      <c r="MHR12" s="222"/>
      <c r="MHS12" s="222"/>
      <c r="MHT12" s="222"/>
      <c r="MHU12" s="222"/>
      <c r="MHV12" s="222"/>
      <c r="MHW12" s="222"/>
      <c r="MHX12" s="222"/>
      <c r="MHY12" s="222"/>
      <c r="MHZ12" s="222"/>
      <c r="MIA12" s="222"/>
      <c r="MIB12" s="222"/>
      <c r="MIC12" s="222"/>
      <c r="MID12" s="222"/>
      <c r="MIE12" s="222"/>
      <c r="MIF12" s="222"/>
      <c r="MIG12" s="222"/>
      <c r="MIH12" s="222"/>
      <c r="MII12" s="222"/>
      <c r="MIJ12" s="222"/>
      <c r="MIK12" s="222"/>
      <c r="MIL12" s="222"/>
      <c r="MIM12" s="222"/>
      <c r="MIN12" s="222"/>
      <c r="MIO12" s="222"/>
      <c r="MIP12" s="222"/>
      <c r="MIQ12" s="222"/>
      <c r="MIR12" s="222"/>
      <c r="MIS12" s="222"/>
      <c r="MIT12" s="222"/>
      <c r="MIU12" s="222"/>
      <c r="MIV12" s="222"/>
      <c r="MIW12" s="222"/>
      <c r="MIX12" s="222"/>
      <c r="MIY12" s="222"/>
      <c r="MIZ12" s="222"/>
      <c r="MJA12" s="222"/>
      <c r="MJB12" s="222"/>
      <c r="MJC12" s="222"/>
      <c r="MJD12" s="222"/>
      <c r="MJE12" s="222"/>
      <c r="MJF12" s="222"/>
      <c r="MJG12" s="222"/>
      <c r="MJH12" s="222"/>
      <c r="MJI12" s="222"/>
      <c r="MJJ12" s="222"/>
      <c r="MJK12" s="222"/>
      <c r="MJL12" s="222"/>
      <c r="MJM12" s="222"/>
      <c r="MJN12" s="222"/>
      <c r="MJO12" s="222"/>
      <c r="MJP12" s="222"/>
      <c r="MJQ12" s="222"/>
      <c r="MJR12" s="222"/>
      <c r="MJS12" s="222"/>
      <c r="MJT12" s="222"/>
      <c r="MJU12" s="222"/>
      <c r="MJV12" s="222"/>
      <c r="MJW12" s="222"/>
      <c r="MJX12" s="222"/>
      <c r="MJY12" s="222"/>
      <c r="MJZ12" s="222"/>
      <c r="MKA12" s="222"/>
      <c r="MKB12" s="222"/>
      <c r="MKC12" s="222"/>
      <c r="MKD12" s="222"/>
      <c r="MKE12" s="222"/>
      <c r="MKF12" s="222"/>
      <c r="MKG12" s="222"/>
      <c r="MKH12" s="222"/>
      <c r="MKI12" s="222"/>
      <c r="MKJ12" s="222"/>
      <c r="MKK12" s="222"/>
      <c r="MKL12" s="222"/>
      <c r="MKM12" s="222"/>
      <c r="MKN12" s="222"/>
      <c r="MKO12" s="222"/>
      <c r="MKP12" s="222"/>
      <c r="MKQ12" s="222"/>
      <c r="MKR12" s="222"/>
      <c r="MKS12" s="222"/>
      <c r="MKT12" s="222"/>
      <c r="MKU12" s="222"/>
      <c r="MKV12" s="222"/>
      <c r="MKW12" s="222"/>
      <c r="MKX12" s="222"/>
      <c r="MKY12" s="222"/>
      <c r="MKZ12" s="222"/>
      <c r="MLA12" s="222"/>
      <c r="MLB12" s="222"/>
      <c r="MLC12" s="222"/>
      <c r="MLD12" s="222"/>
      <c r="MLE12" s="222"/>
      <c r="MLF12" s="222"/>
      <c r="MLG12" s="222"/>
      <c r="MLH12" s="222"/>
      <c r="MLI12" s="222"/>
      <c r="MLJ12" s="222"/>
      <c r="MLK12" s="222"/>
      <c r="MLL12" s="222"/>
      <c r="MLM12" s="222"/>
      <c r="MLN12" s="222"/>
      <c r="MLO12" s="222"/>
      <c r="MLP12" s="222"/>
      <c r="MLQ12" s="222"/>
      <c r="MLR12" s="222"/>
      <c r="MLS12" s="222"/>
      <c r="MLT12" s="222"/>
      <c r="MLU12" s="222"/>
      <c r="MLV12" s="222"/>
      <c r="MLW12" s="222"/>
      <c r="MLX12" s="222"/>
      <c r="MLY12" s="222"/>
      <c r="MLZ12" s="222"/>
      <c r="MMA12" s="222"/>
      <c r="MMB12" s="222"/>
      <c r="MMC12" s="222"/>
      <c r="MMD12" s="222"/>
      <c r="MME12" s="222"/>
      <c r="MMF12" s="222"/>
      <c r="MMG12" s="222"/>
      <c r="MMH12" s="222"/>
      <c r="MMI12" s="222"/>
      <c r="MMJ12" s="222"/>
      <c r="MMK12" s="222"/>
      <c r="MML12" s="222"/>
      <c r="MMM12" s="222"/>
      <c r="MMN12" s="222"/>
      <c r="MMO12" s="222"/>
      <c r="MMP12" s="222"/>
      <c r="MMQ12" s="222"/>
      <c r="MMR12" s="222"/>
      <c r="MMS12" s="222"/>
      <c r="MMT12" s="222"/>
      <c r="MMU12" s="222"/>
      <c r="MMV12" s="222"/>
      <c r="MMW12" s="222"/>
      <c r="MMX12" s="222"/>
      <c r="MMY12" s="222"/>
      <c r="MMZ12" s="222"/>
      <c r="MNA12" s="222"/>
      <c r="MNB12" s="222"/>
      <c r="MNC12" s="222"/>
      <c r="MND12" s="222"/>
      <c r="MNE12" s="222"/>
      <c r="MNF12" s="222"/>
      <c r="MNG12" s="222"/>
      <c r="MNH12" s="222"/>
      <c r="MNI12" s="222"/>
      <c r="MNJ12" s="222"/>
      <c r="MNK12" s="222"/>
      <c r="MNL12" s="222"/>
      <c r="MNM12" s="222"/>
      <c r="MNN12" s="222"/>
      <c r="MNO12" s="222"/>
      <c r="MNP12" s="222"/>
      <c r="MNQ12" s="222"/>
      <c r="MNR12" s="222"/>
      <c r="MNS12" s="222"/>
      <c r="MNT12" s="222"/>
      <c r="MNU12" s="222"/>
      <c r="MNV12" s="222"/>
      <c r="MNW12" s="222"/>
      <c r="MNX12" s="222"/>
      <c r="MNY12" s="222"/>
      <c r="MNZ12" s="222"/>
      <c r="MOA12" s="222"/>
      <c r="MOB12" s="222"/>
      <c r="MOC12" s="222"/>
      <c r="MOD12" s="222"/>
      <c r="MOE12" s="222"/>
      <c r="MOF12" s="222"/>
      <c r="MOG12" s="222"/>
      <c r="MOH12" s="222"/>
      <c r="MOI12" s="222"/>
      <c r="MOJ12" s="222"/>
      <c r="MOK12" s="222"/>
      <c r="MOL12" s="222"/>
      <c r="MOM12" s="222"/>
      <c r="MON12" s="222"/>
      <c r="MOO12" s="222"/>
      <c r="MOP12" s="222"/>
      <c r="MOQ12" s="222"/>
      <c r="MOR12" s="222"/>
      <c r="MOS12" s="222"/>
      <c r="MOT12" s="222"/>
      <c r="MOU12" s="222"/>
      <c r="MOV12" s="222"/>
      <c r="MOW12" s="222"/>
      <c r="MOX12" s="222"/>
      <c r="MOY12" s="222"/>
      <c r="MOZ12" s="222"/>
      <c r="MPA12" s="222"/>
      <c r="MPB12" s="222"/>
      <c r="MPC12" s="222"/>
      <c r="MPD12" s="222"/>
      <c r="MPE12" s="222"/>
      <c r="MPF12" s="222"/>
      <c r="MPG12" s="222"/>
      <c r="MPH12" s="222"/>
      <c r="MPI12" s="222"/>
      <c r="MPJ12" s="222"/>
      <c r="MPK12" s="222"/>
      <c r="MPL12" s="222"/>
      <c r="MPM12" s="222"/>
      <c r="MPN12" s="222"/>
      <c r="MPO12" s="222"/>
      <c r="MPP12" s="222"/>
      <c r="MPQ12" s="222"/>
      <c r="MPR12" s="222"/>
      <c r="MPS12" s="222"/>
      <c r="MPT12" s="222"/>
      <c r="MPU12" s="222"/>
      <c r="MPV12" s="222"/>
      <c r="MPW12" s="222"/>
      <c r="MPX12" s="222"/>
      <c r="MPY12" s="222"/>
      <c r="MPZ12" s="222"/>
      <c r="MQA12" s="222"/>
      <c r="MQB12" s="222"/>
      <c r="MQC12" s="222"/>
      <c r="MQD12" s="222"/>
      <c r="MQE12" s="222"/>
      <c r="MQF12" s="222"/>
      <c r="MQG12" s="222"/>
      <c r="MQH12" s="222"/>
      <c r="MQI12" s="222"/>
      <c r="MQJ12" s="222"/>
      <c r="MQK12" s="222"/>
      <c r="MQL12" s="222"/>
      <c r="MQM12" s="222"/>
      <c r="MQN12" s="222"/>
      <c r="MQO12" s="222"/>
      <c r="MQP12" s="222"/>
      <c r="MQQ12" s="222"/>
      <c r="MQR12" s="222"/>
      <c r="MQS12" s="222"/>
      <c r="MQT12" s="222"/>
      <c r="MQU12" s="222"/>
      <c r="MQV12" s="222"/>
      <c r="MQW12" s="222"/>
      <c r="MQX12" s="222"/>
      <c r="MQY12" s="222"/>
      <c r="MQZ12" s="222"/>
      <c r="MRA12" s="222"/>
      <c r="MRB12" s="222"/>
      <c r="MRC12" s="222"/>
      <c r="MRD12" s="222"/>
      <c r="MRE12" s="222"/>
      <c r="MRF12" s="222"/>
      <c r="MRG12" s="222"/>
      <c r="MRH12" s="222"/>
      <c r="MRI12" s="222"/>
      <c r="MRJ12" s="222"/>
      <c r="MRK12" s="222"/>
      <c r="MRL12" s="222"/>
      <c r="MRM12" s="222"/>
      <c r="MRN12" s="222"/>
      <c r="MRO12" s="222"/>
      <c r="MRP12" s="222"/>
      <c r="MRQ12" s="222"/>
      <c r="MRR12" s="222"/>
      <c r="MRS12" s="222"/>
      <c r="MRT12" s="222"/>
      <c r="MRU12" s="222"/>
      <c r="MRV12" s="222"/>
      <c r="MRW12" s="222"/>
      <c r="MRX12" s="222"/>
      <c r="MRY12" s="222"/>
      <c r="MRZ12" s="222"/>
      <c r="MSA12" s="222"/>
      <c r="MSB12" s="222"/>
      <c r="MSC12" s="222"/>
      <c r="MSD12" s="222"/>
      <c r="MSE12" s="222"/>
      <c r="MSF12" s="222"/>
      <c r="MSG12" s="222"/>
      <c r="MSH12" s="222"/>
      <c r="MSI12" s="222"/>
      <c r="MSJ12" s="222"/>
      <c r="MSK12" s="222"/>
      <c r="MSL12" s="222"/>
      <c r="MSM12" s="222"/>
      <c r="MSN12" s="222"/>
      <c r="MSO12" s="222"/>
      <c r="MSP12" s="222"/>
      <c r="MSQ12" s="222"/>
      <c r="MSR12" s="222"/>
      <c r="MSS12" s="222"/>
      <c r="MST12" s="222"/>
      <c r="MSU12" s="222"/>
      <c r="MSV12" s="222"/>
      <c r="MSW12" s="222"/>
      <c r="MSX12" s="222"/>
      <c r="MSY12" s="222"/>
      <c r="MSZ12" s="222"/>
      <c r="MTA12" s="222"/>
      <c r="MTB12" s="222"/>
      <c r="MTC12" s="222"/>
      <c r="MTD12" s="222"/>
      <c r="MTE12" s="222"/>
      <c r="MTF12" s="222"/>
      <c r="MTG12" s="222"/>
      <c r="MTH12" s="222"/>
      <c r="MTI12" s="222"/>
      <c r="MTJ12" s="222"/>
      <c r="MTK12" s="222"/>
      <c r="MTL12" s="222"/>
      <c r="MTM12" s="222"/>
      <c r="MTN12" s="222"/>
      <c r="MTO12" s="222"/>
      <c r="MTP12" s="222"/>
      <c r="MTQ12" s="222"/>
      <c r="MTR12" s="222"/>
      <c r="MTS12" s="222"/>
      <c r="MTT12" s="222"/>
      <c r="MTU12" s="222"/>
      <c r="MTV12" s="222"/>
      <c r="MTW12" s="222"/>
      <c r="MTX12" s="222"/>
      <c r="MTY12" s="222"/>
      <c r="MTZ12" s="222"/>
      <c r="MUA12" s="222"/>
      <c r="MUB12" s="222"/>
      <c r="MUC12" s="222"/>
      <c r="MUD12" s="222"/>
      <c r="MUE12" s="222"/>
      <c r="MUF12" s="222"/>
      <c r="MUG12" s="222"/>
      <c r="MUH12" s="222"/>
      <c r="MUI12" s="222"/>
      <c r="MUJ12" s="222"/>
      <c r="MUK12" s="222"/>
      <c r="MUL12" s="222"/>
      <c r="MUM12" s="222"/>
      <c r="MUN12" s="222"/>
      <c r="MUO12" s="222"/>
      <c r="MUP12" s="222"/>
      <c r="MUQ12" s="222"/>
      <c r="MUR12" s="222"/>
      <c r="MUS12" s="222"/>
      <c r="MUT12" s="222"/>
      <c r="MUU12" s="222"/>
      <c r="MUV12" s="222"/>
      <c r="MUW12" s="222"/>
      <c r="MUX12" s="222"/>
      <c r="MUY12" s="222"/>
      <c r="MUZ12" s="222"/>
      <c r="MVA12" s="222"/>
      <c r="MVB12" s="222"/>
      <c r="MVC12" s="222"/>
      <c r="MVD12" s="222"/>
      <c r="MVE12" s="222"/>
      <c r="MVF12" s="222"/>
      <c r="MVG12" s="222"/>
      <c r="MVH12" s="222"/>
      <c r="MVI12" s="222"/>
      <c r="MVJ12" s="222"/>
      <c r="MVK12" s="222"/>
      <c r="MVL12" s="222"/>
      <c r="MVM12" s="222"/>
      <c r="MVN12" s="222"/>
      <c r="MVO12" s="222"/>
      <c r="MVP12" s="222"/>
      <c r="MVQ12" s="222"/>
      <c r="MVR12" s="222"/>
      <c r="MVS12" s="222"/>
      <c r="MVT12" s="222"/>
      <c r="MVU12" s="222"/>
      <c r="MVV12" s="222"/>
      <c r="MVW12" s="222"/>
      <c r="MVX12" s="222"/>
      <c r="MVY12" s="222"/>
      <c r="MVZ12" s="222"/>
      <c r="MWA12" s="222"/>
      <c r="MWB12" s="222"/>
      <c r="MWC12" s="222"/>
      <c r="MWD12" s="222"/>
      <c r="MWE12" s="222"/>
      <c r="MWF12" s="222"/>
      <c r="MWG12" s="222"/>
      <c r="MWH12" s="222"/>
      <c r="MWI12" s="222"/>
      <c r="MWJ12" s="222"/>
      <c r="MWK12" s="222"/>
      <c r="MWL12" s="222"/>
      <c r="MWM12" s="222"/>
      <c r="MWN12" s="222"/>
      <c r="MWO12" s="222"/>
      <c r="MWP12" s="222"/>
      <c r="MWQ12" s="222"/>
      <c r="MWR12" s="222"/>
      <c r="MWS12" s="222"/>
      <c r="MWT12" s="222"/>
      <c r="MWU12" s="222"/>
      <c r="MWV12" s="222"/>
      <c r="MWW12" s="222"/>
      <c r="MWX12" s="222"/>
      <c r="MWY12" s="222"/>
      <c r="MWZ12" s="222"/>
      <c r="MXA12" s="222"/>
      <c r="MXB12" s="222"/>
      <c r="MXC12" s="222"/>
      <c r="MXD12" s="222"/>
      <c r="MXE12" s="222"/>
      <c r="MXF12" s="222"/>
      <c r="MXG12" s="222"/>
      <c r="MXH12" s="222"/>
      <c r="MXI12" s="222"/>
      <c r="MXJ12" s="222"/>
      <c r="MXK12" s="222"/>
      <c r="MXL12" s="222"/>
      <c r="MXM12" s="222"/>
      <c r="MXN12" s="222"/>
      <c r="MXO12" s="222"/>
      <c r="MXP12" s="222"/>
      <c r="MXQ12" s="222"/>
      <c r="MXR12" s="222"/>
      <c r="MXS12" s="222"/>
      <c r="MXT12" s="222"/>
      <c r="MXU12" s="222"/>
      <c r="MXV12" s="222"/>
      <c r="MXW12" s="222"/>
      <c r="MXX12" s="222"/>
      <c r="MXY12" s="222"/>
      <c r="MXZ12" s="222"/>
      <c r="MYA12" s="222"/>
      <c r="MYB12" s="222"/>
      <c r="MYC12" s="222"/>
      <c r="MYD12" s="222"/>
      <c r="MYE12" s="222"/>
      <c r="MYF12" s="222"/>
      <c r="MYG12" s="222"/>
      <c r="MYH12" s="222"/>
      <c r="MYI12" s="222"/>
      <c r="MYJ12" s="222"/>
      <c r="MYK12" s="222"/>
      <c r="MYL12" s="222"/>
      <c r="MYM12" s="222"/>
      <c r="MYN12" s="222"/>
      <c r="MYO12" s="222"/>
      <c r="MYP12" s="222"/>
      <c r="MYQ12" s="222"/>
      <c r="MYR12" s="222"/>
      <c r="MYS12" s="222"/>
      <c r="MYT12" s="222"/>
      <c r="MYU12" s="222"/>
      <c r="MYV12" s="222"/>
      <c r="MYW12" s="222"/>
      <c r="MYX12" s="222"/>
      <c r="MYY12" s="222"/>
      <c r="MYZ12" s="222"/>
      <c r="MZA12" s="222"/>
      <c r="MZB12" s="222"/>
      <c r="MZC12" s="222"/>
      <c r="MZD12" s="222"/>
      <c r="MZE12" s="222"/>
      <c r="MZF12" s="222"/>
      <c r="MZG12" s="222"/>
      <c r="MZH12" s="222"/>
      <c r="MZI12" s="222"/>
      <c r="MZJ12" s="222"/>
      <c r="MZK12" s="222"/>
      <c r="MZL12" s="222"/>
      <c r="MZM12" s="222"/>
      <c r="MZN12" s="222"/>
      <c r="MZO12" s="222"/>
      <c r="MZP12" s="222"/>
      <c r="MZQ12" s="222"/>
      <c r="MZR12" s="222"/>
      <c r="MZS12" s="222"/>
      <c r="MZT12" s="222"/>
      <c r="MZU12" s="222"/>
      <c r="MZV12" s="222"/>
      <c r="MZW12" s="222"/>
      <c r="MZX12" s="222"/>
      <c r="MZY12" s="222"/>
      <c r="MZZ12" s="222"/>
      <c r="NAA12" s="222"/>
      <c r="NAB12" s="222"/>
      <c r="NAC12" s="222"/>
      <c r="NAD12" s="222"/>
      <c r="NAE12" s="222"/>
      <c r="NAF12" s="222"/>
      <c r="NAG12" s="222"/>
      <c r="NAH12" s="222"/>
      <c r="NAI12" s="222"/>
      <c r="NAJ12" s="222"/>
      <c r="NAK12" s="222"/>
      <c r="NAL12" s="222"/>
      <c r="NAM12" s="222"/>
      <c r="NAN12" s="222"/>
      <c r="NAO12" s="222"/>
      <c r="NAP12" s="222"/>
      <c r="NAQ12" s="222"/>
      <c r="NAR12" s="222"/>
      <c r="NAS12" s="222"/>
      <c r="NAT12" s="222"/>
      <c r="NAU12" s="222"/>
      <c r="NAV12" s="222"/>
      <c r="NAW12" s="222"/>
      <c r="NAX12" s="222"/>
      <c r="NAY12" s="222"/>
      <c r="NAZ12" s="222"/>
      <c r="NBA12" s="222"/>
      <c r="NBB12" s="222"/>
      <c r="NBC12" s="222"/>
      <c r="NBD12" s="222"/>
      <c r="NBE12" s="222"/>
      <c r="NBF12" s="222"/>
      <c r="NBG12" s="222"/>
      <c r="NBH12" s="222"/>
      <c r="NBI12" s="222"/>
      <c r="NBJ12" s="222"/>
      <c r="NBK12" s="222"/>
      <c r="NBL12" s="222"/>
      <c r="NBM12" s="222"/>
      <c r="NBN12" s="222"/>
      <c r="NBO12" s="222"/>
      <c r="NBP12" s="222"/>
      <c r="NBQ12" s="222"/>
      <c r="NBR12" s="222"/>
      <c r="NBS12" s="222"/>
      <c r="NBT12" s="222"/>
      <c r="NBU12" s="222"/>
      <c r="NBV12" s="222"/>
      <c r="NBW12" s="222"/>
      <c r="NBX12" s="222"/>
      <c r="NBY12" s="222"/>
      <c r="NBZ12" s="222"/>
      <c r="NCA12" s="222"/>
      <c r="NCB12" s="222"/>
      <c r="NCC12" s="222"/>
      <c r="NCD12" s="222"/>
      <c r="NCE12" s="222"/>
      <c r="NCF12" s="222"/>
      <c r="NCG12" s="222"/>
      <c r="NCH12" s="222"/>
      <c r="NCI12" s="222"/>
      <c r="NCJ12" s="222"/>
      <c r="NCK12" s="222"/>
      <c r="NCL12" s="222"/>
      <c r="NCM12" s="222"/>
      <c r="NCN12" s="222"/>
      <c r="NCO12" s="222"/>
      <c r="NCP12" s="222"/>
      <c r="NCQ12" s="222"/>
      <c r="NCR12" s="222"/>
      <c r="NCS12" s="222"/>
      <c r="NCT12" s="222"/>
      <c r="NCU12" s="222"/>
      <c r="NCV12" s="222"/>
      <c r="NCW12" s="222"/>
      <c r="NCX12" s="222"/>
      <c r="NCY12" s="222"/>
      <c r="NCZ12" s="222"/>
      <c r="NDA12" s="222"/>
      <c r="NDB12" s="222"/>
      <c r="NDC12" s="222"/>
      <c r="NDD12" s="222"/>
      <c r="NDE12" s="222"/>
      <c r="NDF12" s="222"/>
      <c r="NDG12" s="222"/>
      <c r="NDH12" s="222"/>
      <c r="NDI12" s="222"/>
      <c r="NDJ12" s="222"/>
      <c r="NDK12" s="222"/>
      <c r="NDL12" s="222"/>
      <c r="NDM12" s="222"/>
      <c r="NDN12" s="222"/>
      <c r="NDO12" s="222"/>
      <c r="NDP12" s="222"/>
      <c r="NDQ12" s="222"/>
      <c r="NDR12" s="222"/>
      <c r="NDS12" s="222"/>
      <c r="NDT12" s="222"/>
      <c r="NDU12" s="222"/>
      <c r="NDV12" s="222"/>
      <c r="NDW12" s="222"/>
      <c r="NDX12" s="222"/>
      <c r="NDY12" s="222"/>
      <c r="NDZ12" s="222"/>
      <c r="NEA12" s="222"/>
      <c r="NEB12" s="222"/>
      <c r="NEC12" s="222"/>
      <c r="NED12" s="222"/>
      <c r="NEE12" s="222"/>
      <c r="NEF12" s="222"/>
      <c r="NEG12" s="222"/>
      <c r="NEH12" s="222"/>
      <c r="NEI12" s="222"/>
      <c r="NEJ12" s="222"/>
      <c r="NEK12" s="222"/>
      <c r="NEL12" s="222"/>
      <c r="NEM12" s="222"/>
      <c r="NEN12" s="222"/>
      <c r="NEO12" s="222"/>
      <c r="NEP12" s="222"/>
      <c r="NEQ12" s="222"/>
      <c r="NER12" s="222"/>
      <c r="NES12" s="222"/>
      <c r="NET12" s="222"/>
      <c r="NEU12" s="222"/>
      <c r="NEV12" s="222"/>
      <c r="NEW12" s="222"/>
      <c r="NEX12" s="222"/>
      <c r="NEY12" s="222"/>
      <c r="NEZ12" s="222"/>
      <c r="NFA12" s="222"/>
      <c r="NFB12" s="222"/>
      <c r="NFC12" s="222"/>
      <c r="NFD12" s="222"/>
      <c r="NFE12" s="222"/>
      <c r="NFF12" s="222"/>
      <c r="NFG12" s="222"/>
      <c r="NFH12" s="222"/>
      <c r="NFI12" s="222"/>
      <c r="NFJ12" s="222"/>
      <c r="NFK12" s="222"/>
      <c r="NFL12" s="222"/>
      <c r="NFM12" s="222"/>
      <c r="NFN12" s="222"/>
      <c r="NFO12" s="222"/>
      <c r="NFP12" s="222"/>
      <c r="NFQ12" s="222"/>
      <c r="NFR12" s="222"/>
      <c r="NFS12" s="222"/>
      <c r="NFT12" s="222"/>
      <c r="NFU12" s="222"/>
      <c r="NFV12" s="222"/>
      <c r="NFW12" s="222"/>
      <c r="NFX12" s="222"/>
      <c r="NFY12" s="222"/>
      <c r="NFZ12" s="222"/>
      <c r="NGA12" s="222"/>
      <c r="NGB12" s="222"/>
      <c r="NGC12" s="222"/>
      <c r="NGD12" s="222"/>
      <c r="NGE12" s="222"/>
      <c r="NGF12" s="222"/>
      <c r="NGG12" s="222"/>
      <c r="NGH12" s="222"/>
      <c r="NGI12" s="222"/>
      <c r="NGJ12" s="222"/>
      <c r="NGK12" s="222"/>
      <c r="NGL12" s="222"/>
      <c r="NGM12" s="222"/>
      <c r="NGN12" s="222"/>
      <c r="NGO12" s="222"/>
      <c r="NGP12" s="222"/>
      <c r="NGQ12" s="222"/>
      <c r="NGR12" s="222"/>
      <c r="NGS12" s="222"/>
      <c r="NGT12" s="222"/>
      <c r="NGU12" s="222"/>
      <c r="NGV12" s="222"/>
      <c r="NGW12" s="222"/>
      <c r="NGX12" s="222"/>
      <c r="NGY12" s="222"/>
      <c r="NGZ12" s="222"/>
      <c r="NHA12" s="222"/>
      <c r="NHB12" s="222"/>
      <c r="NHC12" s="222"/>
      <c r="NHD12" s="222"/>
      <c r="NHE12" s="222"/>
      <c r="NHF12" s="222"/>
      <c r="NHG12" s="222"/>
      <c r="NHH12" s="222"/>
      <c r="NHI12" s="222"/>
      <c r="NHJ12" s="222"/>
      <c r="NHK12" s="222"/>
      <c r="NHL12" s="222"/>
      <c r="NHM12" s="222"/>
      <c r="NHN12" s="222"/>
      <c r="NHO12" s="222"/>
      <c r="NHP12" s="222"/>
      <c r="NHQ12" s="222"/>
      <c r="NHR12" s="222"/>
      <c r="NHS12" s="222"/>
      <c r="NHT12" s="222"/>
      <c r="NHU12" s="222"/>
      <c r="NHV12" s="222"/>
      <c r="NHW12" s="222"/>
      <c r="NHX12" s="222"/>
      <c r="NHY12" s="222"/>
      <c r="NHZ12" s="222"/>
      <c r="NIA12" s="222"/>
      <c r="NIB12" s="222"/>
      <c r="NIC12" s="222"/>
      <c r="NID12" s="222"/>
      <c r="NIE12" s="222"/>
      <c r="NIF12" s="222"/>
      <c r="NIG12" s="222"/>
      <c r="NIH12" s="222"/>
      <c r="NII12" s="222"/>
      <c r="NIJ12" s="222"/>
      <c r="NIK12" s="222"/>
      <c r="NIL12" s="222"/>
      <c r="NIM12" s="222"/>
      <c r="NIN12" s="222"/>
      <c r="NIO12" s="222"/>
      <c r="NIP12" s="222"/>
      <c r="NIQ12" s="222"/>
      <c r="NIR12" s="222"/>
      <c r="NIS12" s="222"/>
      <c r="NIT12" s="222"/>
      <c r="NIU12" s="222"/>
      <c r="NIV12" s="222"/>
      <c r="NIW12" s="222"/>
      <c r="NIX12" s="222"/>
      <c r="NIY12" s="222"/>
      <c r="NIZ12" s="222"/>
      <c r="NJA12" s="222"/>
      <c r="NJB12" s="222"/>
      <c r="NJC12" s="222"/>
      <c r="NJD12" s="222"/>
      <c r="NJE12" s="222"/>
      <c r="NJF12" s="222"/>
      <c r="NJG12" s="222"/>
      <c r="NJH12" s="222"/>
      <c r="NJI12" s="222"/>
      <c r="NJJ12" s="222"/>
      <c r="NJK12" s="222"/>
      <c r="NJL12" s="222"/>
      <c r="NJM12" s="222"/>
      <c r="NJN12" s="222"/>
      <c r="NJO12" s="222"/>
      <c r="NJP12" s="222"/>
      <c r="NJQ12" s="222"/>
      <c r="NJR12" s="222"/>
      <c r="NJS12" s="222"/>
      <c r="NJT12" s="222"/>
      <c r="NJU12" s="222"/>
      <c r="NJV12" s="222"/>
      <c r="NJW12" s="222"/>
      <c r="NJX12" s="222"/>
      <c r="NJY12" s="222"/>
      <c r="NJZ12" s="222"/>
      <c r="NKA12" s="222"/>
      <c r="NKB12" s="222"/>
      <c r="NKC12" s="222"/>
      <c r="NKD12" s="222"/>
      <c r="NKE12" s="222"/>
      <c r="NKF12" s="222"/>
      <c r="NKG12" s="222"/>
      <c r="NKH12" s="222"/>
      <c r="NKI12" s="222"/>
      <c r="NKJ12" s="222"/>
      <c r="NKK12" s="222"/>
      <c r="NKL12" s="222"/>
      <c r="NKM12" s="222"/>
      <c r="NKN12" s="222"/>
      <c r="NKO12" s="222"/>
      <c r="NKP12" s="222"/>
      <c r="NKQ12" s="222"/>
      <c r="NKR12" s="222"/>
      <c r="NKS12" s="222"/>
      <c r="NKT12" s="222"/>
      <c r="NKU12" s="222"/>
      <c r="NKV12" s="222"/>
      <c r="NKW12" s="222"/>
      <c r="NKX12" s="222"/>
      <c r="NKY12" s="222"/>
      <c r="NKZ12" s="222"/>
      <c r="NLA12" s="222"/>
      <c r="NLB12" s="222"/>
      <c r="NLC12" s="222"/>
      <c r="NLD12" s="222"/>
      <c r="NLE12" s="222"/>
      <c r="NLF12" s="222"/>
      <c r="NLG12" s="222"/>
      <c r="NLH12" s="222"/>
      <c r="NLI12" s="222"/>
      <c r="NLJ12" s="222"/>
      <c r="NLK12" s="222"/>
      <c r="NLL12" s="222"/>
      <c r="NLM12" s="222"/>
      <c r="NLN12" s="222"/>
      <c r="NLO12" s="222"/>
      <c r="NLP12" s="222"/>
      <c r="NLQ12" s="222"/>
      <c r="NLR12" s="222"/>
      <c r="NLS12" s="222"/>
      <c r="NLT12" s="222"/>
      <c r="NLU12" s="222"/>
      <c r="NLV12" s="222"/>
      <c r="NLW12" s="222"/>
      <c r="NLX12" s="222"/>
      <c r="NLY12" s="222"/>
      <c r="NLZ12" s="222"/>
      <c r="NMA12" s="222"/>
      <c r="NMB12" s="222"/>
      <c r="NMC12" s="222"/>
      <c r="NMD12" s="222"/>
      <c r="NME12" s="222"/>
      <c r="NMF12" s="222"/>
      <c r="NMG12" s="222"/>
      <c r="NMH12" s="222"/>
      <c r="NMI12" s="222"/>
      <c r="NMJ12" s="222"/>
      <c r="NMK12" s="222"/>
      <c r="NML12" s="222"/>
      <c r="NMM12" s="222"/>
      <c r="NMN12" s="222"/>
      <c r="NMO12" s="222"/>
      <c r="NMP12" s="222"/>
      <c r="NMQ12" s="222"/>
      <c r="NMR12" s="222"/>
      <c r="NMS12" s="222"/>
      <c r="NMT12" s="222"/>
      <c r="NMU12" s="222"/>
      <c r="NMV12" s="222"/>
      <c r="NMW12" s="222"/>
      <c r="NMX12" s="222"/>
      <c r="NMY12" s="222"/>
      <c r="NMZ12" s="222"/>
      <c r="NNA12" s="222"/>
      <c r="NNB12" s="222"/>
      <c r="NNC12" s="222"/>
      <c r="NND12" s="222"/>
      <c r="NNE12" s="222"/>
      <c r="NNF12" s="222"/>
      <c r="NNG12" s="222"/>
      <c r="NNH12" s="222"/>
      <c r="NNI12" s="222"/>
      <c r="NNJ12" s="222"/>
      <c r="NNK12" s="222"/>
      <c r="NNL12" s="222"/>
      <c r="NNM12" s="222"/>
      <c r="NNN12" s="222"/>
      <c r="NNO12" s="222"/>
      <c r="NNP12" s="222"/>
      <c r="NNQ12" s="222"/>
      <c r="NNR12" s="222"/>
      <c r="NNS12" s="222"/>
      <c r="NNT12" s="222"/>
      <c r="NNU12" s="222"/>
      <c r="NNV12" s="222"/>
      <c r="NNW12" s="222"/>
      <c r="NNX12" s="222"/>
      <c r="NNY12" s="222"/>
      <c r="NNZ12" s="222"/>
      <c r="NOA12" s="222"/>
      <c r="NOB12" s="222"/>
      <c r="NOC12" s="222"/>
      <c r="NOD12" s="222"/>
      <c r="NOE12" s="222"/>
      <c r="NOF12" s="222"/>
      <c r="NOG12" s="222"/>
      <c r="NOH12" s="222"/>
      <c r="NOI12" s="222"/>
      <c r="NOJ12" s="222"/>
      <c r="NOK12" s="222"/>
      <c r="NOL12" s="222"/>
      <c r="NOM12" s="222"/>
      <c r="NON12" s="222"/>
      <c r="NOO12" s="222"/>
      <c r="NOP12" s="222"/>
      <c r="NOQ12" s="222"/>
      <c r="NOR12" s="222"/>
      <c r="NOS12" s="222"/>
      <c r="NOT12" s="222"/>
      <c r="NOU12" s="222"/>
      <c r="NOV12" s="222"/>
      <c r="NOW12" s="222"/>
      <c r="NOX12" s="222"/>
      <c r="NOY12" s="222"/>
      <c r="NOZ12" s="222"/>
      <c r="NPA12" s="222"/>
      <c r="NPB12" s="222"/>
      <c r="NPC12" s="222"/>
      <c r="NPD12" s="222"/>
      <c r="NPE12" s="222"/>
      <c r="NPF12" s="222"/>
      <c r="NPG12" s="222"/>
      <c r="NPH12" s="222"/>
      <c r="NPI12" s="222"/>
      <c r="NPJ12" s="222"/>
      <c r="NPK12" s="222"/>
      <c r="NPL12" s="222"/>
      <c r="NPM12" s="222"/>
      <c r="NPN12" s="222"/>
      <c r="NPO12" s="222"/>
      <c r="NPP12" s="222"/>
      <c r="NPQ12" s="222"/>
      <c r="NPR12" s="222"/>
      <c r="NPS12" s="222"/>
      <c r="NPT12" s="222"/>
      <c r="NPU12" s="222"/>
      <c r="NPV12" s="222"/>
      <c r="NPW12" s="222"/>
      <c r="NPX12" s="222"/>
      <c r="NPY12" s="222"/>
      <c r="NPZ12" s="222"/>
      <c r="NQA12" s="222"/>
      <c r="NQB12" s="222"/>
      <c r="NQC12" s="222"/>
      <c r="NQD12" s="222"/>
      <c r="NQE12" s="222"/>
      <c r="NQF12" s="222"/>
      <c r="NQG12" s="222"/>
      <c r="NQH12" s="222"/>
      <c r="NQI12" s="222"/>
      <c r="NQJ12" s="222"/>
      <c r="NQK12" s="222"/>
      <c r="NQL12" s="222"/>
      <c r="NQM12" s="222"/>
      <c r="NQN12" s="222"/>
      <c r="NQO12" s="222"/>
      <c r="NQP12" s="222"/>
      <c r="NQQ12" s="222"/>
      <c r="NQR12" s="222"/>
      <c r="NQS12" s="222"/>
      <c r="NQT12" s="222"/>
      <c r="NQU12" s="222"/>
      <c r="NQV12" s="222"/>
      <c r="NQW12" s="222"/>
      <c r="NQX12" s="222"/>
      <c r="NQY12" s="222"/>
      <c r="NQZ12" s="222"/>
      <c r="NRA12" s="222"/>
      <c r="NRB12" s="222"/>
      <c r="NRC12" s="222"/>
      <c r="NRD12" s="222"/>
      <c r="NRE12" s="222"/>
      <c r="NRF12" s="222"/>
      <c r="NRG12" s="222"/>
      <c r="NRH12" s="222"/>
      <c r="NRI12" s="222"/>
      <c r="NRJ12" s="222"/>
      <c r="NRK12" s="222"/>
      <c r="NRL12" s="222"/>
      <c r="NRM12" s="222"/>
      <c r="NRN12" s="222"/>
      <c r="NRO12" s="222"/>
      <c r="NRP12" s="222"/>
      <c r="NRQ12" s="222"/>
      <c r="NRR12" s="222"/>
      <c r="NRS12" s="222"/>
      <c r="NRT12" s="222"/>
      <c r="NRU12" s="222"/>
      <c r="NRV12" s="222"/>
      <c r="NRW12" s="222"/>
      <c r="NRX12" s="222"/>
      <c r="NRY12" s="222"/>
      <c r="NRZ12" s="222"/>
      <c r="NSA12" s="222"/>
      <c r="NSB12" s="222"/>
      <c r="NSC12" s="222"/>
      <c r="NSD12" s="222"/>
      <c r="NSE12" s="222"/>
      <c r="NSF12" s="222"/>
      <c r="NSG12" s="222"/>
      <c r="NSH12" s="222"/>
      <c r="NSI12" s="222"/>
      <c r="NSJ12" s="222"/>
      <c r="NSK12" s="222"/>
      <c r="NSL12" s="222"/>
      <c r="NSM12" s="222"/>
      <c r="NSN12" s="222"/>
      <c r="NSO12" s="222"/>
      <c r="NSP12" s="222"/>
      <c r="NSQ12" s="222"/>
      <c r="NSR12" s="222"/>
      <c r="NSS12" s="222"/>
      <c r="NST12" s="222"/>
      <c r="NSU12" s="222"/>
      <c r="NSV12" s="222"/>
      <c r="NSW12" s="222"/>
      <c r="NSX12" s="222"/>
      <c r="NSY12" s="222"/>
      <c r="NSZ12" s="222"/>
      <c r="NTA12" s="222"/>
      <c r="NTB12" s="222"/>
      <c r="NTC12" s="222"/>
      <c r="NTD12" s="222"/>
      <c r="NTE12" s="222"/>
      <c r="NTF12" s="222"/>
      <c r="NTG12" s="222"/>
      <c r="NTH12" s="222"/>
      <c r="NTI12" s="222"/>
      <c r="NTJ12" s="222"/>
      <c r="NTK12" s="222"/>
      <c r="NTL12" s="222"/>
      <c r="NTM12" s="222"/>
      <c r="NTN12" s="222"/>
      <c r="NTO12" s="222"/>
      <c r="NTP12" s="222"/>
      <c r="NTQ12" s="222"/>
      <c r="NTR12" s="222"/>
      <c r="NTS12" s="222"/>
      <c r="NTT12" s="222"/>
      <c r="NTU12" s="222"/>
      <c r="NTV12" s="222"/>
      <c r="NTW12" s="222"/>
      <c r="NTX12" s="222"/>
      <c r="NTY12" s="222"/>
      <c r="NTZ12" s="222"/>
      <c r="NUA12" s="222"/>
      <c r="NUB12" s="222"/>
      <c r="NUC12" s="222"/>
      <c r="NUD12" s="222"/>
      <c r="NUE12" s="222"/>
      <c r="NUF12" s="222"/>
      <c r="NUG12" s="222"/>
      <c r="NUH12" s="222"/>
      <c r="NUI12" s="222"/>
      <c r="NUJ12" s="222"/>
      <c r="NUK12" s="222"/>
      <c r="NUL12" s="222"/>
      <c r="NUM12" s="222"/>
      <c r="NUN12" s="222"/>
      <c r="NUO12" s="222"/>
      <c r="NUP12" s="222"/>
      <c r="NUQ12" s="222"/>
      <c r="NUR12" s="222"/>
      <c r="NUS12" s="222"/>
      <c r="NUT12" s="222"/>
      <c r="NUU12" s="222"/>
      <c r="NUV12" s="222"/>
      <c r="NUW12" s="222"/>
      <c r="NUX12" s="222"/>
      <c r="NUY12" s="222"/>
      <c r="NUZ12" s="222"/>
      <c r="NVA12" s="222"/>
      <c r="NVB12" s="222"/>
      <c r="NVC12" s="222"/>
      <c r="NVD12" s="222"/>
      <c r="NVE12" s="222"/>
      <c r="NVF12" s="222"/>
      <c r="NVG12" s="222"/>
      <c r="NVH12" s="222"/>
      <c r="NVI12" s="222"/>
      <c r="NVJ12" s="222"/>
      <c r="NVK12" s="222"/>
      <c r="NVL12" s="222"/>
      <c r="NVM12" s="222"/>
      <c r="NVN12" s="222"/>
      <c r="NVO12" s="222"/>
      <c r="NVP12" s="222"/>
      <c r="NVQ12" s="222"/>
      <c r="NVR12" s="222"/>
      <c r="NVS12" s="222"/>
      <c r="NVT12" s="222"/>
      <c r="NVU12" s="222"/>
      <c r="NVV12" s="222"/>
      <c r="NVW12" s="222"/>
      <c r="NVX12" s="222"/>
      <c r="NVY12" s="222"/>
      <c r="NVZ12" s="222"/>
      <c r="NWA12" s="222"/>
      <c r="NWB12" s="222"/>
      <c r="NWC12" s="222"/>
      <c r="NWD12" s="222"/>
      <c r="NWE12" s="222"/>
      <c r="NWF12" s="222"/>
      <c r="NWG12" s="222"/>
      <c r="NWH12" s="222"/>
      <c r="NWI12" s="222"/>
      <c r="NWJ12" s="222"/>
      <c r="NWK12" s="222"/>
      <c r="NWL12" s="222"/>
      <c r="NWM12" s="222"/>
      <c r="NWN12" s="222"/>
      <c r="NWO12" s="222"/>
      <c r="NWP12" s="222"/>
      <c r="NWQ12" s="222"/>
      <c r="NWR12" s="222"/>
      <c r="NWS12" s="222"/>
      <c r="NWT12" s="222"/>
      <c r="NWU12" s="222"/>
      <c r="NWV12" s="222"/>
      <c r="NWW12" s="222"/>
      <c r="NWX12" s="222"/>
      <c r="NWY12" s="222"/>
      <c r="NWZ12" s="222"/>
      <c r="NXA12" s="222"/>
      <c r="NXB12" s="222"/>
      <c r="NXC12" s="222"/>
      <c r="NXD12" s="222"/>
      <c r="NXE12" s="222"/>
      <c r="NXF12" s="222"/>
      <c r="NXG12" s="222"/>
      <c r="NXH12" s="222"/>
      <c r="NXI12" s="222"/>
      <c r="NXJ12" s="222"/>
      <c r="NXK12" s="222"/>
      <c r="NXL12" s="222"/>
      <c r="NXM12" s="222"/>
      <c r="NXN12" s="222"/>
      <c r="NXO12" s="222"/>
      <c r="NXP12" s="222"/>
      <c r="NXQ12" s="222"/>
      <c r="NXR12" s="222"/>
      <c r="NXS12" s="222"/>
      <c r="NXT12" s="222"/>
      <c r="NXU12" s="222"/>
      <c r="NXV12" s="222"/>
      <c r="NXW12" s="222"/>
      <c r="NXX12" s="222"/>
      <c r="NXY12" s="222"/>
      <c r="NXZ12" s="222"/>
      <c r="NYA12" s="222"/>
      <c r="NYB12" s="222"/>
      <c r="NYC12" s="222"/>
      <c r="NYD12" s="222"/>
      <c r="NYE12" s="222"/>
      <c r="NYF12" s="222"/>
      <c r="NYG12" s="222"/>
      <c r="NYH12" s="222"/>
      <c r="NYI12" s="222"/>
      <c r="NYJ12" s="222"/>
      <c r="NYK12" s="222"/>
      <c r="NYL12" s="222"/>
      <c r="NYM12" s="222"/>
      <c r="NYN12" s="222"/>
      <c r="NYO12" s="222"/>
      <c r="NYP12" s="222"/>
      <c r="NYQ12" s="222"/>
      <c r="NYR12" s="222"/>
      <c r="NYS12" s="222"/>
      <c r="NYT12" s="222"/>
      <c r="NYU12" s="222"/>
      <c r="NYV12" s="222"/>
      <c r="NYW12" s="222"/>
      <c r="NYX12" s="222"/>
      <c r="NYY12" s="222"/>
      <c r="NYZ12" s="222"/>
      <c r="NZA12" s="222"/>
      <c r="NZB12" s="222"/>
      <c r="NZC12" s="222"/>
      <c r="NZD12" s="222"/>
      <c r="NZE12" s="222"/>
      <c r="NZF12" s="222"/>
      <c r="NZG12" s="222"/>
      <c r="NZH12" s="222"/>
      <c r="NZI12" s="222"/>
      <c r="NZJ12" s="222"/>
      <c r="NZK12" s="222"/>
      <c r="NZL12" s="222"/>
      <c r="NZM12" s="222"/>
      <c r="NZN12" s="222"/>
      <c r="NZO12" s="222"/>
      <c r="NZP12" s="222"/>
      <c r="NZQ12" s="222"/>
      <c r="NZR12" s="222"/>
      <c r="NZS12" s="222"/>
      <c r="NZT12" s="222"/>
      <c r="NZU12" s="222"/>
      <c r="NZV12" s="222"/>
      <c r="NZW12" s="222"/>
      <c r="NZX12" s="222"/>
      <c r="NZY12" s="222"/>
      <c r="NZZ12" s="222"/>
      <c r="OAA12" s="222"/>
      <c r="OAB12" s="222"/>
      <c r="OAC12" s="222"/>
      <c r="OAD12" s="222"/>
      <c r="OAE12" s="222"/>
      <c r="OAF12" s="222"/>
      <c r="OAG12" s="222"/>
      <c r="OAH12" s="222"/>
      <c r="OAI12" s="222"/>
      <c r="OAJ12" s="222"/>
      <c r="OAK12" s="222"/>
      <c r="OAL12" s="222"/>
      <c r="OAM12" s="222"/>
      <c r="OAN12" s="222"/>
      <c r="OAO12" s="222"/>
      <c r="OAP12" s="222"/>
      <c r="OAQ12" s="222"/>
      <c r="OAR12" s="222"/>
      <c r="OAS12" s="222"/>
      <c r="OAT12" s="222"/>
      <c r="OAU12" s="222"/>
      <c r="OAV12" s="222"/>
      <c r="OAW12" s="222"/>
      <c r="OAX12" s="222"/>
      <c r="OAY12" s="222"/>
      <c r="OAZ12" s="222"/>
      <c r="OBA12" s="222"/>
      <c r="OBB12" s="222"/>
      <c r="OBC12" s="222"/>
      <c r="OBD12" s="222"/>
      <c r="OBE12" s="222"/>
      <c r="OBF12" s="222"/>
      <c r="OBG12" s="222"/>
      <c r="OBH12" s="222"/>
      <c r="OBI12" s="222"/>
      <c r="OBJ12" s="222"/>
      <c r="OBK12" s="222"/>
      <c r="OBL12" s="222"/>
      <c r="OBM12" s="222"/>
      <c r="OBN12" s="222"/>
      <c r="OBO12" s="222"/>
      <c r="OBP12" s="222"/>
      <c r="OBQ12" s="222"/>
      <c r="OBR12" s="222"/>
      <c r="OBS12" s="222"/>
      <c r="OBT12" s="222"/>
      <c r="OBU12" s="222"/>
      <c r="OBV12" s="222"/>
      <c r="OBW12" s="222"/>
      <c r="OBX12" s="222"/>
      <c r="OBY12" s="222"/>
      <c r="OBZ12" s="222"/>
      <c r="OCA12" s="222"/>
      <c r="OCB12" s="222"/>
      <c r="OCC12" s="222"/>
      <c r="OCD12" s="222"/>
      <c r="OCE12" s="222"/>
      <c r="OCF12" s="222"/>
      <c r="OCG12" s="222"/>
      <c r="OCH12" s="222"/>
      <c r="OCI12" s="222"/>
      <c r="OCJ12" s="222"/>
      <c r="OCK12" s="222"/>
      <c r="OCL12" s="222"/>
      <c r="OCM12" s="222"/>
      <c r="OCN12" s="222"/>
      <c r="OCO12" s="222"/>
      <c r="OCP12" s="222"/>
      <c r="OCQ12" s="222"/>
      <c r="OCR12" s="222"/>
      <c r="OCS12" s="222"/>
      <c r="OCT12" s="222"/>
      <c r="OCU12" s="222"/>
      <c r="OCV12" s="222"/>
      <c r="OCW12" s="222"/>
      <c r="OCX12" s="222"/>
      <c r="OCY12" s="222"/>
      <c r="OCZ12" s="222"/>
      <c r="ODA12" s="222"/>
      <c r="ODB12" s="222"/>
      <c r="ODC12" s="222"/>
      <c r="ODD12" s="222"/>
      <c r="ODE12" s="222"/>
      <c r="ODF12" s="222"/>
      <c r="ODG12" s="222"/>
      <c r="ODH12" s="222"/>
      <c r="ODI12" s="222"/>
      <c r="ODJ12" s="222"/>
      <c r="ODK12" s="222"/>
      <c r="ODL12" s="222"/>
      <c r="ODM12" s="222"/>
      <c r="ODN12" s="222"/>
      <c r="ODO12" s="222"/>
      <c r="ODP12" s="222"/>
      <c r="ODQ12" s="222"/>
      <c r="ODR12" s="222"/>
      <c r="ODS12" s="222"/>
      <c r="ODT12" s="222"/>
      <c r="ODU12" s="222"/>
      <c r="ODV12" s="222"/>
      <c r="ODW12" s="222"/>
      <c r="ODX12" s="222"/>
      <c r="ODY12" s="222"/>
      <c r="ODZ12" s="222"/>
      <c r="OEA12" s="222"/>
      <c r="OEB12" s="222"/>
      <c r="OEC12" s="222"/>
      <c r="OED12" s="222"/>
      <c r="OEE12" s="222"/>
      <c r="OEF12" s="222"/>
      <c r="OEG12" s="222"/>
      <c r="OEH12" s="222"/>
      <c r="OEI12" s="222"/>
      <c r="OEJ12" s="222"/>
      <c r="OEK12" s="222"/>
      <c r="OEL12" s="222"/>
      <c r="OEM12" s="222"/>
      <c r="OEN12" s="222"/>
      <c r="OEO12" s="222"/>
      <c r="OEP12" s="222"/>
      <c r="OEQ12" s="222"/>
      <c r="OER12" s="222"/>
      <c r="OES12" s="222"/>
      <c r="OET12" s="222"/>
      <c r="OEU12" s="222"/>
      <c r="OEV12" s="222"/>
      <c r="OEW12" s="222"/>
      <c r="OEX12" s="222"/>
      <c r="OEY12" s="222"/>
      <c r="OEZ12" s="222"/>
      <c r="OFA12" s="222"/>
      <c r="OFB12" s="222"/>
      <c r="OFC12" s="222"/>
      <c r="OFD12" s="222"/>
      <c r="OFE12" s="222"/>
      <c r="OFF12" s="222"/>
      <c r="OFG12" s="222"/>
      <c r="OFH12" s="222"/>
      <c r="OFI12" s="222"/>
      <c r="OFJ12" s="222"/>
      <c r="OFK12" s="222"/>
      <c r="OFL12" s="222"/>
      <c r="OFM12" s="222"/>
      <c r="OFN12" s="222"/>
      <c r="OFO12" s="222"/>
      <c r="OFP12" s="222"/>
      <c r="OFQ12" s="222"/>
      <c r="OFR12" s="222"/>
      <c r="OFS12" s="222"/>
      <c r="OFT12" s="222"/>
      <c r="OFU12" s="222"/>
      <c r="OFV12" s="222"/>
      <c r="OFW12" s="222"/>
      <c r="OFX12" s="222"/>
      <c r="OFY12" s="222"/>
      <c r="OFZ12" s="222"/>
      <c r="OGA12" s="222"/>
      <c r="OGB12" s="222"/>
      <c r="OGC12" s="222"/>
      <c r="OGD12" s="222"/>
      <c r="OGE12" s="222"/>
      <c r="OGF12" s="222"/>
      <c r="OGG12" s="222"/>
      <c r="OGH12" s="222"/>
      <c r="OGI12" s="222"/>
      <c r="OGJ12" s="222"/>
      <c r="OGK12" s="222"/>
      <c r="OGL12" s="222"/>
      <c r="OGM12" s="222"/>
      <c r="OGN12" s="222"/>
      <c r="OGO12" s="222"/>
      <c r="OGP12" s="222"/>
      <c r="OGQ12" s="222"/>
      <c r="OGR12" s="222"/>
      <c r="OGS12" s="222"/>
      <c r="OGT12" s="222"/>
      <c r="OGU12" s="222"/>
      <c r="OGV12" s="222"/>
      <c r="OGW12" s="222"/>
      <c r="OGX12" s="222"/>
      <c r="OGY12" s="222"/>
      <c r="OGZ12" s="222"/>
      <c r="OHA12" s="222"/>
      <c r="OHB12" s="222"/>
      <c r="OHC12" s="222"/>
      <c r="OHD12" s="222"/>
      <c r="OHE12" s="222"/>
      <c r="OHF12" s="222"/>
      <c r="OHG12" s="222"/>
      <c r="OHH12" s="222"/>
      <c r="OHI12" s="222"/>
      <c r="OHJ12" s="222"/>
      <c r="OHK12" s="222"/>
      <c r="OHL12" s="222"/>
      <c r="OHM12" s="222"/>
      <c r="OHN12" s="222"/>
      <c r="OHO12" s="222"/>
      <c r="OHP12" s="222"/>
      <c r="OHQ12" s="222"/>
      <c r="OHR12" s="222"/>
      <c r="OHS12" s="222"/>
      <c r="OHT12" s="222"/>
      <c r="OHU12" s="222"/>
      <c r="OHV12" s="222"/>
      <c r="OHW12" s="222"/>
      <c r="OHX12" s="222"/>
      <c r="OHY12" s="222"/>
      <c r="OHZ12" s="222"/>
      <c r="OIA12" s="222"/>
      <c r="OIB12" s="222"/>
      <c r="OIC12" s="222"/>
      <c r="OID12" s="222"/>
      <c r="OIE12" s="222"/>
      <c r="OIF12" s="222"/>
      <c r="OIG12" s="222"/>
      <c r="OIH12" s="222"/>
      <c r="OII12" s="222"/>
      <c r="OIJ12" s="222"/>
      <c r="OIK12" s="222"/>
      <c r="OIL12" s="222"/>
      <c r="OIM12" s="222"/>
      <c r="OIN12" s="222"/>
      <c r="OIO12" s="222"/>
      <c r="OIP12" s="222"/>
      <c r="OIQ12" s="222"/>
      <c r="OIR12" s="222"/>
      <c r="OIS12" s="222"/>
      <c r="OIT12" s="222"/>
      <c r="OIU12" s="222"/>
      <c r="OIV12" s="222"/>
      <c r="OIW12" s="222"/>
      <c r="OIX12" s="222"/>
      <c r="OIY12" s="222"/>
      <c r="OIZ12" s="222"/>
      <c r="OJA12" s="222"/>
      <c r="OJB12" s="222"/>
      <c r="OJC12" s="222"/>
      <c r="OJD12" s="222"/>
      <c r="OJE12" s="222"/>
      <c r="OJF12" s="222"/>
      <c r="OJG12" s="222"/>
      <c r="OJH12" s="222"/>
      <c r="OJI12" s="222"/>
      <c r="OJJ12" s="222"/>
      <c r="OJK12" s="222"/>
      <c r="OJL12" s="222"/>
      <c r="OJM12" s="222"/>
      <c r="OJN12" s="222"/>
      <c r="OJO12" s="222"/>
      <c r="OJP12" s="222"/>
      <c r="OJQ12" s="222"/>
      <c r="OJR12" s="222"/>
      <c r="OJS12" s="222"/>
      <c r="OJT12" s="222"/>
      <c r="OJU12" s="222"/>
      <c r="OJV12" s="222"/>
      <c r="OJW12" s="222"/>
      <c r="OJX12" s="222"/>
      <c r="OJY12" s="222"/>
      <c r="OJZ12" s="222"/>
      <c r="OKA12" s="222"/>
      <c r="OKB12" s="222"/>
      <c r="OKC12" s="222"/>
      <c r="OKD12" s="222"/>
      <c r="OKE12" s="222"/>
      <c r="OKF12" s="222"/>
      <c r="OKG12" s="222"/>
      <c r="OKH12" s="222"/>
      <c r="OKI12" s="222"/>
      <c r="OKJ12" s="222"/>
      <c r="OKK12" s="222"/>
      <c r="OKL12" s="222"/>
      <c r="OKM12" s="222"/>
      <c r="OKN12" s="222"/>
      <c r="OKO12" s="222"/>
      <c r="OKP12" s="222"/>
      <c r="OKQ12" s="222"/>
      <c r="OKR12" s="222"/>
      <c r="OKS12" s="222"/>
      <c r="OKT12" s="222"/>
      <c r="OKU12" s="222"/>
      <c r="OKV12" s="222"/>
      <c r="OKW12" s="222"/>
      <c r="OKX12" s="222"/>
      <c r="OKY12" s="222"/>
      <c r="OKZ12" s="222"/>
      <c r="OLA12" s="222"/>
      <c r="OLB12" s="222"/>
      <c r="OLC12" s="222"/>
      <c r="OLD12" s="222"/>
      <c r="OLE12" s="222"/>
      <c r="OLF12" s="222"/>
      <c r="OLG12" s="222"/>
      <c r="OLH12" s="222"/>
      <c r="OLI12" s="222"/>
      <c r="OLJ12" s="222"/>
      <c r="OLK12" s="222"/>
      <c r="OLL12" s="222"/>
      <c r="OLM12" s="222"/>
      <c r="OLN12" s="222"/>
      <c r="OLO12" s="222"/>
      <c r="OLP12" s="222"/>
      <c r="OLQ12" s="222"/>
      <c r="OLR12" s="222"/>
      <c r="OLS12" s="222"/>
      <c r="OLT12" s="222"/>
      <c r="OLU12" s="222"/>
      <c r="OLV12" s="222"/>
      <c r="OLW12" s="222"/>
      <c r="OLX12" s="222"/>
      <c r="OLY12" s="222"/>
      <c r="OLZ12" s="222"/>
      <c r="OMA12" s="222"/>
      <c r="OMB12" s="222"/>
      <c r="OMC12" s="222"/>
      <c r="OMD12" s="222"/>
      <c r="OME12" s="222"/>
      <c r="OMF12" s="222"/>
      <c r="OMG12" s="222"/>
      <c r="OMH12" s="222"/>
      <c r="OMI12" s="222"/>
      <c r="OMJ12" s="222"/>
      <c r="OMK12" s="222"/>
      <c r="OML12" s="222"/>
      <c r="OMM12" s="222"/>
      <c r="OMN12" s="222"/>
      <c r="OMO12" s="222"/>
      <c r="OMP12" s="222"/>
      <c r="OMQ12" s="222"/>
      <c r="OMR12" s="222"/>
      <c r="OMS12" s="222"/>
      <c r="OMT12" s="222"/>
      <c r="OMU12" s="222"/>
      <c r="OMV12" s="222"/>
      <c r="OMW12" s="222"/>
      <c r="OMX12" s="222"/>
      <c r="OMY12" s="222"/>
      <c r="OMZ12" s="222"/>
      <c r="ONA12" s="222"/>
      <c r="ONB12" s="222"/>
      <c r="ONC12" s="222"/>
      <c r="OND12" s="222"/>
      <c r="ONE12" s="222"/>
      <c r="ONF12" s="222"/>
      <c r="ONG12" s="222"/>
      <c r="ONH12" s="222"/>
      <c r="ONI12" s="222"/>
      <c r="ONJ12" s="222"/>
      <c r="ONK12" s="222"/>
      <c r="ONL12" s="222"/>
      <c r="ONM12" s="222"/>
      <c r="ONN12" s="222"/>
      <c r="ONO12" s="222"/>
      <c r="ONP12" s="222"/>
      <c r="ONQ12" s="222"/>
      <c r="ONR12" s="222"/>
      <c r="ONS12" s="222"/>
      <c r="ONT12" s="222"/>
      <c r="ONU12" s="222"/>
      <c r="ONV12" s="222"/>
      <c r="ONW12" s="222"/>
      <c r="ONX12" s="222"/>
      <c r="ONY12" s="222"/>
      <c r="ONZ12" s="222"/>
      <c r="OOA12" s="222"/>
      <c r="OOB12" s="222"/>
      <c r="OOC12" s="222"/>
      <c r="OOD12" s="222"/>
      <c r="OOE12" s="222"/>
      <c r="OOF12" s="222"/>
      <c r="OOG12" s="222"/>
      <c r="OOH12" s="222"/>
      <c r="OOI12" s="222"/>
      <c r="OOJ12" s="222"/>
      <c r="OOK12" s="222"/>
      <c r="OOL12" s="222"/>
      <c r="OOM12" s="222"/>
      <c r="OON12" s="222"/>
      <c r="OOO12" s="222"/>
      <c r="OOP12" s="222"/>
      <c r="OOQ12" s="222"/>
      <c r="OOR12" s="222"/>
      <c r="OOS12" s="222"/>
      <c r="OOT12" s="222"/>
      <c r="OOU12" s="222"/>
      <c r="OOV12" s="222"/>
      <c r="OOW12" s="222"/>
      <c r="OOX12" s="222"/>
      <c r="OOY12" s="222"/>
      <c r="OOZ12" s="222"/>
      <c r="OPA12" s="222"/>
      <c r="OPB12" s="222"/>
      <c r="OPC12" s="222"/>
      <c r="OPD12" s="222"/>
      <c r="OPE12" s="222"/>
      <c r="OPF12" s="222"/>
      <c r="OPG12" s="222"/>
      <c r="OPH12" s="222"/>
      <c r="OPI12" s="222"/>
      <c r="OPJ12" s="222"/>
      <c r="OPK12" s="222"/>
      <c r="OPL12" s="222"/>
      <c r="OPM12" s="222"/>
      <c r="OPN12" s="222"/>
      <c r="OPO12" s="222"/>
      <c r="OPP12" s="222"/>
      <c r="OPQ12" s="222"/>
      <c r="OPR12" s="222"/>
      <c r="OPS12" s="222"/>
      <c r="OPT12" s="222"/>
      <c r="OPU12" s="222"/>
      <c r="OPV12" s="222"/>
      <c r="OPW12" s="222"/>
      <c r="OPX12" s="222"/>
      <c r="OPY12" s="222"/>
      <c r="OPZ12" s="222"/>
      <c r="OQA12" s="222"/>
      <c r="OQB12" s="222"/>
      <c r="OQC12" s="222"/>
      <c r="OQD12" s="222"/>
      <c r="OQE12" s="222"/>
      <c r="OQF12" s="222"/>
      <c r="OQG12" s="222"/>
      <c r="OQH12" s="222"/>
      <c r="OQI12" s="222"/>
      <c r="OQJ12" s="222"/>
      <c r="OQK12" s="222"/>
      <c r="OQL12" s="222"/>
      <c r="OQM12" s="222"/>
      <c r="OQN12" s="222"/>
      <c r="OQO12" s="222"/>
      <c r="OQP12" s="222"/>
      <c r="OQQ12" s="222"/>
      <c r="OQR12" s="222"/>
      <c r="OQS12" s="222"/>
      <c r="OQT12" s="222"/>
      <c r="OQU12" s="222"/>
      <c r="OQV12" s="222"/>
      <c r="OQW12" s="222"/>
      <c r="OQX12" s="222"/>
      <c r="OQY12" s="222"/>
      <c r="OQZ12" s="222"/>
      <c r="ORA12" s="222"/>
      <c r="ORB12" s="222"/>
      <c r="ORC12" s="222"/>
      <c r="ORD12" s="222"/>
      <c r="ORE12" s="222"/>
      <c r="ORF12" s="222"/>
      <c r="ORG12" s="222"/>
      <c r="ORH12" s="222"/>
      <c r="ORI12" s="222"/>
      <c r="ORJ12" s="222"/>
      <c r="ORK12" s="222"/>
      <c r="ORL12" s="222"/>
      <c r="ORM12" s="222"/>
      <c r="ORN12" s="222"/>
      <c r="ORO12" s="222"/>
      <c r="ORP12" s="222"/>
      <c r="ORQ12" s="222"/>
      <c r="ORR12" s="222"/>
      <c r="ORS12" s="222"/>
      <c r="ORT12" s="222"/>
      <c r="ORU12" s="222"/>
      <c r="ORV12" s="222"/>
      <c r="ORW12" s="222"/>
      <c r="ORX12" s="222"/>
      <c r="ORY12" s="222"/>
      <c r="ORZ12" s="222"/>
      <c r="OSA12" s="222"/>
      <c r="OSB12" s="222"/>
      <c r="OSC12" s="222"/>
      <c r="OSD12" s="222"/>
      <c r="OSE12" s="222"/>
      <c r="OSF12" s="222"/>
      <c r="OSG12" s="222"/>
      <c r="OSH12" s="222"/>
      <c r="OSI12" s="222"/>
      <c r="OSJ12" s="222"/>
      <c r="OSK12" s="222"/>
      <c r="OSL12" s="222"/>
      <c r="OSM12" s="222"/>
      <c r="OSN12" s="222"/>
      <c r="OSO12" s="222"/>
      <c r="OSP12" s="222"/>
      <c r="OSQ12" s="222"/>
      <c r="OSR12" s="222"/>
      <c r="OSS12" s="222"/>
      <c r="OST12" s="222"/>
      <c r="OSU12" s="222"/>
      <c r="OSV12" s="222"/>
      <c r="OSW12" s="222"/>
      <c r="OSX12" s="222"/>
      <c r="OSY12" s="222"/>
      <c r="OSZ12" s="222"/>
      <c r="OTA12" s="222"/>
      <c r="OTB12" s="222"/>
      <c r="OTC12" s="222"/>
      <c r="OTD12" s="222"/>
      <c r="OTE12" s="222"/>
      <c r="OTF12" s="222"/>
      <c r="OTG12" s="222"/>
      <c r="OTH12" s="222"/>
      <c r="OTI12" s="222"/>
      <c r="OTJ12" s="222"/>
      <c r="OTK12" s="222"/>
      <c r="OTL12" s="222"/>
      <c r="OTM12" s="222"/>
      <c r="OTN12" s="222"/>
      <c r="OTO12" s="222"/>
      <c r="OTP12" s="222"/>
      <c r="OTQ12" s="222"/>
      <c r="OTR12" s="222"/>
      <c r="OTS12" s="222"/>
      <c r="OTT12" s="222"/>
      <c r="OTU12" s="222"/>
      <c r="OTV12" s="222"/>
      <c r="OTW12" s="222"/>
      <c r="OTX12" s="222"/>
      <c r="OTY12" s="222"/>
      <c r="OTZ12" s="222"/>
      <c r="OUA12" s="222"/>
      <c r="OUB12" s="222"/>
      <c r="OUC12" s="222"/>
      <c r="OUD12" s="222"/>
      <c r="OUE12" s="222"/>
      <c r="OUF12" s="222"/>
      <c r="OUG12" s="222"/>
      <c r="OUH12" s="222"/>
      <c r="OUI12" s="222"/>
      <c r="OUJ12" s="222"/>
      <c r="OUK12" s="222"/>
      <c r="OUL12" s="222"/>
      <c r="OUM12" s="222"/>
      <c r="OUN12" s="222"/>
      <c r="OUO12" s="222"/>
      <c r="OUP12" s="222"/>
      <c r="OUQ12" s="222"/>
      <c r="OUR12" s="222"/>
      <c r="OUS12" s="222"/>
      <c r="OUT12" s="222"/>
      <c r="OUU12" s="222"/>
      <c r="OUV12" s="222"/>
      <c r="OUW12" s="222"/>
      <c r="OUX12" s="222"/>
      <c r="OUY12" s="222"/>
      <c r="OUZ12" s="222"/>
      <c r="OVA12" s="222"/>
      <c r="OVB12" s="222"/>
      <c r="OVC12" s="222"/>
      <c r="OVD12" s="222"/>
      <c r="OVE12" s="222"/>
      <c r="OVF12" s="222"/>
      <c r="OVG12" s="222"/>
      <c r="OVH12" s="222"/>
      <c r="OVI12" s="222"/>
      <c r="OVJ12" s="222"/>
      <c r="OVK12" s="222"/>
      <c r="OVL12" s="222"/>
      <c r="OVM12" s="222"/>
      <c r="OVN12" s="222"/>
      <c r="OVO12" s="222"/>
      <c r="OVP12" s="222"/>
      <c r="OVQ12" s="222"/>
      <c r="OVR12" s="222"/>
      <c r="OVS12" s="222"/>
      <c r="OVT12" s="222"/>
      <c r="OVU12" s="222"/>
      <c r="OVV12" s="222"/>
      <c r="OVW12" s="222"/>
      <c r="OVX12" s="222"/>
      <c r="OVY12" s="222"/>
      <c r="OVZ12" s="222"/>
      <c r="OWA12" s="222"/>
      <c r="OWB12" s="222"/>
      <c r="OWC12" s="222"/>
      <c r="OWD12" s="222"/>
      <c r="OWE12" s="222"/>
      <c r="OWF12" s="222"/>
      <c r="OWG12" s="222"/>
      <c r="OWH12" s="222"/>
      <c r="OWI12" s="222"/>
      <c r="OWJ12" s="222"/>
      <c r="OWK12" s="222"/>
      <c r="OWL12" s="222"/>
      <c r="OWM12" s="222"/>
      <c r="OWN12" s="222"/>
      <c r="OWO12" s="222"/>
      <c r="OWP12" s="222"/>
      <c r="OWQ12" s="222"/>
      <c r="OWR12" s="222"/>
      <c r="OWS12" s="222"/>
      <c r="OWT12" s="222"/>
      <c r="OWU12" s="222"/>
      <c r="OWV12" s="222"/>
      <c r="OWW12" s="222"/>
      <c r="OWX12" s="222"/>
      <c r="OWY12" s="222"/>
      <c r="OWZ12" s="222"/>
      <c r="OXA12" s="222"/>
      <c r="OXB12" s="222"/>
      <c r="OXC12" s="222"/>
      <c r="OXD12" s="222"/>
      <c r="OXE12" s="222"/>
      <c r="OXF12" s="222"/>
      <c r="OXG12" s="222"/>
      <c r="OXH12" s="222"/>
      <c r="OXI12" s="222"/>
      <c r="OXJ12" s="222"/>
      <c r="OXK12" s="222"/>
      <c r="OXL12" s="222"/>
      <c r="OXM12" s="222"/>
      <c r="OXN12" s="222"/>
      <c r="OXO12" s="222"/>
      <c r="OXP12" s="222"/>
      <c r="OXQ12" s="222"/>
      <c r="OXR12" s="222"/>
      <c r="OXS12" s="222"/>
      <c r="OXT12" s="222"/>
      <c r="OXU12" s="222"/>
      <c r="OXV12" s="222"/>
      <c r="OXW12" s="222"/>
      <c r="OXX12" s="222"/>
      <c r="OXY12" s="222"/>
      <c r="OXZ12" s="222"/>
      <c r="OYA12" s="222"/>
      <c r="OYB12" s="222"/>
      <c r="OYC12" s="222"/>
      <c r="OYD12" s="222"/>
      <c r="OYE12" s="222"/>
      <c r="OYF12" s="222"/>
      <c r="OYG12" s="222"/>
      <c r="OYH12" s="222"/>
      <c r="OYI12" s="222"/>
      <c r="OYJ12" s="222"/>
      <c r="OYK12" s="222"/>
      <c r="OYL12" s="222"/>
      <c r="OYM12" s="222"/>
      <c r="OYN12" s="222"/>
      <c r="OYO12" s="222"/>
      <c r="OYP12" s="222"/>
      <c r="OYQ12" s="222"/>
      <c r="OYR12" s="222"/>
      <c r="OYS12" s="222"/>
      <c r="OYT12" s="222"/>
      <c r="OYU12" s="222"/>
      <c r="OYV12" s="222"/>
      <c r="OYW12" s="222"/>
      <c r="OYX12" s="222"/>
      <c r="OYY12" s="222"/>
      <c r="OYZ12" s="222"/>
      <c r="OZA12" s="222"/>
      <c r="OZB12" s="222"/>
      <c r="OZC12" s="222"/>
      <c r="OZD12" s="222"/>
      <c r="OZE12" s="222"/>
      <c r="OZF12" s="222"/>
      <c r="OZG12" s="222"/>
      <c r="OZH12" s="222"/>
      <c r="OZI12" s="222"/>
      <c r="OZJ12" s="222"/>
      <c r="OZK12" s="222"/>
      <c r="OZL12" s="222"/>
      <c r="OZM12" s="222"/>
      <c r="OZN12" s="222"/>
      <c r="OZO12" s="222"/>
      <c r="OZP12" s="222"/>
      <c r="OZQ12" s="222"/>
      <c r="OZR12" s="222"/>
      <c r="OZS12" s="222"/>
      <c r="OZT12" s="222"/>
      <c r="OZU12" s="222"/>
      <c r="OZV12" s="222"/>
      <c r="OZW12" s="222"/>
      <c r="OZX12" s="222"/>
      <c r="OZY12" s="222"/>
      <c r="OZZ12" s="222"/>
      <c r="PAA12" s="222"/>
      <c r="PAB12" s="222"/>
      <c r="PAC12" s="222"/>
      <c r="PAD12" s="222"/>
      <c r="PAE12" s="222"/>
      <c r="PAF12" s="222"/>
      <c r="PAG12" s="222"/>
      <c r="PAH12" s="222"/>
      <c r="PAI12" s="222"/>
      <c r="PAJ12" s="222"/>
      <c r="PAK12" s="222"/>
      <c r="PAL12" s="222"/>
      <c r="PAM12" s="222"/>
      <c r="PAN12" s="222"/>
      <c r="PAO12" s="222"/>
      <c r="PAP12" s="222"/>
      <c r="PAQ12" s="222"/>
      <c r="PAR12" s="222"/>
      <c r="PAS12" s="222"/>
      <c r="PAT12" s="222"/>
      <c r="PAU12" s="222"/>
      <c r="PAV12" s="222"/>
      <c r="PAW12" s="222"/>
      <c r="PAX12" s="222"/>
      <c r="PAY12" s="222"/>
      <c r="PAZ12" s="222"/>
      <c r="PBA12" s="222"/>
      <c r="PBB12" s="222"/>
      <c r="PBC12" s="222"/>
      <c r="PBD12" s="222"/>
      <c r="PBE12" s="222"/>
      <c r="PBF12" s="222"/>
      <c r="PBG12" s="222"/>
      <c r="PBH12" s="222"/>
      <c r="PBI12" s="222"/>
      <c r="PBJ12" s="222"/>
      <c r="PBK12" s="222"/>
      <c r="PBL12" s="222"/>
      <c r="PBM12" s="222"/>
      <c r="PBN12" s="222"/>
      <c r="PBO12" s="222"/>
      <c r="PBP12" s="222"/>
      <c r="PBQ12" s="222"/>
      <c r="PBR12" s="222"/>
      <c r="PBS12" s="222"/>
      <c r="PBT12" s="222"/>
      <c r="PBU12" s="222"/>
      <c r="PBV12" s="222"/>
      <c r="PBW12" s="222"/>
      <c r="PBX12" s="222"/>
      <c r="PBY12" s="222"/>
      <c r="PBZ12" s="222"/>
      <c r="PCA12" s="222"/>
      <c r="PCB12" s="222"/>
      <c r="PCC12" s="222"/>
      <c r="PCD12" s="222"/>
      <c r="PCE12" s="222"/>
      <c r="PCF12" s="222"/>
      <c r="PCG12" s="222"/>
      <c r="PCH12" s="222"/>
      <c r="PCI12" s="222"/>
      <c r="PCJ12" s="222"/>
      <c r="PCK12" s="222"/>
      <c r="PCL12" s="222"/>
      <c r="PCM12" s="222"/>
      <c r="PCN12" s="222"/>
      <c r="PCO12" s="222"/>
      <c r="PCP12" s="222"/>
      <c r="PCQ12" s="222"/>
      <c r="PCR12" s="222"/>
      <c r="PCS12" s="222"/>
      <c r="PCT12" s="222"/>
      <c r="PCU12" s="222"/>
      <c r="PCV12" s="222"/>
      <c r="PCW12" s="222"/>
      <c r="PCX12" s="222"/>
      <c r="PCY12" s="222"/>
      <c r="PCZ12" s="222"/>
      <c r="PDA12" s="222"/>
      <c r="PDB12" s="222"/>
      <c r="PDC12" s="222"/>
      <c r="PDD12" s="222"/>
      <c r="PDE12" s="222"/>
      <c r="PDF12" s="222"/>
      <c r="PDG12" s="222"/>
      <c r="PDH12" s="222"/>
      <c r="PDI12" s="222"/>
      <c r="PDJ12" s="222"/>
      <c r="PDK12" s="222"/>
      <c r="PDL12" s="222"/>
      <c r="PDM12" s="222"/>
      <c r="PDN12" s="222"/>
      <c r="PDO12" s="222"/>
      <c r="PDP12" s="222"/>
      <c r="PDQ12" s="222"/>
      <c r="PDR12" s="222"/>
      <c r="PDS12" s="222"/>
      <c r="PDT12" s="222"/>
      <c r="PDU12" s="222"/>
      <c r="PDV12" s="222"/>
      <c r="PDW12" s="222"/>
      <c r="PDX12" s="222"/>
      <c r="PDY12" s="222"/>
      <c r="PDZ12" s="222"/>
      <c r="PEA12" s="222"/>
      <c r="PEB12" s="222"/>
      <c r="PEC12" s="222"/>
      <c r="PED12" s="222"/>
      <c r="PEE12" s="222"/>
      <c r="PEF12" s="222"/>
      <c r="PEG12" s="222"/>
      <c r="PEH12" s="222"/>
      <c r="PEI12" s="222"/>
      <c r="PEJ12" s="222"/>
      <c r="PEK12" s="222"/>
      <c r="PEL12" s="222"/>
      <c r="PEM12" s="222"/>
      <c r="PEN12" s="222"/>
      <c r="PEO12" s="222"/>
      <c r="PEP12" s="222"/>
      <c r="PEQ12" s="222"/>
      <c r="PER12" s="222"/>
      <c r="PES12" s="222"/>
      <c r="PET12" s="222"/>
      <c r="PEU12" s="222"/>
      <c r="PEV12" s="222"/>
      <c r="PEW12" s="222"/>
      <c r="PEX12" s="222"/>
      <c r="PEY12" s="222"/>
      <c r="PEZ12" s="222"/>
      <c r="PFA12" s="222"/>
      <c r="PFB12" s="222"/>
      <c r="PFC12" s="222"/>
      <c r="PFD12" s="222"/>
      <c r="PFE12" s="222"/>
      <c r="PFF12" s="222"/>
      <c r="PFG12" s="222"/>
      <c r="PFH12" s="222"/>
      <c r="PFI12" s="222"/>
      <c r="PFJ12" s="222"/>
      <c r="PFK12" s="222"/>
      <c r="PFL12" s="222"/>
      <c r="PFM12" s="222"/>
      <c r="PFN12" s="222"/>
      <c r="PFO12" s="222"/>
      <c r="PFP12" s="222"/>
      <c r="PFQ12" s="222"/>
      <c r="PFR12" s="222"/>
      <c r="PFS12" s="222"/>
      <c r="PFT12" s="222"/>
      <c r="PFU12" s="222"/>
      <c r="PFV12" s="222"/>
      <c r="PFW12" s="222"/>
      <c r="PFX12" s="222"/>
      <c r="PFY12" s="222"/>
      <c r="PFZ12" s="222"/>
      <c r="PGA12" s="222"/>
      <c r="PGB12" s="222"/>
      <c r="PGC12" s="222"/>
      <c r="PGD12" s="222"/>
      <c r="PGE12" s="222"/>
      <c r="PGF12" s="222"/>
      <c r="PGG12" s="222"/>
      <c r="PGH12" s="222"/>
      <c r="PGI12" s="222"/>
      <c r="PGJ12" s="222"/>
      <c r="PGK12" s="222"/>
      <c r="PGL12" s="222"/>
      <c r="PGM12" s="222"/>
      <c r="PGN12" s="222"/>
      <c r="PGO12" s="222"/>
      <c r="PGP12" s="222"/>
      <c r="PGQ12" s="222"/>
      <c r="PGR12" s="222"/>
      <c r="PGS12" s="222"/>
      <c r="PGT12" s="222"/>
      <c r="PGU12" s="222"/>
      <c r="PGV12" s="222"/>
      <c r="PGW12" s="222"/>
      <c r="PGX12" s="222"/>
      <c r="PGY12" s="222"/>
      <c r="PGZ12" s="222"/>
      <c r="PHA12" s="222"/>
      <c r="PHB12" s="222"/>
      <c r="PHC12" s="222"/>
      <c r="PHD12" s="222"/>
      <c r="PHE12" s="222"/>
      <c r="PHF12" s="222"/>
      <c r="PHG12" s="222"/>
      <c r="PHH12" s="222"/>
      <c r="PHI12" s="222"/>
      <c r="PHJ12" s="222"/>
      <c r="PHK12" s="222"/>
      <c r="PHL12" s="222"/>
      <c r="PHM12" s="222"/>
      <c r="PHN12" s="222"/>
      <c r="PHO12" s="222"/>
      <c r="PHP12" s="222"/>
      <c r="PHQ12" s="222"/>
      <c r="PHR12" s="222"/>
      <c r="PHS12" s="222"/>
      <c r="PHT12" s="222"/>
      <c r="PHU12" s="222"/>
      <c r="PHV12" s="222"/>
      <c r="PHW12" s="222"/>
      <c r="PHX12" s="222"/>
      <c r="PHY12" s="222"/>
      <c r="PHZ12" s="222"/>
      <c r="PIA12" s="222"/>
      <c r="PIB12" s="222"/>
      <c r="PIC12" s="222"/>
      <c r="PID12" s="222"/>
      <c r="PIE12" s="222"/>
      <c r="PIF12" s="222"/>
      <c r="PIG12" s="222"/>
      <c r="PIH12" s="222"/>
      <c r="PII12" s="222"/>
      <c r="PIJ12" s="222"/>
      <c r="PIK12" s="222"/>
      <c r="PIL12" s="222"/>
      <c r="PIM12" s="222"/>
      <c r="PIN12" s="222"/>
      <c r="PIO12" s="222"/>
      <c r="PIP12" s="222"/>
      <c r="PIQ12" s="222"/>
      <c r="PIR12" s="222"/>
      <c r="PIS12" s="222"/>
      <c r="PIT12" s="222"/>
      <c r="PIU12" s="222"/>
      <c r="PIV12" s="222"/>
      <c r="PIW12" s="222"/>
      <c r="PIX12" s="222"/>
      <c r="PIY12" s="222"/>
      <c r="PIZ12" s="222"/>
      <c r="PJA12" s="222"/>
      <c r="PJB12" s="222"/>
      <c r="PJC12" s="222"/>
      <c r="PJD12" s="222"/>
      <c r="PJE12" s="222"/>
      <c r="PJF12" s="222"/>
      <c r="PJG12" s="222"/>
      <c r="PJH12" s="222"/>
      <c r="PJI12" s="222"/>
      <c r="PJJ12" s="222"/>
      <c r="PJK12" s="222"/>
      <c r="PJL12" s="222"/>
      <c r="PJM12" s="222"/>
      <c r="PJN12" s="222"/>
      <c r="PJO12" s="222"/>
      <c r="PJP12" s="222"/>
      <c r="PJQ12" s="222"/>
      <c r="PJR12" s="222"/>
      <c r="PJS12" s="222"/>
      <c r="PJT12" s="222"/>
      <c r="PJU12" s="222"/>
      <c r="PJV12" s="222"/>
      <c r="PJW12" s="222"/>
      <c r="PJX12" s="222"/>
      <c r="PJY12" s="222"/>
      <c r="PJZ12" s="222"/>
      <c r="PKA12" s="222"/>
      <c r="PKB12" s="222"/>
      <c r="PKC12" s="222"/>
      <c r="PKD12" s="222"/>
      <c r="PKE12" s="222"/>
      <c r="PKF12" s="222"/>
      <c r="PKG12" s="222"/>
      <c r="PKH12" s="222"/>
      <c r="PKI12" s="222"/>
      <c r="PKJ12" s="222"/>
      <c r="PKK12" s="222"/>
      <c r="PKL12" s="222"/>
      <c r="PKM12" s="222"/>
      <c r="PKN12" s="222"/>
      <c r="PKO12" s="222"/>
      <c r="PKP12" s="222"/>
      <c r="PKQ12" s="222"/>
      <c r="PKR12" s="222"/>
      <c r="PKS12" s="222"/>
      <c r="PKT12" s="222"/>
      <c r="PKU12" s="222"/>
      <c r="PKV12" s="222"/>
      <c r="PKW12" s="222"/>
      <c r="PKX12" s="222"/>
      <c r="PKY12" s="222"/>
      <c r="PKZ12" s="222"/>
      <c r="PLA12" s="222"/>
      <c r="PLB12" s="222"/>
      <c r="PLC12" s="222"/>
      <c r="PLD12" s="222"/>
      <c r="PLE12" s="222"/>
      <c r="PLF12" s="222"/>
      <c r="PLG12" s="222"/>
      <c r="PLH12" s="222"/>
      <c r="PLI12" s="222"/>
      <c r="PLJ12" s="222"/>
      <c r="PLK12" s="222"/>
      <c r="PLL12" s="222"/>
      <c r="PLM12" s="222"/>
      <c r="PLN12" s="222"/>
      <c r="PLO12" s="222"/>
      <c r="PLP12" s="222"/>
      <c r="PLQ12" s="222"/>
      <c r="PLR12" s="222"/>
      <c r="PLS12" s="222"/>
      <c r="PLT12" s="222"/>
      <c r="PLU12" s="222"/>
      <c r="PLV12" s="222"/>
      <c r="PLW12" s="222"/>
      <c r="PLX12" s="222"/>
      <c r="PLY12" s="222"/>
      <c r="PLZ12" s="222"/>
      <c r="PMA12" s="222"/>
      <c r="PMB12" s="222"/>
      <c r="PMC12" s="222"/>
      <c r="PMD12" s="222"/>
      <c r="PME12" s="222"/>
      <c r="PMF12" s="222"/>
      <c r="PMG12" s="222"/>
      <c r="PMH12" s="222"/>
      <c r="PMI12" s="222"/>
      <c r="PMJ12" s="222"/>
      <c r="PMK12" s="222"/>
      <c r="PML12" s="222"/>
      <c r="PMM12" s="222"/>
      <c r="PMN12" s="222"/>
      <c r="PMO12" s="222"/>
      <c r="PMP12" s="222"/>
      <c r="PMQ12" s="222"/>
      <c r="PMR12" s="222"/>
      <c r="PMS12" s="222"/>
      <c r="PMT12" s="222"/>
      <c r="PMU12" s="222"/>
      <c r="PMV12" s="222"/>
      <c r="PMW12" s="222"/>
      <c r="PMX12" s="222"/>
      <c r="PMY12" s="222"/>
      <c r="PMZ12" s="222"/>
      <c r="PNA12" s="222"/>
      <c r="PNB12" s="222"/>
      <c r="PNC12" s="222"/>
      <c r="PND12" s="222"/>
      <c r="PNE12" s="222"/>
      <c r="PNF12" s="222"/>
      <c r="PNG12" s="222"/>
      <c r="PNH12" s="222"/>
      <c r="PNI12" s="222"/>
      <c r="PNJ12" s="222"/>
      <c r="PNK12" s="222"/>
      <c r="PNL12" s="222"/>
      <c r="PNM12" s="222"/>
      <c r="PNN12" s="222"/>
      <c r="PNO12" s="222"/>
      <c r="PNP12" s="222"/>
      <c r="PNQ12" s="222"/>
      <c r="PNR12" s="222"/>
      <c r="PNS12" s="222"/>
      <c r="PNT12" s="222"/>
      <c r="PNU12" s="222"/>
      <c r="PNV12" s="222"/>
      <c r="PNW12" s="222"/>
      <c r="PNX12" s="222"/>
      <c r="PNY12" s="222"/>
      <c r="PNZ12" s="222"/>
      <c r="POA12" s="222"/>
      <c r="POB12" s="222"/>
      <c r="POC12" s="222"/>
      <c r="POD12" s="222"/>
      <c r="POE12" s="222"/>
      <c r="POF12" s="222"/>
      <c r="POG12" s="222"/>
      <c r="POH12" s="222"/>
      <c r="POI12" s="222"/>
      <c r="POJ12" s="222"/>
      <c r="POK12" s="222"/>
      <c r="POL12" s="222"/>
      <c r="POM12" s="222"/>
      <c r="PON12" s="222"/>
      <c r="POO12" s="222"/>
      <c r="POP12" s="222"/>
      <c r="POQ12" s="222"/>
      <c r="POR12" s="222"/>
      <c r="POS12" s="222"/>
      <c r="POT12" s="222"/>
      <c r="POU12" s="222"/>
      <c r="POV12" s="222"/>
      <c r="POW12" s="222"/>
      <c r="POX12" s="222"/>
      <c r="POY12" s="222"/>
      <c r="POZ12" s="222"/>
      <c r="PPA12" s="222"/>
      <c r="PPB12" s="222"/>
      <c r="PPC12" s="222"/>
      <c r="PPD12" s="222"/>
      <c r="PPE12" s="222"/>
      <c r="PPF12" s="222"/>
      <c r="PPG12" s="222"/>
      <c r="PPH12" s="222"/>
      <c r="PPI12" s="222"/>
      <c r="PPJ12" s="222"/>
      <c r="PPK12" s="222"/>
      <c r="PPL12" s="222"/>
      <c r="PPM12" s="222"/>
      <c r="PPN12" s="222"/>
      <c r="PPO12" s="222"/>
      <c r="PPP12" s="222"/>
      <c r="PPQ12" s="222"/>
      <c r="PPR12" s="222"/>
      <c r="PPS12" s="222"/>
      <c r="PPT12" s="222"/>
      <c r="PPU12" s="222"/>
      <c r="PPV12" s="222"/>
      <c r="PPW12" s="222"/>
      <c r="PPX12" s="222"/>
      <c r="PPY12" s="222"/>
      <c r="PPZ12" s="222"/>
      <c r="PQA12" s="222"/>
      <c r="PQB12" s="222"/>
      <c r="PQC12" s="222"/>
      <c r="PQD12" s="222"/>
      <c r="PQE12" s="222"/>
      <c r="PQF12" s="222"/>
      <c r="PQG12" s="222"/>
      <c r="PQH12" s="222"/>
      <c r="PQI12" s="222"/>
      <c r="PQJ12" s="222"/>
      <c r="PQK12" s="222"/>
      <c r="PQL12" s="222"/>
      <c r="PQM12" s="222"/>
      <c r="PQN12" s="222"/>
      <c r="PQO12" s="222"/>
      <c r="PQP12" s="222"/>
      <c r="PQQ12" s="222"/>
      <c r="PQR12" s="222"/>
      <c r="PQS12" s="222"/>
      <c r="PQT12" s="222"/>
      <c r="PQU12" s="222"/>
      <c r="PQV12" s="222"/>
      <c r="PQW12" s="222"/>
      <c r="PQX12" s="222"/>
      <c r="PQY12" s="222"/>
      <c r="PQZ12" s="222"/>
      <c r="PRA12" s="222"/>
      <c r="PRB12" s="222"/>
      <c r="PRC12" s="222"/>
      <c r="PRD12" s="222"/>
      <c r="PRE12" s="222"/>
      <c r="PRF12" s="222"/>
      <c r="PRG12" s="222"/>
      <c r="PRH12" s="222"/>
      <c r="PRI12" s="222"/>
      <c r="PRJ12" s="222"/>
      <c r="PRK12" s="222"/>
      <c r="PRL12" s="222"/>
      <c r="PRM12" s="222"/>
      <c r="PRN12" s="222"/>
      <c r="PRO12" s="222"/>
      <c r="PRP12" s="222"/>
      <c r="PRQ12" s="222"/>
      <c r="PRR12" s="222"/>
      <c r="PRS12" s="222"/>
      <c r="PRT12" s="222"/>
      <c r="PRU12" s="222"/>
      <c r="PRV12" s="222"/>
      <c r="PRW12" s="222"/>
      <c r="PRX12" s="222"/>
      <c r="PRY12" s="222"/>
      <c r="PRZ12" s="222"/>
      <c r="PSA12" s="222"/>
      <c r="PSB12" s="222"/>
      <c r="PSC12" s="222"/>
      <c r="PSD12" s="222"/>
      <c r="PSE12" s="222"/>
      <c r="PSF12" s="222"/>
      <c r="PSG12" s="222"/>
      <c r="PSH12" s="222"/>
      <c r="PSI12" s="222"/>
      <c r="PSJ12" s="222"/>
      <c r="PSK12" s="222"/>
      <c r="PSL12" s="222"/>
      <c r="PSM12" s="222"/>
      <c r="PSN12" s="222"/>
      <c r="PSO12" s="222"/>
      <c r="PSP12" s="222"/>
      <c r="PSQ12" s="222"/>
      <c r="PSR12" s="222"/>
      <c r="PSS12" s="222"/>
      <c r="PST12" s="222"/>
      <c r="PSU12" s="222"/>
      <c r="PSV12" s="222"/>
      <c r="PSW12" s="222"/>
      <c r="PSX12" s="222"/>
      <c r="PSY12" s="222"/>
      <c r="PSZ12" s="222"/>
      <c r="PTA12" s="222"/>
      <c r="PTB12" s="222"/>
      <c r="PTC12" s="222"/>
      <c r="PTD12" s="222"/>
      <c r="PTE12" s="222"/>
      <c r="PTF12" s="222"/>
      <c r="PTG12" s="222"/>
      <c r="PTH12" s="222"/>
      <c r="PTI12" s="222"/>
      <c r="PTJ12" s="222"/>
      <c r="PTK12" s="222"/>
      <c r="PTL12" s="222"/>
      <c r="PTM12" s="222"/>
      <c r="PTN12" s="222"/>
      <c r="PTO12" s="222"/>
      <c r="PTP12" s="222"/>
      <c r="PTQ12" s="222"/>
      <c r="PTR12" s="222"/>
      <c r="PTS12" s="222"/>
      <c r="PTT12" s="222"/>
      <c r="PTU12" s="222"/>
      <c r="PTV12" s="222"/>
      <c r="PTW12" s="222"/>
      <c r="PTX12" s="222"/>
      <c r="PTY12" s="222"/>
      <c r="PTZ12" s="222"/>
      <c r="PUA12" s="222"/>
      <c r="PUB12" s="222"/>
      <c r="PUC12" s="222"/>
      <c r="PUD12" s="222"/>
      <c r="PUE12" s="222"/>
      <c r="PUF12" s="222"/>
      <c r="PUG12" s="222"/>
      <c r="PUH12" s="222"/>
      <c r="PUI12" s="222"/>
      <c r="PUJ12" s="222"/>
      <c r="PUK12" s="222"/>
      <c r="PUL12" s="222"/>
      <c r="PUM12" s="222"/>
      <c r="PUN12" s="222"/>
      <c r="PUO12" s="222"/>
      <c r="PUP12" s="222"/>
      <c r="PUQ12" s="222"/>
      <c r="PUR12" s="222"/>
      <c r="PUS12" s="222"/>
      <c r="PUT12" s="222"/>
      <c r="PUU12" s="222"/>
      <c r="PUV12" s="222"/>
      <c r="PUW12" s="222"/>
      <c r="PUX12" s="222"/>
      <c r="PUY12" s="222"/>
      <c r="PUZ12" s="222"/>
      <c r="PVA12" s="222"/>
      <c r="PVB12" s="222"/>
      <c r="PVC12" s="222"/>
      <c r="PVD12" s="222"/>
      <c r="PVE12" s="222"/>
      <c r="PVF12" s="222"/>
      <c r="PVG12" s="222"/>
      <c r="PVH12" s="222"/>
      <c r="PVI12" s="222"/>
      <c r="PVJ12" s="222"/>
      <c r="PVK12" s="222"/>
      <c r="PVL12" s="222"/>
      <c r="PVM12" s="222"/>
      <c r="PVN12" s="222"/>
      <c r="PVO12" s="222"/>
      <c r="PVP12" s="222"/>
      <c r="PVQ12" s="222"/>
      <c r="PVR12" s="222"/>
      <c r="PVS12" s="222"/>
      <c r="PVT12" s="222"/>
      <c r="PVU12" s="222"/>
      <c r="PVV12" s="222"/>
      <c r="PVW12" s="222"/>
      <c r="PVX12" s="222"/>
      <c r="PVY12" s="222"/>
      <c r="PVZ12" s="222"/>
      <c r="PWA12" s="222"/>
      <c r="PWB12" s="222"/>
      <c r="PWC12" s="222"/>
      <c r="PWD12" s="222"/>
      <c r="PWE12" s="222"/>
      <c r="PWF12" s="222"/>
      <c r="PWG12" s="222"/>
      <c r="PWH12" s="222"/>
      <c r="PWI12" s="222"/>
      <c r="PWJ12" s="222"/>
      <c r="PWK12" s="222"/>
      <c r="PWL12" s="222"/>
      <c r="PWM12" s="222"/>
      <c r="PWN12" s="222"/>
      <c r="PWO12" s="222"/>
      <c r="PWP12" s="222"/>
      <c r="PWQ12" s="222"/>
      <c r="PWR12" s="222"/>
      <c r="PWS12" s="222"/>
      <c r="PWT12" s="222"/>
      <c r="PWU12" s="222"/>
      <c r="PWV12" s="222"/>
      <c r="PWW12" s="222"/>
      <c r="PWX12" s="222"/>
      <c r="PWY12" s="222"/>
      <c r="PWZ12" s="222"/>
      <c r="PXA12" s="222"/>
      <c r="PXB12" s="222"/>
      <c r="PXC12" s="222"/>
      <c r="PXD12" s="222"/>
      <c r="PXE12" s="222"/>
      <c r="PXF12" s="222"/>
      <c r="PXG12" s="222"/>
      <c r="PXH12" s="222"/>
      <c r="PXI12" s="222"/>
      <c r="PXJ12" s="222"/>
      <c r="PXK12" s="222"/>
      <c r="PXL12" s="222"/>
      <c r="PXM12" s="222"/>
      <c r="PXN12" s="222"/>
      <c r="PXO12" s="222"/>
      <c r="PXP12" s="222"/>
      <c r="PXQ12" s="222"/>
      <c r="PXR12" s="222"/>
      <c r="PXS12" s="222"/>
      <c r="PXT12" s="222"/>
      <c r="PXU12" s="222"/>
      <c r="PXV12" s="222"/>
      <c r="PXW12" s="222"/>
      <c r="PXX12" s="222"/>
      <c r="PXY12" s="222"/>
      <c r="PXZ12" s="222"/>
      <c r="PYA12" s="222"/>
      <c r="PYB12" s="222"/>
      <c r="PYC12" s="222"/>
      <c r="PYD12" s="222"/>
      <c r="PYE12" s="222"/>
      <c r="PYF12" s="222"/>
      <c r="PYG12" s="222"/>
      <c r="PYH12" s="222"/>
      <c r="PYI12" s="222"/>
      <c r="PYJ12" s="222"/>
      <c r="PYK12" s="222"/>
      <c r="PYL12" s="222"/>
      <c r="PYM12" s="222"/>
      <c r="PYN12" s="222"/>
      <c r="PYO12" s="222"/>
      <c r="PYP12" s="222"/>
      <c r="PYQ12" s="222"/>
      <c r="PYR12" s="222"/>
      <c r="PYS12" s="222"/>
      <c r="PYT12" s="222"/>
      <c r="PYU12" s="222"/>
      <c r="PYV12" s="222"/>
      <c r="PYW12" s="222"/>
      <c r="PYX12" s="222"/>
      <c r="PYY12" s="222"/>
      <c r="PYZ12" s="222"/>
      <c r="PZA12" s="222"/>
      <c r="PZB12" s="222"/>
      <c r="PZC12" s="222"/>
      <c r="PZD12" s="222"/>
      <c r="PZE12" s="222"/>
      <c r="PZF12" s="222"/>
      <c r="PZG12" s="222"/>
      <c r="PZH12" s="222"/>
      <c r="PZI12" s="222"/>
      <c r="PZJ12" s="222"/>
      <c r="PZK12" s="222"/>
      <c r="PZL12" s="222"/>
      <c r="PZM12" s="222"/>
      <c r="PZN12" s="222"/>
      <c r="PZO12" s="222"/>
      <c r="PZP12" s="222"/>
      <c r="PZQ12" s="222"/>
      <c r="PZR12" s="222"/>
      <c r="PZS12" s="222"/>
      <c r="PZT12" s="222"/>
      <c r="PZU12" s="222"/>
      <c r="PZV12" s="222"/>
      <c r="PZW12" s="222"/>
      <c r="PZX12" s="222"/>
      <c r="PZY12" s="222"/>
      <c r="PZZ12" s="222"/>
      <c r="QAA12" s="222"/>
      <c r="QAB12" s="222"/>
      <c r="QAC12" s="222"/>
      <c r="QAD12" s="222"/>
      <c r="QAE12" s="222"/>
      <c r="QAF12" s="222"/>
      <c r="QAG12" s="222"/>
      <c r="QAH12" s="222"/>
      <c r="QAI12" s="222"/>
      <c r="QAJ12" s="222"/>
      <c r="QAK12" s="222"/>
      <c r="QAL12" s="222"/>
      <c r="QAM12" s="222"/>
      <c r="QAN12" s="222"/>
      <c r="QAO12" s="222"/>
      <c r="QAP12" s="222"/>
      <c r="QAQ12" s="222"/>
      <c r="QAR12" s="222"/>
      <c r="QAS12" s="222"/>
      <c r="QAT12" s="222"/>
      <c r="QAU12" s="222"/>
      <c r="QAV12" s="222"/>
      <c r="QAW12" s="222"/>
      <c r="QAX12" s="222"/>
      <c r="QAY12" s="222"/>
      <c r="QAZ12" s="222"/>
      <c r="QBA12" s="222"/>
      <c r="QBB12" s="222"/>
      <c r="QBC12" s="222"/>
      <c r="QBD12" s="222"/>
      <c r="QBE12" s="222"/>
      <c r="QBF12" s="222"/>
      <c r="QBG12" s="222"/>
      <c r="QBH12" s="222"/>
      <c r="QBI12" s="222"/>
      <c r="QBJ12" s="222"/>
      <c r="QBK12" s="222"/>
      <c r="QBL12" s="222"/>
      <c r="QBM12" s="222"/>
      <c r="QBN12" s="222"/>
      <c r="QBO12" s="222"/>
      <c r="QBP12" s="222"/>
      <c r="QBQ12" s="222"/>
      <c r="QBR12" s="222"/>
      <c r="QBS12" s="222"/>
      <c r="QBT12" s="222"/>
      <c r="QBU12" s="222"/>
      <c r="QBV12" s="222"/>
      <c r="QBW12" s="222"/>
      <c r="QBX12" s="222"/>
      <c r="QBY12" s="222"/>
      <c r="QBZ12" s="222"/>
      <c r="QCA12" s="222"/>
      <c r="QCB12" s="222"/>
      <c r="QCC12" s="222"/>
      <c r="QCD12" s="222"/>
      <c r="QCE12" s="222"/>
      <c r="QCF12" s="222"/>
      <c r="QCG12" s="222"/>
      <c r="QCH12" s="222"/>
      <c r="QCI12" s="222"/>
      <c r="QCJ12" s="222"/>
      <c r="QCK12" s="222"/>
      <c r="QCL12" s="222"/>
      <c r="QCM12" s="222"/>
      <c r="QCN12" s="222"/>
      <c r="QCO12" s="222"/>
      <c r="QCP12" s="222"/>
      <c r="QCQ12" s="222"/>
      <c r="QCR12" s="222"/>
      <c r="QCS12" s="222"/>
      <c r="QCT12" s="222"/>
      <c r="QCU12" s="222"/>
      <c r="QCV12" s="222"/>
      <c r="QCW12" s="222"/>
      <c r="QCX12" s="222"/>
      <c r="QCY12" s="222"/>
      <c r="QCZ12" s="222"/>
      <c r="QDA12" s="222"/>
      <c r="QDB12" s="222"/>
      <c r="QDC12" s="222"/>
      <c r="QDD12" s="222"/>
      <c r="QDE12" s="222"/>
      <c r="QDF12" s="222"/>
      <c r="QDG12" s="222"/>
      <c r="QDH12" s="222"/>
      <c r="QDI12" s="222"/>
      <c r="QDJ12" s="222"/>
      <c r="QDK12" s="222"/>
      <c r="QDL12" s="222"/>
      <c r="QDM12" s="222"/>
      <c r="QDN12" s="222"/>
      <c r="QDO12" s="222"/>
      <c r="QDP12" s="222"/>
      <c r="QDQ12" s="222"/>
      <c r="QDR12" s="222"/>
      <c r="QDS12" s="222"/>
      <c r="QDT12" s="222"/>
      <c r="QDU12" s="222"/>
      <c r="QDV12" s="222"/>
      <c r="QDW12" s="222"/>
      <c r="QDX12" s="222"/>
      <c r="QDY12" s="222"/>
      <c r="QDZ12" s="222"/>
      <c r="QEA12" s="222"/>
      <c r="QEB12" s="222"/>
      <c r="QEC12" s="222"/>
      <c r="QED12" s="222"/>
      <c r="QEE12" s="222"/>
      <c r="QEF12" s="222"/>
      <c r="QEG12" s="222"/>
      <c r="QEH12" s="222"/>
      <c r="QEI12" s="222"/>
      <c r="QEJ12" s="222"/>
      <c r="QEK12" s="222"/>
      <c r="QEL12" s="222"/>
      <c r="QEM12" s="222"/>
      <c r="QEN12" s="222"/>
      <c r="QEO12" s="222"/>
      <c r="QEP12" s="222"/>
      <c r="QEQ12" s="222"/>
      <c r="QER12" s="222"/>
      <c r="QES12" s="222"/>
      <c r="QET12" s="222"/>
      <c r="QEU12" s="222"/>
      <c r="QEV12" s="222"/>
      <c r="QEW12" s="222"/>
      <c r="QEX12" s="222"/>
      <c r="QEY12" s="222"/>
      <c r="QEZ12" s="222"/>
      <c r="QFA12" s="222"/>
      <c r="QFB12" s="222"/>
      <c r="QFC12" s="222"/>
      <c r="QFD12" s="222"/>
      <c r="QFE12" s="222"/>
      <c r="QFF12" s="222"/>
      <c r="QFG12" s="222"/>
      <c r="QFH12" s="222"/>
      <c r="QFI12" s="222"/>
      <c r="QFJ12" s="222"/>
      <c r="QFK12" s="222"/>
      <c r="QFL12" s="222"/>
      <c r="QFM12" s="222"/>
      <c r="QFN12" s="222"/>
      <c r="QFO12" s="222"/>
      <c r="QFP12" s="222"/>
      <c r="QFQ12" s="222"/>
      <c r="QFR12" s="222"/>
      <c r="QFS12" s="222"/>
      <c r="QFT12" s="222"/>
      <c r="QFU12" s="222"/>
      <c r="QFV12" s="222"/>
      <c r="QFW12" s="222"/>
      <c r="QFX12" s="222"/>
      <c r="QFY12" s="222"/>
      <c r="QFZ12" s="222"/>
      <c r="QGA12" s="222"/>
      <c r="QGB12" s="222"/>
      <c r="QGC12" s="222"/>
      <c r="QGD12" s="222"/>
      <c r="QGE12" s="222"/>
      <c r="QGF12" s="222"/>
      <c r="QGG12" s="222"/>
      <c r="QGH12" s="222"/>
      <c r="QGI12" s="222"/>
      <c r="QGJ12" s="222"/>
      <c r="QGK12" s="222"/>
      <c r="QGL12" s="222"/>
      <c r="QGM12" s="222"/>
      <c r="QGN12" s="222"/>
      <c r="QGO12" s="222"/>
      <c r="QGP12" s="222"/>
      <c r="QGQ12" s="222"/>
      <c r="QGR12" s="222"/>
      <c r="QGS12" s="222"/>
      <c r="QGT12" s="222"/>
      <c r="QGU12" s="222"/>
      <c r="QGV12" s="222"/>
      <c r="QGW12" s="222"/>
      <c r="QGX12" s="222"/>
      <c r="QGY12" s="222"/>
      <c r="QGZ12" s="222"/>
      <c r="QHA12" s="222"/>
      <c r="QHB12" s="222"/>
      <c r="QHC12" s="222"/>
      <c r="QHD12" s="222"/>
      <c r="QHE12" s="222"/>
      <c r="QHF12" s="222"/>
      <c r="QHG12" s="222"/>
      <c r="QHH12" s="222"/>
      <c r="QHI12" s="222"/>
      <c r="QHJ12" s="222"/>
      <c r="QHK12" s="222"/>
      <c r="QHL12" s="222"/>
      <c r="QHM12" s="222"/>
      <c r="QHN12" s="222"/>
      <c r="QHO12" s="222"/>
      <c r="QHP12" s="222"/>
      <c r="QHQ12" s="222"/>
      <c r="QHR12" s="222"/>
      <c r="QHS12" s="222"/>
      <c r="QHT12" s="222"/>
      <c r="QHU12" s="222"/>
      <c r="QHV12" s="222"/>
      <c r="QHW12" s="222"/>
      <c r="QHX12" s="222"/>
      <c r="QHY12" s="222"/>
      <c r="QHZ12" s="222"/>
      <c r="QIA12" s="222"/>
      <c r="QIB12" s="222"/>
      <c r="QIC12" s="222"/>
      <c r="QID12" s="222"/>
      <c r="QIE12" s="222"/>
      <c r="QIF12" s="222"/>
      <c r="QIG12" s="222"/>
      <c r="QIH12" s="222"/>
      <c r="QII12" s="222"/>
      <c r="QIJ12" s="222"/>
      <c r="QIK12" s="222"/>
      <c r="QIL12" s="222"/>
      <c r="QIM12" s="222"/>
      <c r="QIN12" s="222"/>
      <c r="QIO12" s="222"/>
      <c r="QIP12" s="222"/>
      <c r="QIQ12" s="222"/>
      <c r="QIR12" s="222"/>
      <c r="QIS12" s="222"/>
      <c r="QIT12" s="222"/>
      <c r="QIU12" s="222"/>
      <c r="QIV12" s="222"/>
      <c r="QIW12" s="222"/>
      <c r="QIX12" s="222"/>
      <c r="QIY12" s="222"/>
      <c r="QIZ12" s="222"/>
      <c r="QJA12" s="222"/>
      <c r="QJB12" s="222"/>
      <c r="QJC12" s="222"/>
      <c r="QJD12" s="222"/>
      <c r="QJE12" s="222"/>
      <c r="QJF12" s="222"/>
      <c r="QJG12" s="222"/>
      <c r="QJH12" s="222"/>
      <c r="QJI12" s="222"/>
      <c r="QJJ12" s="222"/>
      <c r="QJK12" s="222"/>
      <c r="QJL12" s="222"/>
      <c r="QJM12" s="222"/>
      <c r="QJN12" s="222"/>
      <c r="QJO12" s="222"/>
      <c r="QJP12" s="222"/>
      <c r="QJQ12" s="222"/>
      <c r="QJR12" s="222"/>
      <c r="QJS12" s="222"/>
      <c r="QJT12" s="222"/>
      <c r="QJU12" s="222"/>
      <c r="QJV12" s="222"/>
      <c r="QJW12" s="222"/>
      <c r="QJX12" s="222"/>
      <c r="QJY12" s="222"/>
      <c r="QJZ12" s="222"/>
      <c r="QKA12" s="222"/>
      <c r="QKB12" s="222"/>
      <c r="QKC12" s="222"/>
      <c r="QKD12" s="222"/>
      <c r="QKE12" s="222"/>
      <c r="QKF12" s="222"/>
      <c r="QKG12" s="222"/>
      <c r="QKH12" s="222"/>
      <c r="QKI12" s="222"/>
      <c r="QKJ12" s="222"/>
      <c r="QKK12" s="222"/>
      <c r="QKL12" s="222"/>
      <c r="QKM12" s="222"/>
      <c r="QKN12" s="222"/>
      <c r="QKO12" s="222"/>
      <c r="QKP12" s="222"/>
      <c r="QKQ12" s="222"/>
      <c r="QKR12" s="222"/>
      <c r="QKS12" s="222"/>
      <c r="QKT12" s="222"/>
      <c r="QKU12" s="222"/>
      <c r="QKV12" s="222"/>
      <c r="QKW12" s="222"/>
      <c r="QKX12" s="222"/>
      <c r="QKY12" s="222"/>
      <c r="QKZ12" s="222"/>
      <c r="QLA12" s="222"/>
      <c r="QLB12" s="222"/>
      <c r="QLC12" s="222"/>
      <c r="QLD12" s="222"/>
      <c r="QLE12" s="222"/>
      <c r="QLF12" s="222"/>
      <c r="QLG12" s="222"/>
      <c r="QLH12" s="222"/>
      <c r="QLI12" s="222"/>
      <c r="QLJ12" s="222"/>
      <c r="QLK12" s="222"/>
      <c r="QLL12" s="222"/>
      <c r="QLM12" s="222"/>
      <c r="QLN12" s="222"/>
      <c r="QLO12" s="222"/>
      <c r="QLP12" s="222"/>
      <c r="QLQ12" s="222"/>
      <c r="QLR12" s="222"/>
      <c r="QLS12" s="222"/>
      <c r="QLT12" s="222"/>
      <c r="QLU12" s="222"/>
      <c r="QLV12" s="222"/>
      <c r="QLW12" s="222"/>
      <c r="QLX12" s="222"/>
      <c r="QLY12" s="222"/>
      <c r="QLZ12" s="222"/>
      <c r="QMA12" s="222"/>
      <c r="QMB12" s="222"/>
      <c r="QMC12" s="222"/>
      <c r="QMD12" s="222"/>
      <c r="QME12" s="222"/>
      <c r="QMF12" s="222"/>
      <c r="QMG12" s="222"/>
      <c r="QMH12" s="222"/>
      <c r="QMI12" s="222"/>
      <c r="QMJ12" s="222"/>
      <c r="QMK12" s="222"/>
      <c r="QML12" s="222"/>
      <c r="QMM12" s="222"/>
      <c r="QMN12" s="222"/>
      <c r="QMO12" s="222"/>
      <c r="QMP12" s="222"/>
      <c r="QMQ12" s="222"/>
      <c r="QMR12" s="222"/>
      <c r="QMS12" s="222"/>
      <c r="QMT12" s="222"/>
      <c r="QMU12" s="222"/>
      <c r="QMV12" s="222"/>
      <c r="QMW12" s="222"/>
      <c r="QMX12" s="222"/>
      <c r="QMY12" s="222"/>
      <c r="QMZ12" s="222"/>
      <c r="QNA12" s="222"/>
      <c r="QNB12" s="222"/>
      <c r="QNC12" s="222"/>
      <c r="QND12" s="222"/>
      <c r="QNE12" s="222"/>
      <c r="QNF12" s="222"/>
      <c r="QNG12" s="222"/>
      <c r="QNH12" s="222"/>
      <c r="QNI12" s="222"/>
      <c r="QNJ12" s="222"/>
      <c r="QNK12" s="222"/>
      <c r="QNL12" s="222"/>
      <c r="QNM12" s="222"/>
      <c r="QNN12" s="222"/>
      <c r="QNO12" s="222"/>
      <c r="QNP12" s="222"/>
      <c r="QNQ12" s="222"/>
      <c r="QNR12" s="222"/>
      <c r="QNS12" s="222"/>
      <c r="QNT12" s="222"/>
      <c r="QNU12" s="222"/>
      <c r="QNV12" s="222"/>
      <c r="QNW12" s="222"/>
      <c r="QNX12" s="222"/>
      <c r="QNY12" s="222"/>
      <c r="QNZ12" s="222"/>
      <c r="QOA12" s="222"/>
      <c r="QOB12" s="222"/>
      <c r="QOC12" s="222"/>
      <c r="QOD12" s="222"/>
      <c r="QOE12" s="222"/>
      <c r="QOF12" s="222"/>
      <c r="QOG12" s="222"/>
      <c r="QOH12" s="222"/>
      <c r="QOI12" s="222"/>
      <c r="QOJ12" s="222"/>
      <c r="QOK12" s="222"/>
      <c r="QOL12" s="222"/>
      <c r="QOM12" s="222"/>
      <c r="QON12" s="222"/>
      <c r="QOO12" s="222"/>
      <c r="QOP12" s="222"/>
      <c r="QOQ12" s="222"/>
      <c r="QOR12" s="222"/>
      <c r="QOS12" s="222"/>
      <c r="QOT12" s="222"/>
      <c r="QOU12" s="222"/>
      <c r="QOV12" s="222"/>
      <c r="QOW12" s="222"/>
      <c r="QOX12" s="222"/>
      <c r="QOY12" s="222"/>
      <c r="QOZ12" s="222"/>
      <c r="QPA12" s="222"/>
      <c r="QPB12" s="222"/>
      <c r="QPC12" s="222"/>
      <c r="QPD12" s="222"/>
      <c r="QPE12" s="222"/>
      <c r="QPF12" s="222"/>
      <c r="QPG12" s="222"/>
      <c r="QPH12" s="222"/>
      <c r="QPI12" s="222"/>
      <c r="QPJ12" s="222"/>
      <c r="QPK12" s="222"/>
      <c r="QPL12" s="222"/>
      <c r="QPM12" s="222"/>
      <c r="QPN12" s="222"/>
      <c r="QPO12" s="222"/>
      <c r="QPP12" s="222"/>
      <c r="QPQ12" s="222"/>
      <c r="QPR12" s="222"/>
      <c r="QPS12" s="222"/>
      <c r="QPT12" s="222"/>
      <c r="QPU12" s="222"/>
      <c r="QPV12" s="222"/>
      <c r="QPW12" s="222"/>
      <c r="QPX12" s="222"/>
      <c r="QPY12" s="222"/>
      <c r="QPZ12" s="222"/>
      <c r="QQA12" s="222"/>
      <c r="QQB12" s="222"/>
      <c r="QQC12" s="222"/>
      <c r="QQD12" s="222"/>
      <c r="QQE12" s="222"/>
      <c r="QQF12" s="222"/>
      <c r="QQG12" s="222"/>
      <c r="QQH12" s="222"/>
      <c r="QQI12" s="222"/>
      <c r="QQJ12" s="222"/>
      <c r="QQK12" s="222"/>
      <c r="QQL12" s="222"/>
      <c r="QQM12" s="222"/>
      <c r="QQN12" s="222"/>
      <c r="QQO12" s="222"/>
      <c r="QQP12" s="222"/>
      <c r="QQQ12" s="222"/>
      <c r="QQR12" s="222"/>
      <c r="QQS12" s="222"/>
      <c r="QQT12" s="222"/>
      <c r="QQU12" s="222"/>
      <c r="QQV12" s="222"/>
      <c r="QQW12" s="222"/>
      <c r="QQX12" s="222"/>
      <c r="QQY12" s="222"/>
      <c r="QQZ12" s="222"/>
      <c r="QRA12" s="222"/>
      <c r="QRB12" s="222"/>
      <c r="QRC12" s="222"/>
      <c r="QRD12" s="222"/>
      <c r="QRE12" s="222"/>
      <c r="QRF12" s="222"/>
      <c r="QRG12" s="222"/>
      <c r="QRH12" s="222"/>
      <c r="QRI12" s="222"/>
      <c r="QRJ12" s="222"/>
      <c r="QRK12" s="222"/>
      <c r="QRL12" s="222"/>
      <c r="QRM12" s="222"/>
      <c r="QRN12" s="222"/>
      <c r="QRO12" s="222"/>
      <c r="QRP12" s="222"/>
      <c r="QRQ12" s="222"/>
      <c r="QRR12" s="222"/>
      <c r="QRS12" s="222"/>
      <c r="QRT12" s="222"/>
      <c r="QRU12" s="222"/>
      <c r="QRV12" s="222"/>
      <c r="QRW12" s="222"/>
      <c r="QRX12" s="222"/>
      <c r="QRY12" s="222"/>
      <c r="QRZ12" s="222"/>
      <c r="QSA12" s="222"/>
      <c r="QSB12" s="222"/>
      <c r="QSC12" s="222"/>
      <c r="QSD12" s="222"/>
      <c r="QSE12" s="222"/>
      <c r="QSF12" s="222"/>
      <c r="QSG12" s="222"/>
      <c r="QSH12" s="222"/>
      <c r="QSI12" s="222"/>
      <c r="QSJ12" s="222"/>
      <c r="QSK12" s="222"/>
      <c r="QSL12" s="222"/>
      <c r="QSM12" s="222"/>
      <c r="QSN12" s="222"/>
      <c r="QSO12" s="222"/>
      <c r="QSP12" s="222"/>
      <c r="QSQ12" s="222"/>
      <c r="QSR12" s="222"/>
      <c r="QSS12" s="222"/>
      <c r="QST12" s="222"/>
      <c r="QSU12" s="222"/>
      <c r="QSV12" s="222"/>
      <c r="QSW12" s="222"/>
      <c r="QSX12" s="222"/>
      <c r="QSY12" s="222"/>
      <c r="QSZ12" s="222"/>
      <c r="QTA12" s="222"/>
      <c r="QTB12" s="222"/>
      <c r="QTC12" s="222"/>
      <c r="QTD12" s="222"/>
      <c r="QTE12" s="222"/>
      <c r="QTF12" s="222"/>
      <c r="QTG12" s="222"/>
      <c r="QTH12" s="222"/>
      <c r="QTI12" s="222"/>
      <c r="QTJ12" s="222"/>
      <c r="QTK12" s="222"/>
      <c r="QTL12" s="222"/>
      <c r="QTM12" s="222"/>
      <c r="QTN12" s="222"/>
      <c r="QTO12" s="222"/>
      <c r="QTP12" s="222"/>
      <c r="QTQ12" s="222"/>
      <c r="QTR12" s="222"/>
      <c r="QTS12" s="222"/>
      <c r="QTT12" s="222"/>
      <c r="QTU12" s="222"/>
      <c r="QTV12" s="222"/>
      <c r="QTW12" s="222"/>
      <c r="QTX12" s="222"/>
      <c r="QTY12" s="222"/>
      <c r="QTZ12" s="222"/>
      <c r="QUA12" s="222"/>
      <c r="QUB12" s="222"/>
      <c r="QUC12" s="222"/>
      <c r="QUD12" s="222"/>
      <c r="QUE12" s="222"/>
      <c r="QUF12" s="222"/>
      <c r="QUG12" s="222"/>
      <c r="QUH12" s="222"/>
      <c r="QUI12" s="222"/>
      <c r="QUJ12" s="222"/>
      <c r="QUK12" s="222"/>
      <c r="QUL12" s="222"/>
      <c r="QUM12" s="222"/>
      <c r="QUN12" s="222"/>
      <c r="QUO12" s="222"/>
      <c r="QUP12" s="222"/>
      <c r="QUQ12" s="222"/>
      <c r="QUR12" s="222"/>
      <c r="QUS12" s="222"/>
      <c r="QUT12" s="222"/>
      <c r="QUU12" s="222"/>
      <c r="QUV12" s="222"/>
      <c r="QUW12" s="222"/>
      <c r="QUX12" s="222"/>
      <c r="QUY12" s="222"/>
      <c r="QUZ12" s="222"/>
      <c r="QVA12" s="222"/>
      <c r="QVB12" s="222"/>
      <c r="QVC12" s="222"/>
      <c r="QVD12" s="222"/>
      <c r="QVE12" s="222"/>
      <c r="QVF12" s="222"/>
      <c r="QVG12" s="222"/>
      <c r="QVH12" s="222"/>
      <c r="QVI12" s="222"/>
      <c r="QVJ12" s="222"/>
      <c r="QVK12" s="222"/>
      <c r="QVL12" s="222"/>
      <c r="QVM12" s="222"/>
      <c r="QVN12" s="222"/>
      <c r="QVO12" s="222"/>
      <c r="QVP12" s="222"/>
      <c r="QVQ12" s="222"/>
      <c r="QVR12" s="222"/>
      <c r="QVS12" s="222"/>
      <c r="QVT12" s="222"/>
      <c r="QVU12" s="222"/>
      <c r="QVV12" s="222"/>
      <c r="QVW12" s="222"/>
      <c r="QVX12" s="222"/>
      <c r="QVY12" s="222"/>
      <c r="QVZ12" s="222"/>
      <c r="QWA12" s="222"/>
      <c r="QWB12" s="222"/>
      <c r="QWC12" s="222"/>
      <c r="QWD12" s="222"/>
      <c r="QWE12" s="222"/>
      <c r="QWF12" s="222"/>
      <c r="QWG12" s="222"/>
      <c r="QWH12" s="222"/>
      <c r="QWI12" s="222"/>
      <c r="QWJ12" s="222"/>
      <c r="QWK12" s="222"/>
      <c r="QWL12" s="222"/>
      <c r="QWM12" s="222"/>
      <c r="QWN12" s="222"/>
      <c r="QWO12" s="222"/>
      <c r="QWP12" s="222"/>
      <c r="QWQ12" s="222"/>
      <c r="QWR12" s="222"/>
      <c r="QWS12" s="222"/>
      <c r="QWT12" s="222"/>
      <c r="QWU12" s="222"/>
      <c r="QWV12" s="222"/>
      <c r="QWW12" s="222"/>
      <c r="QWX12" s="222"/>
      <c r="QWY12" s="222"/>
      <c r="QWZ12" s="222"/>
      <c r="QXA12" s="222"/>
      <c r="QXB12" s="222"/>
      <c r="QXC12" s="222"/>
      <c r="QXD12" s="222"/>
      <c r="QXE12" s="222"/>
      <c r="QXF12" s="222"/>
      <c r="QXG12" s="222"/>
      <c r="QXH12" s="222"/>
      <c r="QXI12" s="222"/>
      <c r="QXJ12" s="222"/>
      <c r="QXK12" s="222"/>
      <c r="QXL12" s="222"/>
      <c r="QXM12" s="222"/>
      <c r="QXN12" s="222"/>
      <c r="QXO12" s="222"/>
      <c r="QXP12" s="222"/>
      <c r="QXQ12" s="222"/>
      <c r="QXR12" s="222"/>
      <c r="QXS12" s="222"/>
      <c r="QXT12" s="222"/>
      <c r="QXU12" s="222"/>
      <c r="QXV12" s="222"/>
      <c r="QXW12" s="222"/>
      <c r="QXX12" s="222"/>
      <c r="QXY12" s="222"/>
      <c r="QXZ12" s="222"/>
      <c r="QYA12" s="222"/>
      <c r="QYB12" s="222"/>
      <c r="QYC12" s="222"/>
      <c r="QYD12" s="222"/>
      <c r="QYE12" s="222"/>
      <c r="QYF12" s="222"/>
      <c r="QYG12" s="222"/>
      <c r="QYH12" s="222"/>
      <c r="QYI12" s="222"/>
      <c r="QYJ12" s="222"/>
      <c r="QYK12" s="222"/>
      <c r="QYL12" s="222"/>
      <c r="QYM12" s="222"/>
      <c r="QYN12" s="222"/>
      <c r="QYO12" s="222"/>
      <c r="QYP12" s="222"/>
      <c r="QYQ12" s="222"/>
      <c r="QYR12" s="222"/>
      <c r="QYS12" s="222"/>
      <c r="QYT12" s="222"/>
      <c r="QYU12" s="222"/>
      <c r="QYV12" s="222"/>
      <c r="QYW12" s="222"/>
      <c r="QYX12" s="222"/>
      <c r="QYY12" s="222"/>
      <c r="QYZ12" s="222"/>
      <c r="QZA12" s="222"/>
      <c r="QZB12" s="222"/>
      <c r="QZC12" s="222"/>
      <c r="QZD12" s="222"/>
      <c r="QZE12" s="222"/>
      <c r="QZF12" s="222"/>
      <c r="QZG12" s="222"/>
      <c r="QZH12" s="222"/>
      <c r="QZI12" s="222"/>
      <c r="QZJ12" s="222"/>
      <c r="QZK12" s="222"/>
      <c r="QZL12" s="222"/>
      <c r="QZM12" s="222"/>
      <c r="QZN12" s="222"/>
      <c r="QZO12" s="222"/>
      <c r="QZP12" s="222"/>
      <c r="QZQ12" s="222"/>
      <c r="QZR12" s="222"/>
      <c r="QZS12" s="222"/>
      <c r="QZT12" s="222"/>
      <c r="QZU12" s="222"/>
      <c r="QZV12" s="222"/>
      <c r="QZW12" s="222"/>
      <c r="QZX12" s="222"/>
      <c r="QZY12" s="222"/>
      <c r="QZZ12" s="222"/>
      <c r="RAA12" s="222"/>
      <c r="RAB12" s="222"/>
      <c r="RAC12" s="222"/>
      <c r="RAD12" s="222"/>
      <c r="RAE12" s="222"/>
      <c r="RAF12" s="222"/>
      <c r="RAG12" s="222"/>
      <c r="RAH12" s="222"/>
      <c r="RAI12" s="222"/>
      <c r="RAJ12" s="222"/>
      <c r="RAK12" s="222"/>
      <c r="RAL12" s="222"/>
      <c r="RAM12" s="222"/>
      <c r="RAN12" s="222"/>
      <c r="RAO12" s="222"/>
      <c r="RAP12" s="222"/>
      <c r="RAQ12" s="222"/>
      <c r="RAR12" s="222"/>
      <c r="RAS12" s="222"/>
      <c r="RAT12" s="222"/>
      <c r="RAU12" s="222"/>
      <c r="RAV12" s="222"/>
      <c r="RAW12" s="222"/>
      <c r="RAX12" s="222"/>
      <c r="RAY12" s="222"/>
      <c r="RAZ12" s="222"/>
      <c r="RBA12" s="222"/>
      <c r="RBB12" s="222"/>
      <c r="RBC12" s="222"/>
      <c r="RBD12" s="222"/>
      <c r="RBE12" s="222"/>
      <c r="RBF12" s="222"/>
      <c r="RBG12" s="222"/>
      <c r="RBH12" s="222"/>
      <c r="RBI12" s="222"/>
      <c r="RBJ12" s="222"/>
      <c r="RBK12" s="222"/>
      <c r="RBL12" s="222"/>
      <c r="RBM12" s="222"/>
      <c r="RBN12" s="222"/>
      <c r="RBO12" s="222"/>
      <c r="RBP12" s="222"/>
      <c r="RBQ12" s="222"/>
      <c r="RBR12" s="222"/>
      <c r="RBS12" s="222"/>
      <c r="RBT12" s="222"/>
      <c r="RBU12" s="222"/>
      <c r="RBV12" s="222"/>
      <c r="RBW12" s="222"/>
      <c r="RBX12" s="222"/>
      <c r="RBY12" s="222"/>
      <c r="RBZ12" s="222"/>
      <c r="RCA12" s="222"/>
      <c r="RCB12" s="222"/>
      <c r="RCC12" s="222"/>
      <c r="RCD12" s="222"/>
      <c r="RCE12" s="222"/>
      <c r="RCF12" s="222"/>
      <c r="RCG12" s="222"/>
      <c r="RCH12" s="222"/>
      <c r="RCI12" s="222"/>
      <c r="RCJ12" s="222"/>
      <c r="RCK12" s="222"/>
      <c r="RCL12" s="222"/>
      <c r="RCM12" s="222"/>
      <c r="RCN12" s="222"/>
      <c r="RCO12" s="222"/>
      <c r="RCP12" s="222"/>
      <c r="RCQ12" s="222"/>
      <c r="RCR12" s="222"/>
      <c r="RCS12" s="222"/>
      <c r="RCT12" s="222"/>
      <c r="RCU12" s="222"/>
      <c r="RCV12" s="222"/>
      <c r="RCW12" s="222"/>
      <c r="RCX12" s="222"/>
      <c r="RCY12" s="222"/>
      <c r="RCZ12" s="222"/>
      <c r="RDA12" s="222"/>
      <c r="RDB12" s="222"/>
      <c r="RDC12" s="222"/>
      <c r="RDD12" s="222"/>
      <c r="RDE12" s="222"/>
      <c r="RDF12" s="222"/>
      <c r="RDG12" s="222"/>
      <c r="RDH12" s="222"/>
      <c r="RDI12" s="222"/>
      <c r="RDJ12" s="222"/>
      <c r="RDK12" s="222"/>
      <c r="RDL12" s="222"/>
      <c r="RDM12" s="222"/>
      <c r="RDN12" s="222"/>
      <c r="RDO12" s="222"/>
      <c r="RDP12" s="222"/>
      <c r="RDQ12" s="222"/>
      <c r="RDR12" s="222"/>
      <c r="RDS12" s="222"/>
      <c r="RDT12" s="222"/>
      <c r="RDU12" s="222"/>
      <c r="RDV12" s="222"/>
      <c r="RDW12" s="222"/>
      <c r="RDX12" s="222"/>
      <c r="RDY12" s="222"/>
      <c r="RDZ12" s="222"/>
      <c r="REA12" s="222"/>
      <c r="REB12" s="222"/>
      <c r="REC12" s="222"/>
      <c r="RED12" s="222"/>
      <c r="REE12" s="222"/>
      <c r="REF12" s="222"/>
      <c r="REG12" s="222"/>
      <c r="REH12" s="222"/>
      <c r="REI12" s="222"/>
      <c r="REJ12" s="222"/>
      <c r="REK12" s="222"/>
      <c r="REL12" s="222"/>
      <c r="REM12" s="222"/>
      <c r="REN12" s="222"/>
      <c r="REO12" s="222"/>
      <c r="REP12" s="222"/>
      <c r="REQ12" s="222"/>
      <c r="RER12" s="222"/>
      <c r="RES12" s="222"/>
      <c r="RET12" s="222"/>
      <c r="REU12" s="222"/>
      <c r="REV12" s="222"/>
      <c r="REW12" s="222"/>
      <c r="REX12" s="222"/>
      <c r="REY12" s="222"/>
      <c r="REZ12" s="222"/>
      <c r="RFA12" s="222"/>
      <c r="RFB12" s="222"/>
      <c r="RFC12" s="222"/>
      <c r="RFD12" s="222"/>
      <c r="RFE12" s="222"/>
      <c r="RFF12" s="222"/>
      <c r="RFG12" s="222"/>
      <c r="RFH12" s="222"/>
      <c r="RFI12" s="222"/>
      <c r="RFJ12" s="222"/>
      <c r="RFK12" s="222"/>
      <c r="RFL12" s="222"/>
      <c r="RFM12" s="222"/>
      <c r="RFN12" s="222"/>
      <c r="RFO12" s="222"/>
      <c r="RFP12" s="222"/>
      <c r="RFQ12" s="222"/>
      <c r="RFR12" s="222"/>
      <c r="RFS12" s="222"/>
      <c r="RFT12" s="222"/>
      <c r="RFU12" s="222"/>
      <c r="RFV12" s="222"/>
      <c r="RFW12" s="222"/>
      <c r="RFX12" s="222"/>
      <c r="RFY12" s="222"/>
      <c r="RFZ12" s="222"/>
      <c r="RGA12" s="222"/>
      <c r="RGB12" s="222"/>
      <c r="RGC12" s="222"/>
      <c r="RGD12" s="222"/>
      <c r="RGE12" s="222"/>
      <c r="RGF12" s="222"/>
      <c r="RGG12" s="222"/>
      <c r="RGH12" s="222"/>
      <c r="RGI12" s="222"/>
      <c r="RGJ12" s="222"/>
      <c r="RGK12" s="222"/>
      <c r="RGL12" s="222"/>
      <c r="RGM12" s="222"/>
      <c r="RGN12" s="222"/>
      <c r="RGO12" s="222"/>
      <c r="RGP12" s="222"/>
      <c r="RGQ12" s="222"/>
      <c r="RGR12" s="222"/>
      <c r="RGS12" s="222"/>
      <c r="RGT12" s="222"/>
      <c r="RGU12" s="222"/>
      <c r="RGV12" s="222"/>
      <c r="RGW12" s="222"/>
      <c r="RGX12" s="222"/>
      <c r="RGY12" s="222"/>
      <c r="RGZ12" s="222"/>
      <c r="RHA12" s="222"/>
      <c r="RHB12" s="222"/>
      <c r="RHC12" s="222"/>
      <c r="RHD12" s="222"/>
      <c r="RHE12" s="222"/>
      <c r="RHF12" s="222"/>
      <c r="RHG12" s="222"/>
      <c r="RHH12" s="222"/>
      <c r="RHI12" s="222"/>
      <c r="RHJ12" s="222"/>
      <c r="RHK12" s="222"/>
      <c r="RHL12" s="222"/>
      <c r="RHM12" s="222"/>
      <c r="RHN12" s="222"/>
      <c r="RHO12" s="222"/>
      <c r="RHP12" s="222"/>
      <c r="RHQ12" s="222"/>
      <c r="RHR12" s="222"/>
      <c r="RHS12" s="222"/>
      <c r="RHT12" s="222"/>
      <c r="RHU12" s="222"/>
      <c r="RHV12" s="222"/>
      <c r="RHW12" s="222"/>
      <c r="RHX12" s="222"/>
      <c r="RHY12" s="222"/>
      <c r="RHZ12" s="222"/>
      <c r="RIA12" s="222"/>
      <c r="RIB12" s="222"/>
      <c r="RIC12" s="222"/>
      <c r="RID12" s="222"/>
      <c r="RIE12" s="222"/>
      <c r="RIF12" s="222"/>
      <c r="RIG12" s="222"/>
      <c r="RIH12" s="222"/>
      <c r="RII12" s="222"/>
      <c r="RIJ12" s="222"/>
      <c r="RIK12" s="222"/>
      <c r="RIL12" s="222"/>
      <c r="RIM12" s="222"/>
      <c r="RIN12" s="222"/>
      <c r="RIO12" s="222"/>
      <c r="RIP12" s="222"/>
      <c r="RIQ12" s="222"/>
      <c r="RIR12" s="222"/>
      <c r="RIS12" s="222"/>
      <c r="RIT12" s="222"/>
      <c r="RIU12" s="222"/>
      <c r="RIV12" s="222"/>
      <c r="RIW12" s="222"/>
      <c r="RIX12" s="222"/>
      <c r="RIY12" s="222"/>
      <c r="RIZ12" s="222"/>
      <c r="RJA12" s="222"/>
      <c r="RJB12" s="222"/>
      <c r="RJC12" s="222"/>
      <c r="RJD12" s="222"/>
      <c r="RJE12" s="222"/>
      <c r="RJF12" s="222"/>
      <c r="RJG12" s="222"/>
      <c r="RJH12" s="222"/>
      <c r="RJI12" s="222"/>
      <c r="RJJ12" s="222"/>
      <c r="RJK12" s="222"/>
      <c r="RJL12" s="222"/>
      <c r="RJM12" s="222"/>
      <c r="RJN12" s="222"/>
      <c r="RJO12" s="222"/>
      <c r="RJP12" s="222"/>
      <c r="RJQ12" s="222"/>
      <c r="RJR12" s="222"/>
      <c r="RJS12" s="222"/>
      <c r="RJT12" s="222"/>
      <c r="RJU12" s="222"/>
      <c r="RJV12" s="222"/>
      <c r="RJW12" s="222"/>
      <c r="RJX12" s="222"/>
      <c r="RJY12" s="222"/>
      <c r="RJZ12" s="222"/>
      <c r="RKA12" s="222"/>
      <c r="RKB12" s="222"/>
      <c r="RKC12" s="222"/>
      <c r="RKD12" s="222"/>
      <c r="RKE12" s="222"/>
      <c r="RKF12" s="222"/>
      <c r="RKG12" s="222"/>
      <c r="RKH12" s="222"/>
      <c r="RKI12" s="222"/>
      <c r="RKJ12" s="222"/>
      <c r="RKK12" s="222"/>
      <c r="RKL12" s="222"/>
      <c r="RKM12" s="222"/>
      <c r="RKN12" s="222"/>
      <c r="RKO12" s="222"/>
      <c r="RKP12" s="222"/>
      <c r="RKQ12" s="222"/>
      <c r="RKR12" s="222"/>
      <c r="RKS12" s="222"/>
      <c r="RKT12" s="222"/>
      <c r="RKU12" s="222"/>
      <c r="RKV12" s="222"/>
      <c r="RKW12" s="222"/>
      <c r="RKX12" s="222"/>
      <c r="RKY12" s="222"/>
      <c r="RKZ12" s="222"/>
      <c r="RLA12" s="222"/>
      <c r="RLB12" s="222"/>
      <c r="RLC12" s="222"/>
      <c r="RLD12" s="222"/>
      <c r="RLE12" s="222"/>
      <c r="RLF12" s="222"/>
      <c r="RLG12" s="222"/>
      <c r="RLH12" s="222"/>
      <c r="RLI12" s="222"/>
      <c r="RLJ12" s="222"/>
      <c r="RLK12" s="222"/>
      <c r="RLL12" s="222"/>
      <c r="RLM12" s="222"/>
      <c r="RLN12" s="222"/>
      <c r="RLO12" s="222"/>
      <c r="RLP12" s="222"/>
      <c r="RLQ12" s="222"/>
      <c r="RLR12" s="222"/>
      <c r="RLS12" s="222"/>
      <c r="RLT12" s="222"/>
      <c r="RLU12" s="222"/>
      <c r="RLV12" s="222"/>
      <c r="RLW12" s="222"/>
      <c r="RLX12" s="222"/>
      <c r="RLY12" s="222"/>
      <c r="RLZ12" s="222"/>
      <c r="RMA12" s="222"/>
      <c r="RMB12" s="222"/>
      <c r="RMC12" s="222"/>
      <c r="RMD12" s="222"/>
      <c r="RME12" s="222"/>
      <c r="RMF12" s="222"/>
      <c r="RMG12" s="222"/>
      <c r="RMH12" s="222"/>
      <c r="RMI12" s="222"/>
      <c r="RMJ12" s="222"/>
      <c r="RMK12" s="222"/>
      <c r="RML12" s="222"/>
      <c r="RMM12" s="222"/>
      <c r="RMN12" s="222"/>
      <c r="RMO12" s="222"/>
      <c r="RMP12" s="222"/>
      <c r="RMQ12" s="222"/>
      <c r="RMR12" s="222"/>
      <c r="RMS12" s="222"/>
      <c r="RMT12" s="222"/>
      <c r="RMU12" s="222"/>
      <c r="RMV12" s="222"/>
      <c r="RMW12" s="222"/>
      <c r="RMX12" s="222"/>
      <c r="RMY12" s="222"/>
      <c r="RMZ12" s="222"/>
      <c r="RNA12" s="222"/>
      <c r="RNB12" s="222"/>
      <c r="RNC12" s="222"/>
      <c r="RND12" s="222"/>
      <c r="RNE12" s="222"/>
      <c r="RNF12" s="222"/>
      <c r="RNG12" s="222"/>
      <c r="RNH12" s="222"/>
      <c r="RNI12" s="222"/>
      <c r="RNJ12" s="222"/>
      <c r="RNK12" s="222"/>
      <c r="RNL12" s="222"/>
      <c r="RNM12" s="222"/>
      <c r="RNN12" s="222"/>
      <c r="RNO12" s="222"/>
      <c r="RNP12" s="222"/>
      <c r="RNQ12" s="222"/>
      <c r="RNR12" s="222"/>
      <c r="RNS12" s="222"/>
      <c r="RNT12" s="222"/>
      <c r="RNU12" s="222"/>
      <c r="RNV12" s="222"/>
      <c r="RNW12" s="222"/>
      <c r="RNX12" s="222"/>
      <c r="RNY12" s="222"/>
      <c r="RNZ12" s="222"/>
      <c r="ROA12" s="222"/>
      <c r="ROB12" s="222"/>
      <c r="ROC12" s="222"/>
      <c r="ROD12" s="222"/>
      <c r="ROE12" s="222"/>
      <c r="ROF12" s="222"/>
      <c r="ROG12" s="222"/>
      <c r="ROH12" s="222"/>
      <c r="ROI12" s="222"/>
      <c r="ROJ12" s="222"/>
      <c r="ROK12" s="222"/>
      <c r="ROL12" s="222"/>
      <c r="ROM12" s="222"/>
      <c r="RON12" s="222"/>
      <c r="ROO12" s="222"/>
      <c r="ROP12" s="222"/>
      <c r="ROQ12" s="222"/>
      <c r="ROR12" s="222"/>
      <c r="ROS12" s="222"/>
      <c r="ROT12" s="222"/>
      <c r="ROU12" s="222"/>
      <c r="ROV12" s="222"/>
      <c r="ROW12" s="222"/>
      <c r="ROX12" s="222"/>
      <c r="ROY12" s="222"/>
      <c r="ROZ12" s="222"/>
      <c r="RPA12" s="222"/>
      <c r="RPB12" s="222"/>
      <c r="RPC12" s="222"/>
      <c r="RPD12" s="222"/>
      <c r="RPE12" s="222"/>
      <c r="RPF12" s="222"/>
      <c r="RPG12" s="222"/>
      <c r="RPH12" s="222"/>
      <c r="RPI12" s="222"/>
      <c r="RPJ12" s="222"/>
      <c r="RPK12" s="222"/>
      <c r="RPL12" s="222"/>
      <c r="RPM12" s="222"/>
      <c r="RPN12" s="222"/>
      <c r="RPO12" s="222"/>
      <c r="RPP12" s="222"/>
      <c r="RPQ12" s="222"/>
      <c r="RPR12" s="222"/>
      <c r="RPS12" s="222"/>
      <c r="RPT12" s="222"/>
      <c r="RPU12" s="222"/>
      <c r="RPV12" s="222"/>
      <c r="RPW12" s="222"/>
      <c r="RPX12" s="222"/>
      <c r="RPY12" s="222"/>
      <c r="RPZ12" s="222"/>
      <c r="RQA12" s="222"/>
      <c r="RQB12" s="222"/>
      <c r="RQC12" s="222"/>
      <c r="RQD12" s="222"/>
      <c r="RQE12" s="222"/>
      <c r="RQF12" s="222"/>
      <c r="RQG12" s="222"/>
      <c r="RQH12" s="222"/>
      <c r="RQI12" s="222"/>
      <c r="RQJ12" s="222"/>
      <c r="RQK12" s="222"/>
      <c r="RQL12" s="222"/>
      <c r="RQM12" s="222"/>
      <c r="RQN12" s="222"/>
      <c r="RQO12" s="222"/>
      <c r="RQP12" s="222"/>
      <c r="RQQ12" s="222"/>
      <c r="RQR12" s="222"/>
      <c r="RQS12" s="222"/>
      <c r="RQT12" s="222"/>
      <c r="RQU12" s="222"/>
      <c r="RQV12" s="222"/>
      <c r="RQW12" s="222"/>
      <c r="RQX12" s="222"/>
      <c r="RQY12" s="222"/>
      <c r="RQZ12" s="222"/>
      <c r="RRA12" s="222"/>
      <c r="RRB12" s="222"/>
      <c r="RRC12" s="222"/>
      <c r="RRD12" s="222"/>
      <c r="RRE12" s="222"/>
      <c r="RRF12" s="222"/>
      <c r="RRG12" s="222"/>
      <c r="RRH12" s="222"/>
      <c r="RRI12" s="222"/>
      <c r="RRJ12" s="222"/>
      <c r="RRK12" s="222"/>
      <c r="RRL12" s="222"/>
      <c r="RRM12" s="222"/>
      <c r="RRN12" s="222"/>
      <c r="RRO12" s="222"/>
      <c r="RRP12" s="222"/>
      <c r="RRQ12" s="222"/>
      <c r="RRR12" s="222"/>
      <c r="RRS12" s="222"/>
      <c r="RRT12" s="222"/>
      <c r="RRU12" s="222"/>
      <c r="RRV12" s="222"/>
      <c r="RRW12" s="222"/>
      <c r="RRX12" s="222"/>
      <c r="RRY12" s="222"/>
      <c r="RRZ12" s="222"/>
      <c r="RSA12" s="222"/>
      <c r="RSB12" s="222"/>
      <c r="RSC12" s="222"/>
      <c r="RSD12" s="222"/>
      <c r="RSE12" s="222"/>
      <c r="RSF12" s="222"/>
      <c r="RSG12" s="222"/>
      <c r="RSH12" s="222"/>
      <c r="RSI12" s="222"/>
      <c r="RSJ12" s="222"/>
      <c r="RSK12" s="222"/>
      <c r="RSL12" s="222"/>
      <c r="RSM12" s="222"/>
      <c r="RSN12" s="222"/>
      <c r="RSO12" s="222"/>
      <c r="RSP12" s="222"/>
      <c r="RSQ12" s="222"/>
      <c r="RSR12" s="222"/>
      <c r="RSS12" s="222"/>
      <c r="RST12" s="222"/>
      <c r="RSU12" s="222"/>
      <c r="RSV12" s="222"/>
      <c r="RSW12" s="222"/>
      <c r="RSX12" s="222"/>
      <c r="RSY12" s="222"/>
      <c r="RSZ12" s="222"/>
      <c r="RTA12" s="222"/>
      <c r="RTB12" s="222"/>
      <c r="RTC12" s="222"/>
      <c r="RTD12" s="222"/>
      <c r="RTE12" s="222"/>
      <c r="RTF12" s="222"/>
      <c r="RTG12" s="222"/>
      <c r="RTH12" s="222"/>
      <c r="RTI12" s="222"/>
      <c r="RTJ12" s="222"/>
      <c r="RTK12" s="222"/>
      <c r="RTL12" s="222"/>
      <c r="RTM12" s="222"/>
      <c r="RTN12" s="222"/>
      <c r="RTO12" s="222"/>
      <c r="RTP12" s="222"/>
      <c r="RTQ12" s="222"/>
      <c r="RTR12" s="222"/>
      <c r="RTS12" s="222"/>
      <c r="RTT12" s="222"/>
      <c r="RTU12" s="222"/>
      <c r="RTV12" s="222"/>
      <c r="RTW12" s="222"/>
      <c r="RTX12" s="222"/>
      <c r="RTY12" s="222"/>
      <c r="RTZ12" s="222"/>
      <c r="RUA12" s="222"/>
      <c r="RUB12" s="222"/>
      <c r="RUC12" s="222"/>
      <c r="RUD12" s="222"/>
      <c r="RUE12" s="222"/>
      <c r="RUF12" s="222"/>
      <c r="RUG12" s="222"/>
      <c r="RUH12" s="222"/>
      <c r="RUI12" s="222"/>
      <c r="RUJ12" s="222"/>
      <c r="RUK12" s="222"/>
      <c r="RUL12" s="222"/>
      <c r="RUM12" s="222"/>
      <c r="RUN12" s="222"/>
      <c r="RUO12" s="222"/>
      <c r="RUP12" s="222"/>
      <c r="RUQ12" s="222"/>
      <c r="RUR12" s="222"/>
      <c r="RUS12" s="222"/>
      <c r="RUT12" s="222"/>
      <c r="RUU12" s="222"/>
      <c r="RUV12" s="222"/>
      <c r="RUW12" s="222"/>
      <c r="RUX12" s="222"/>
      <c r="RUY12" s="222"/>
      <c r="RUZ12" s="222"/>
      <c r="RVA12" s="222"/>
      <c r="RVB12" s="222"/>
      <c r="RVC12" s="222"/>
      <c r="RVD12" s="222"/>
      <c r="RVE12" s="222"/>
      <c r="RVF12" s="222"/>
      <c r="RVG12" s="222"/>
      <c r="RVH12" s="222"/>
      <c r="RVI12" s="222"/>
      <c r="RVJ12" s="222"/>
      <c r="RVK12" s="222"/>
      <c r="RVL12" s="222"/>
      <c r="RVM12" s="222"/>
      <c r="RVN12" s="222"/>
      <c r="RVO12" s="222"/>
      <c r="RVP12" s="222"/>
      <c r="RVQ12" s="222"/>
      <c r="RVR12" s="222"/>
      <c r="RVS12" s="222"/>
      <c r="RVT12" s="222"/>
      <c r="RVU12" s="222"/>
      <c r="RVV12" s="222"/>
      <c r="RVW12" s="222"/>
      <c r="RVX12" s="222"/>
      <c r="RVY12" s="222"/>
      <c r="RVZ12" s="222"/>
      <c r="RWA12" s="222"/>
      <c r="RWB12" s="222"/>
      <c r="RWC12" s="222"/>
      <c r="RWD12" s="222"/>
      <c r="RWE12" s="222"/>
      <c r="RWF12" s="222"/>
      <c r="RWG12" s="222"/>
      <c r="RWH12" s="222"/>
      <c r="RWI12" s="222"/>
      <c r="RWJ12" s="222"/>
      <c r="RWK12" s="222"/>
      <c r="RWL12" s="222"/>
      <c r="RWM12" s="222"/>
      <c r="RWN12" s="222"/>
      <c r="RWO12" s="222"/>
      <c r="RWP12" s="222"/>
      <c r="RWQ12" s="222"/>
      <c r="RWR12" s="222"/>
      <c r="RWS12" s="222"/>
      <c r="RWT12" s="222"/>
      <c r="RWU12" s="222"/>
      <c r="RWV12" s="222"/>
      <c r="RWW12" s="222"/>
      <c r="RWX12" s="222"/>
      <c r="RWY12" s="222"/>
      <c r="RWZ12" s="222"/>
      <c r="RXA12" s="222"/>
      <c r="RXB12" s="222"/>
      <c r="RXC12" s="222"/>
      <c r="RXD12" s="222"/>
      <c r="RXE12" s="222"/>
      <c r="RXF12" s="222"/>
      <c r="RXG12" s="222"/>
      <c r="RXH12" s="222"/>
      <c r="RXI12" s="222"/>
      <c r="RXJ12" s="222"/>
      <c r="RXK12" s="222"/>
      <c r="RXL12" s="222"/>
      <c r="RXM12" s="222"/>
      <c r="RXN12" s="222"/>
      <c r="RXO12" s="222"/>
      <c r="RXP12" s="222"/>
      <c r="RXQ12" s="222"/>
      <c r="RXR12" s="222"/>
      <c r="RXS12" s="222"/>
      <c r="RXT12" s="222"/>
      <c r="RXU12" s="222"/>
      <c r="RXV12" s="222"/>
      <c r="RXW12" s="222"/>
      <c r="RXX12" s="222"/>
      <c r="RXY12" s="222"/>
      <c r="RXZ12" s="222"/>
      <c r="RYA12" s="222"/>
      <c r="RYB12" s="222"/>
      <c r="RYC12" s="222"/>
      <c r="RYD12" s="222"/>
      <c r="RYE12" s="222"/>
      <c r="RYF12" s="222"/>
      <c r="RYG12" s="222"/>
      <c r="RYH12" s="222"/>
      <c r="RYI12" s="222"/>
      <c r="RYJ12" s="222"/>
      <c r="RYK12" s="222"/>
      <c r="RYL12" s="222"/>
      <c r="RYM12" s="222"/>
      <c r="RYN12" s="222"/>
      <c r="RYO12" s="222"/>
      <c r="RYP12" s="222"/>
      <c r="RYQ12" s="222"/>
      <c r="RYR12" s="222"/>
      <c r="RYS12" s="222"/>
      <c r="RYT12" s="222"/>
      <c r="RYU12" s="222"/>
      <c r="RYV12" s="222"/>
      <c r="RYW12" s="222"/>
      <c r="RYX12" s="222"/>
      <c r="RYY12" s="222"/>
      <c r="RYZ12" s="222"/>
      <c r="RZA12" s="222"/>
      <c r="RZB12" s="222"/>
      <c r="RZC12" s="222"/>
      <c r="RZD12" s="222"/>
      <c r="RZE12" s="222"/>
      <c r="RZF12" s="222"/>
      <c r="RZG12" s="222"/>
      <c r="RZH12" s="222"/>
      <c r="RZI12" s="222"/>
      <c r="RZJ12" s="222"/>
      <c r="RZK12" s="222"/>
      <c r="RZL12" s="222"/>
      <c r="RZM12" s="222"/>
      <c r="RZN12" s="222"/>
      <c r="RZO12" s="222"/>
      <c r="RZP12" s="222"/>
      <c r="RZQ12" s="222"/>
      <c r="RZR12" s="222"/>
      <c r="RZS12" s="222"/>
      <c r="RZT12" s="222"/>
      <c r="RZU12" s="222"/>
      <c r="RZV12" s="222"/>
      <c r="RZW12" s="222"/>
      <c r="RZX12" s="222"/>
      <c r="RZY12" s="222"/>
      <c r="RZZ12" s="222"/>
      <c r="SAA12" s="222"/>
      <c r="SAB12" s="222"/>
      <c r="SAC12" s="222"/>
      <c r="SAD12" s="222"/>
      <c r="SAE12" s="222"/>
      <c r="SAF12" s="222"/>
      <c r="SAG12" s="222"/>
      <c r="SAH12" s="222"/>
      <c r="SAI12" s="222"/>
      <c r="SAJ12" s="222"/>
      <c r="SAK12" s="222"/>
      <c r="SAL12" s="222"/>
      <c r="SAM12" s="222"/>
      <c r="SAN12" s="222"/>
      <c r="SAO12" s="222"/>
      <c r="SAP12" s="222"/>
      <c r="SAQ12" s="222"/>
      <c r="SAR12" s="222"/>
      <c r="SAS12" s="222"/>
      <c r="SAT12" s="222"/>
      <c r="SAU12" s="222"/>
      <c r="SAV12" s="222"/>
      <c r="SAW12" s="222"/>
      <c r="SAX12" s="222"/>
      <c r="SAY12" s="222"/>
      <c r="SAZ12" s="222"/>
      <c r="SBA12" s="222"/>
      <c r="SBB12" s="222"/>
      <c r="SBC12" s="222"/>
      <c r="SBD12" s="222"/>
      <c r="SBE12" s="222"/>
      <c r="SBF12" s="222"/>
      <c r="SBG12" s="222"/>
      <c r="SBH12" s="222"/>
      <c r="SBI12" s="222"/>
      <c r="SBJ12" s="222"/>
      <c r="SBK12" s="222"/>
      <c r="SBL12" s="222"/>
      <c r="SBM12" s="222"/>
      <c r="SBN12" s="222"/>
      <c r="SBO12" s="222"/>
      <c r="SBP12" s="222"/>
      <c r="SBQ12" s="222"/>
      <c r="SBR12" s="222"/>
      <c r="SBS12" s="222"/>
      <c r="SBT12" s="222"/>
      <c r="SBU12" s="222"/>
      <c r="SBV12" s="222"/>
      <c r="SBW12" s="222"/>
      <c r="SBX12" s="222"/>
      <c r="SBY12" s="222"/>
      <c r="SBZ12" s="222"/>
      <c r="SCA12" s="222"/>
      <c r="SCB12" s="222"/>
      <c r="SCC12" s="222"/>
      <c r="SCD12" s="222"/>
      <c r="SCE12" s="222"/>
      <c r="SCF12" s="222"/>
      <c r="SCG12" s="222"/>
      <c r="SCH12" s="222"/>
      <c r="SCI12" s="222"/>
      <c r="SCJ12" s="222"/>
      <c r="SCK12" s="222"/>
      <c r="SCL12" s="222"/>
      <c r="SCM12" s="222"/>
      <c r="SCN12" s="222"/>
      <c r="SCO12" s="222"/>
      <c r="SCP12" s="222"/>
      <c r="SCQ12" s="222"/>
      <c r="SCR12" s="222"/>
      <c r="SCS12" s="222"/>
      <c r="SCT12" s="222"/>
      <c r="SCU12" s="222"/>
      <c r="SCV12" s="222"/>
      <c r="SCW12" s="222"/>
      <c r="SCX12" s="222"/>
      <c r="SCY12" s="222"/>
      <c r="SCZ12" s="222"/>
      <c r="SDA12" s="222"/>
      <c r="SDB12" s="222"/>
      <c r="SDC12" s="222"/>
      <c r="SDD12" s="222"/>
      <c r="SDE12" s="222"/>
      <c r="SDF12" s="222"/>
      <c r="SDG12" s="222"/>
      <c r="SDH12" s="222"/>
      <c r="SDI12" s="222"/>
      <c r="SDJ12" s="222"/>
      <c r="SDK12" s="222"/>
      <c r="SDL12" s="222"/>
      <c r="SDM12" s="222"/>
      <c r="SDN12" s="222"/>
      <c r="SDO12" s="222"/>
      <c r="SDP12" s="222"/>
      <c r="SDQ12" s="222"/>
      <c r="SDR12" s="222"/>
      <c r="SDS12" s="222"/>
      <c r="SDT12" s="222"/>
      <c r="SDU12" s="222"/>
      <c r="SDV12" s="222"/>
      <c r="SDW12" s="222"/>
      <c r="SDX12" s="222"/>
      <c r="SDY12" s="222"/>
      <c r="SDZ12" s="222"/>
      <c r="SEA12" s="222"/>
      <c r="SEB12" s="222"/>
      <c r="SEC12" s="222"/>
      <c r="SED12" s="222"/>
      <c r="SEE12" s="222"/>
      <c r="SEF12" s="222"/>
      <c r="SEG12" s="222"/>
      <c r="SEH12" s="222"/>
      <c r="SEI12" s="222"/>
      <c r="SEJ12" s="222"/>
      <c r="SEK12" s="222"/>
      <c r="SEL12" s="222"/>
      <c r="SEM12" s="222"/>
      <c r="SEN12" s="222"/>
      <c r="SEO12" s="222"/>
      <c r="SEP12" s="222"/>
      <c r="SEQ12" s="222"/>
      <c r="SER12" s="222"/>
      <c r="SES12" s="222"/>
      <c r="SET12" s="222"/>
      <c r="SEU12" s="222"/>
      <c r="SEV12" s="222"/>
      <c r="SEW12" s="222"/>
      <c r="SEX12" s="222"/>
      <c r="SEY12" s="222"/>
      <c r="SEZ12" s="222"/>
      <c r="SFA12" s="222"/>
      <c r="SFB12" s="222"/>
      <c r="SFC12" s="222"/>
      <c r="SFD12" s="222"/>
      <c r="SFE12" s="222"/>
      <c r="SFF12" s="222"/>
      <c r="SFG12" s="222"/>
      <c r="SFH12" s="222"/>
      <c r="SFI12" s="222"/>
      <c r="SFJ12" s="222"/>
      <c r="SFK12" s="222"/>
      <c r="SFL12" s="222"/>
      <c r="SFM12" s="222"/>
      <c r="SFN12" s="222"/>
      <c r="SFO12" s="222"/>
      <c r="SFP12" s="222"/>
      <c r="SFQ12" s="222"/>
      <c r="SFR12" s="222"/>
      <c r="SFS12" s="222"/>
      <c r="SFT12" s="222"/>
      <c r="SFU12" s="222"/>
      <c r="SFV12" s="222"/>
      <c r="SFW12" s="222"/>
      <c r="SFX12" s="222"/>
      <c r="SFY12" s="222"/>
      <c r="SFZ12" s="222"/>
      <c r="SGA12" s="222"/>
      <c r="SGB12" s="222"/>
      <c r="SGC12" s="222"/>
      <c r="SGD12" s="222"/>
      <c r="SGE12" s="222"/>
      <c r="SGF12" s="222"/>
      <c r="SGG12" s="222"/>
      <c r="SGH12" s="222"/>
      <c r="SGI12" s="222"/>
      <c r="SGJ12" s="222"/>
      <c r="SGK12" s="222"/>
      <c r="SGL12" s="222"/>
      <c r="SGM12" s="222"/>
      <c r="SGN12" s="222"/>
      <c r="SGO12" s="222"/>
      <c r="SGP12" s="222"/>
      <c r="SGQ12" s="222"/>
      <c r="SGR12" s="222"/>
      <c r="SGS12" s="222"/>
      <c r="SGT12" s="222"/>
      <c r="SGU12" s="222"/>
      <c r="SGV12" s="222"/>
      <c r="SGW12" s="222"/>
      <c r="SGX12" s="222"/>
      <c r="SGY12" s="222"/>
      <c r="SGZ12" s="222"/>
      <c r="SHA12" s="222"/>
      <c r="SHB12" s="222"/>
      <c r="SHC12" s="222"/>
      <c r="SHD12" s="222"/>
      <c r="SHE12" s="222"/>
      <c r="SHF12" s="222"/>
      <c r="SHG12" s="222"/>
      <c r="SHH12" s="222"/>
      <c r="SHI12" s="222"/>
      <c r="SHJ12" s="222"/>
      <c r="SHK12" s="222"/>
      <c r="SHL12" s="222"/>
      <c r="SHM12" s="222"/>
      <c r="SHN12" s="222"/>
      <c r="SHO12" s="222"/>
      <c r="SHP12" s="222"/>
      <c r="SHQ12" s="222"/>
      <c r="SHR12" s="222"/>
      <c r="SHS12" s="222"/>
      <c r="SHT12" s="222"/>
      <c r="SHU12" s="222"/>
      <c r="SHV12" s="222"/>
      <c r="SHW12" s="222"/>
      <c r="SHX12" s="222"/>
      <c r="SHY12" s="222"/>
      <c r="SHZ12" s="222"/>
      <c r="SIA12" s="222"/>
      <c r="SIB12" s="222"/>
      <c r="SIC12" s="222"/>
      <c r="SID12" s="222"/>
      <c r="SIE12" s="222"/>
      <c r="SIF12" s="222"/>
      <c r="SIG12" s="222"/>
      <c r="SIH12" s="222"/>
      <c r="SII12" s="222"/>
      <c r="SIJ12" s="222"/>
      <c r="SIK12" s="222"/>
      <c r="SIL12" s="222"/>
      <c r="SIM12" s="222"/>
      <c r="SIN12" s="222"/>
      <c r="SIO12" s="222"/>
      <c r="SIP12" s="222"/>
      <c r="SIQ12" s="222"/>
      <c r="SIR12" s="222"/>
      <c r="SIS12" s="222"/>
      <c r="SIT12" s="222"/>
      <c r="SIU12" s="222"/>
      <c r="SIV12" s="222"/>
      <c r="SIW12" s="222"/>
      <c r="SIX12" s="222"/>
      <c r="SIY12" s="222"/>
      <c r="SIZ12" s="222"/>
      <c r="SJA12" s="222"/>
      <c r="SJB12" s="222"/>
      <c r="SJC12" s="222"/>
      <c r="SJD12" s="222"/>
      <c r="SJE12" s="222"/>
      <c r="SJF12" s="222"/>
      <c r="SJG12" s="222"/>
      <c r="SJH12" s="222"/>
      <c r="SJI12" s="222"/>
      <c r="SJJ12" s="222"/>
      <c r="SJK12" s="222"/>
      <c r="SJL12" s="222"/>
      <c r="SJM12" s="222"/>
      <c r="SJN12" s="222"/>
      <c r="SJO12" s="222"/>
      <c r="SJP12" s="222"/>
      <c r="SJQ12" s="222"/>
      <c r="SJR12" s="222"/>
      <c r="SJS12" s="222"/>
      <c r="SJT12" s="222"/>
      <c r="SJU12" s="222"/>
      <c r="SJV12" s="222"/>
      <c r="SJW12" s="222"/>
      <c r="SJX12" s="222"/>
      <c r="SJY12" s="222"/>
      <c r="SJZ12" s="222"/>
      <c r="SKA12" s="222"/>
      <c r="SKB12" s="222"/>
      <c r="SKC12" s="222"/>
      <c r="SKD12" s="222"/>
      <c r="SKE12" s="222"/>
      <c r="SKF12" s="222"/>
      <c r="SKG12" s="222"/>
      <c r="SKH12" s="222"/>
      <c r="SKI12" s="222"/>
      <c r="SKJ12" s="222"/>
      <c r="SKK12" s="222"/>
      <c r="SKL12" s="222"/>
      <c r="SKM12" s="222"/>
      <c r="SKN12" s="222"/>
      <c r="SKO12" s="222"/>
      <c r="SKP12" s="222"/>
      <c r="SKQ12" s="222"/>
      <c r="SKR12" s="222"/>
      <c r="SKS12" s="222"/>
      <c r="SKT12" s="222"/>
      <c r="SKU12" s="222"/>
      <c r="SKV12" s="222"/>
      <c r="SKW12" s="222"/>
      <c r="SKX12" s="222"/>
      <c r="SKY12" s="222"/>
      <c r="SKZ12" s="222"/>
      <c r="SLA12" s="222"/>
      <c r="SLB12" s="222"/>
      <c r="SLC12" s="222"/>
      <c r="SLD12" s="222"/>
      <c r="SLE12" s="222"/>
      <c r="SLF12" s="222"/>
      <c r="SLG12" s="222"/>
      <c r="SLH12" s="222"/>
      <c r="SLI12" s="222"/>
      <c r="SLJ12" s="222"/>
      <c r="SLK12" s="222"/>
      <c r="SLL12" s="222"/>
      <c r="SLM12" s="222"/>
      <c r="SLN12" s="222"/>
      <c r="SLO12" s="222"/>
      <c r="SLP12" s="222"/>
      <c r="SLQ12" s="222"/>
      <c r="SLR12" s="222"/>
      <c r="SLS12" s="222"/>
      <c r="SLT12" s="222"/>
      <c r="SLU12" s="222"/>
      <c r="SLV12" s="222"/>
      <c r="SLW12" s="222"/>
      <c r="SLX12" s="222"/>
      <c r="SLY12" s="222"/>
      <c r="SLZ12" s="222"/>
      <c r="SMA12" s="222"/>
      <c r="SMB12" s="222"/>
      <c r="SMC12" s="222"/>
      <c r="SMD12" s="222"/>
      <c r="SME12" s="222"/>
      <c r="SMF12" s="222"/>
      <c r="SMG12" s="222"/>
      <c r="SMH12" s="222"/>
      <c r="SMI12" s="222"/>
      <c r="SMJ12" s="222"/>
      <c r="SMK12" s="222"/>
      <c r="SML12" s="222"/>
      <c r="SMM12" s="222"/>
      <c r="SMN12" s="222"/>
      <c r="SMO12" s="222"/>
      <c r="SMP12" s="222"/>
      <c r="SMQ12" s="222"/>
      <c r="SMR12" s="222"/>
      <c r="SMS12" s="222"/>
      <c r="SMT12" s="222"/>
      <c r="SMU12" s="222"/>
      <c r="SMV12" s="222"/>
      <c r="SMW12" s="222"/>
      <c r="SMX12" s="222"/>
      <c r="SMY12" s="222"/>
      <c r="SMZ12" s="222"/>
      <c r="SNA12" s="222"/>
      <c r="SNB12" s="222"/>
      <c r="SNC12" s="222"/>
      <c r="SND12" s="222"/>
      <c r="SNE12" s="222"/>
      <c r="SNF12" s="222"/>
      <c r="SNG12" s="222"/>
      <c r="SNH12" s="222"/>
      <c r="SNI12" s="222"/>
      <c r="SNJ12" s="222"/>
      <c r="SNK12" s="222"/>
      <c r="SNL12" s="222"/>
      <c r="SNM12" s="222"/>
      <c r="SNN12" s="222"/>
      <c r="SNO12" s="222"/>
      <c r="SNP12" s="222"/>
      <c r="SNQ12" s="222"/>
      <c r="SNR12" s="222"/>
      <c r="SNS12" s="222"/>
      <c r="SNT12" s="222"/>
      <c r="SNU12" s="222"/>
      <c r="SNV12" s="222"/>
      <c r="SNW12" s="222"/>
      <c r="SNX12" s="222"/>
      <c r="SNY12" s="222"/>
      <c r="SNZ12" s="222"/>
      <c r="SOA12" s="222"/>
      <c r="SOB12" s="222"/>
      <c r="SOC12" s="222"/>
      <c r="SOD12" s="222"/>
      <c r="SOE12" s="222"/>
      <c r="SOF12" s="222"/>
      <c r="SOG12" s="222"/>
      <c r="SOH12" s="222"/>
      <c r="SOI12" s="222"/>
      <c r="SOJ12" s="222"/>
      <c r="SOK12" s="222"/>
      <c r="SOL12" s="222"/>
      <c r="SOM12" s="222"/>
      <c r="SON12" s="222"/>
      <c r="SOO12" s="222"/>
      <c r="SOP12" s="222"/>
      <c r="SOQ12" s="222"/>
      <c r="SOR12" s="222"/>
      <c r="SOS12" s="222"/>
      <c r="SOT12" s="222"/>
      <c r="SOU12" s="222"/>
      <c r="SOV12" s="222"/>
      <c r="SOW12" s="222"/>
      <c r="SOX12" s="222"/>
      <c r="SOY12" s="222"/>
      <c r="SOZ12" s="222"/>
      <c r="SPA12" s="222"/>
      <c r="SPB12" s="222"/>
      <c r="SPC12" s="222"/>
      <c r="SPD12" s="222"/>
      <c r="SPE12" s="222"/>
      <c r="SPF12" s="222"/>
      <c r="SPG12" s="222"/>
      <c r="SPH12" s="222"/>
      <c r="SPI12" s="222"/>
      <c r="SPJ12" s="222"/>
      <c r="SPK12" s="222"/>
      <c r="SPL12" s="222"/>
      <c r="SPM12" s="222"/>
      <c r="SPN12" s="222"/>
      <c r="SPO12" s="222"/>
      <c r="SPP12" s="222"/>
      <c r="SPQ12" s="222"/>
      <c r="SPR12" s="222"/>
      <c r="SPS12" s="222"/>
      <c r="SPT12" s="222"/>
      <c r="SPU12" s="222"/>
      <c r="SPV12" s="222"/>
      <c r="SPW12" s="222"/>
      <c r="SPX12" s="222"/>
      <c r="SPY12" s="222"/>
      <c r="SPZ12" s="222"/>
      <c r="SQA12" s="222"/>
      <c r="SQB12" s="222"/>
      <c r="SQC12" s="222"/>
      <c r="SQD12" s="222"/>
      <c r="SQE12" s="222"/>
      <c r="SQF12" s="222"/>
      <c r="SQG12" s="222"/>
      <c r="SQH12" s="222"/>
      <c r="SQI12" s="222"/>
      <c r="SQJ12" s="222"/>
      <c r="SQK12" s="222"/>
      <c r="SQL12" s="222"/>
      <c r="SQM12" s="222"/>
      <c r="SQN12" s="222"/>
      <c r="SQO12" s="222"/>
      <c r="SQP12" s="222"/>
      <c r="SQQ12" s="222"/>
      <c r="SQR12" s="222"/>
      <c r="SQS12" s="222"/>
      <c r="SQT12" s="222"/>
      <c r="SQU12" s="222"/>
      <c r="SQV12" s="222"/>
      <c r="SQW12" s="222"/>
      <c r="SQX12" s="222"/>
      <c r="SQY12" s="222"/>
      <c r="SQZ12" s="222"/>
      <c r="SRA12" s="222"/>
      <c r="SRB12" s="222"/>
      <c r="SRC12" s="222"/>
      <c r="SRD12" s="222"/>
      <c r="SRE12" s="222"/>
      <c r="SRF12" s="222"/>
      <c r="SRG12" s="222"/>
      <c r="SRH12" s="222"/>
      <c r="SRI12" s="222"/>
      <c r="SRJ12" s="222"/>
      <c r="SRK12" s="222"/>
      <c r="SRL12" s="222"/>
      <c r="SRM12" s="222"/>
      <c r="SRN12" s="222"/>
      <c r="SRO12" s="222"/>
      <c r="SRP12" s="222"/>
      <c r="SRQ12" s="222"/>
      <c r="SRR12" s="222"/>
      <c r="SRS12" s="222"/>
      <c r="SRT12" s="222"/>
      <c r="SRU12" s="222"/>
      <c r="SRV12" s="222"/>
      <c r="SRW12" s="222"/>
      <c r="SRX12" s="222"/>
      <c r="SRY12" s="222"/>
      <c r="SRZ12" s="222"/>
      <c r="SSA12" s="222"/>
      <c r="SSB12" s="222"/>
      <c r="SSC12" s="222"/>
      <c r="SSD12" s="222"/>
      <c r="SSE12" s="222"/>
      <c r="SSF12" s="222"/>
      <c r="SSG12" s="222"/>
      <c r="SSH12" s="222"/>
      <c r="SSI12" s="222"/>
      <c r="SSJ12" s="222"/>
      <c r="SSK12" s="222"/>
      <c r="SSL12" s="222"/>
      <c r="SSM12" s="222"/>
      <c r="SSN12" s="222"/>
      <c r="SSO12" s="222"/>
      <c r="SSP12" s="222"/>
      <c r="SSQ12" s="222"/>
      <c r="SSR12" s="222"/>
      <c r="SSS12" s="222"/>
      <c r="SST12" s="222"/>
      <c r="SSU12" s="222"/>
      <c r="SSV12" s="222"/>
      <c r="SSW12" s="222"/>
      <c r="SSX12" s="222"/>
      <c r="SSY12" s="222"/>
      <c r="SSZ12" s="222"/>
      <c r="STA12" s="222"/>
      <c r="STB12" s="222"/>
      <c r="STC12" s="222"/>
      <c r="STD12" s="222"/>
      <c r="STE12" s="222"/>
      <c r="STF12" s="222"/>
      <c r="STG12" s="222"/>
      <c r="STH12" s="222"/>
      <c r="STI12" s="222"/>
      <c r="STJ12" s="222"/>
      <c r="STK12" s="222"/>
      <c r="STL12" s="222"/>
      <c r="STM12" s="222"/>
      <c r="STN12" s="222"/>
      <c r="STO12" s="222"/>
      <c r="STP12" s="222"/>
      <c r="STQ12" s="222"/>
      <c r="STR12" s="222"/>
      <c r="STS12" s="222"/>
      <c r="STT12" s="222"/>
      <c r="STU12" s="222"/>
      <c r="STV12" s="222"/>
      <c r="STW12" s="222"/>
      <c r="STX12" s="222"/>
      <c r="STY12" s="222"/>
      <c r="STZ12" s="222"/>
      <c r="SUA12" s="222"/>
      <c r="SUB12" s="222"/>
      <c r="SUC12" s="222"/>
      <c r="SUD12" s="222"/>
      <c r="SUE12" s="222"/>
      <c r="SUF12" s="222"/>
      <c r="SUG12" s="222"/>
      <c r="SUH12" s="222"/>
      <c r="SUI12" s="222"/>
      <c r="SUJ12" s="222"/>
      <c r="SUK12" s="222"/>
      <c r="SUL12" s="222"/>
      <c r="SUM12" s="222"/>
      <c r="SUN12" s="222"/>
      <c r="SUO12" s="222"/>
      <c r="SUP12" s="222"/>
      <c r="SUQ12" s="222"/>
      <c r="SUR12" s="222"/>
      <c r="SUS12" s="222"/>
      <c r="SUT12" s="222"/>
      <c r="SUU12" s="222"/>
      <c r="SUV12" s="222"/>
      <c r="SUW12" s="222"/>
      <c r="SUX12" s="222"/>
      <c r="SUY12" s="222"/>
      <c r="SUZ12" s="222"/>
      <c r="SVA12" s="222"/>
      <c r="SVB12" s="222"/>
      <c r="SVC12" s="222"/>
      <c r="SVD12" s="222"/>
      <c r="SVE12" s="222"/>
      <c r="SVF12" s="222"/>
      <c r="SVG12" s="222"/>
      <c r="SVH12" s="222"/>
      <c r="SVI12" s="222"/>
      <c r="SVJ12" s="222"/>
      <c r="SVK12" s="222"/>
      <c r="SVL12" s="222"/>
      <c r="SVM12" s="222"/>
      <c r="SVN12" s="222"/>
      <c r="SVO12" s="222"/>
      <c r="SVP12" s="222"/>
      <c r="SVQ12" s="222"/>
      <c r="SVR12" s="222"/>
      <c r="SVS12" s="222"/>
      <c r="SVT12" s="222"/>
      <c r="SVU12" s="222"/>
      <c r="SVV12" s="222"/>
      <c r="SVW12" s="222"/>
      <c r="SVX12" s="222"/>
      <c r="SVY12" s="222"/>
      <c r="SVZ12" s="222"/>
      <c r="SWA12" s="222"/>
      <c r="SWB12" s="222"/>
      <c r="SWC12" s="222"/>
      <c r="SWD12" s="222"/>
      <c r="SWE12" s="222"/>
      <c r="SWF12" s="222"/>
      <c r="SWG12" s="222"/>
      <c r="SWH12" s="222"/>
      <c r="SWI12" s="222"/>
      <c r="SWJ12" s="222"/>
      <c r="SWK12" s="222"/>
      <c r="SWL12" s="222"/>
      <c r="SWM12" s="222"/>
      <c r="SWN12" s="222"/>
      <c r="SWO12" s="222"/>
      <c r="SWP12" s="222"/>
      <c r="SWQ12" s="222"/>
      <c r="SWR12" s="222"/>
      <c r="SWS12" s="222"/>
      <c r="SWT12" s="222"/>
      <c r="SWU12" s="222"/>
      <c r="SWV12" s="222"/>
      <c r="SWW12" s="222"/>
      <c r="SWX12" s="222"/>
      <c r="SWY12" s="222"/>
      <c r="SWZ12" s="222"/>
      <c r="SXA12" s="222"/>
      <c r="SXB12" s="222"/>
      <c r="SXC12" s="222"/>
      <c r="SXD12" s="222"/>
      <c r="SXE12" s="222"/>
      <c r="SXF12" s="222"/>
      <c r="SXG12" s="222"/>
      <c r="SXH12" s="222"/>
      <c r="SXI12" s="222"/>
      <c r="SXJ12" s="222"/>
      <c r="SXK12" s="222"/>
      <c r="SXL12" s="222"/>
      <c r="SXM12" s="222"/>
      <c r="SXN12" s="222"/>
      <c r="SXO12" s="222"/>
      <c r="SXP12" s="222"/>
      <c r="SXQ12" s="222"/>
      <c r="SXR12" s="222"/>
      <c r="SXS12" s="222"/>
      <c r="SXT12" s="222"/>
      <c r="SXU12" s="222"/>
      <c r="SXV12" s="222"/>
      <c r="SXW12" s="222"/>
      <c r="SXX12" s="222"/>
      <c r="SXY12" s="222"/>
      <c r="SXZ12" s="222"/>
      <c r="SYA12" s="222"/>
      <c r="SYB12" s="222"/>
      <c r="SYC12" s="222"/>
      <c r="SYD12" s="222"/>
      <c r="SYE12" s="222"/>
      <c r="SYF12" s="222"/>
      <c r="SYG12" s="222"/>
      <c r="SYH12" s="222"/>
      <c r="SYI12" s="222"/>
      <c r="SYJ12" s="222"/>
      <c r="SYK12" s="222"/>
      <c r="SYL12" s="222"/>
      <c r="SYM12" s="222"/>
      <c r="SYN12" s="222"/>
      <c r="SYO12" s="222"/>
      <c r="SYP12" s="222"/>
      <c r="SYQ12" s="222"/>
      <c r="SYR12" s="222"/>
      <c r="SYS12" s="222"/>
      <c r="SYT12" s="222"/>
      <c r="SYU12" s="222"/>
      <c r="SYV12" s="222"/>
      <c r="SYW12" s="222"/>
      <c r="SYX12" s="222"/>
      <c r="SYY12" s="222"/>
      <c r="SYZ12" s="222"/>
      <c r="SZA12" s="222"/>
      <c r="SZB12" s="222"/>
      <c r="SZC12" s="222"/>
      <c r="SZD12" s="222"/>
      <c r="SZE12" s="222"/>
      <c r="SZF12" s="222"/>
      <c r="SZG12" s="222"/>
      <c r="SZH12" s="222"/>
      <c r="SZI12" s="222"/>
      <c r="SZJ12" s="222"/>
      <c r="SZK12" s="222"/>
      <c r="SZL12" s="222"/>
      <c r="SZM12" s="222"/>
      <c r="SZN12" s="222"/>
      <c r="SZO12" s="222"/>
      <c r="SZP12" s="222"/>
      <c r="SZQ12" s="222"/>
      <c r="SZR12" s="222"/>
      <c r="SZS12" s="222"/>
      <c r="SZT12" s="222"/>
      <c r="SZU12" s="222"/>
      <c r="SZV12" s="222"/>
      <c r="SZW12" s="222"/>
      <c r="SZX12" s="222"/>
      <c r="SZY12" s="222"/>
      <c r="SZZ12" s="222"/>
      <c r="TAA12" s="222"/>
      <c r="TAB12" s="222"/>
      <c r="TAC12" s="222"/>
      <c r="TAD12" s="222"/>
      <c r="TAE12" s="222"/>
      <c r="TAF12" s="222"/>
      <c r="TAG12" s="222"/>
      <c r="TAH12" s="222"/>
      <c r="TAI12" s="222"/>
      <c r="TAJ12" s="222"/>
      <c r="TAK12" s="222"/>
      <c r="TAL12" s="222"/>
      <c r="TAM12" s="222"/>
      <c r="TAN12" s="222"/>
      <c r="TAO12" s="222"/>
      <c r="TAP12" s="222"/>
      <c r="TAQ12" s="222"/>
      <c r="TAR12" s="222"/>
      <c r="TAS12" s="222"/>
      <c r="TAT12" s="222"/>
      <c r="TAU12" s="222"/>
      <c r="TAV12" s="222"/>
      <c r="TAW12" s="222"/>
      <c r="TAX12" s="222"/>
      <c r="TAY12" s="222"/>
      <c r="TAZ12" s="222"/>
      <c r="TBA12" s="222"/>
      <c r="TBB12" s="222"/>
      <c r="TBC12" s="222"/>
      <c r="TBD12" s="222"/>
      <c r="TBE12" s="222"/>
      <c r="TBF12" s="222"/>
      <c r="TBG12" s="222"/>
      <c r="TBH12" s="222"/>
      <c r="TBI12" s="222"/>
      <c r="TBJ12" s="222"/>
      <c r="TBK12" s="222"/>
      <c r="TBL12" s="222"/>
      <c r="TBM12" s="222"/>
      <c r="TBN12" s="222"/>
      <c r="TBO12" s="222"/>
      <c r="TBP12" s="222"/>
      <c r="TBQ12" s="222"/>
      <c r="TBR12" s="222"/>
      <c r="TBS12" s="222"/>
      <c r="TBT12" s="222"/>
      <c r="TBU12" s="222"/>
      <c r="TBV12" s="222"/>
      <c r="TBW12" s="222"/>
      <c r="TBX12" s="222"/>
      <c r="TBY12" s="222"/>
      <c r="TBZ12" s="222"/>
      <c r="TCA12" s="222"/>
      <c r="TCB12" s="222"/>
      <c r="TCC12" s="222"/>
      <c r="TCD12" s="222"/>
      <c r="TCE12" s="222"/>
      <c r="TCF12" s="222"/>
      <c r="TCG12" s="222"/>
      <c r="TCH12" s="222"/>
      <c r="TCI12" s="222"/>
      <c r="TCJ12" s="222"/>
      <c r="TCK12" s="222"/>
      <c r="TCL12" s="222"/>
      <c r="TCM12" s="222"/>
      <c r="TCN12" s="222"/>
      <c r="TCO12" s="222"/>
      <c r="TCP12" s="222"/>
      <c r="TCQ12" s="222"/>
      <c r="TCR12" s="222"/>
      <c r="TCS12" s="222"/>
      <c r="TCT12" s="222"/>
      <c r="TCU12" s="222"/>
      <c r="TCV12" s="222"/>
      <c r="TCW12" s="222"/>
      <c r="TCX12" s="222"/>
      <c r="TCY12" s="222"/>
      <c r="TCZ12" s="222"/>
      <c r="TDA12" s="222"/>
      <c r="TDB12" s="222"/>
      <c r="TDC12" s="222"/>
      <c r="TDD12" s="222"/>
      <c r="TDE12" s="222"/>
      <c r="TDF12" s="222"/>
      <c r="TDG12" s="222"/>
      <c r="TDH12" s="222"/>
      <c r="TDI12" s="222"/>
      <c r="TDJ12" s="222"/>
      <c r="TDK12" s="222"/>
      <c r="TDL12" s="222"/>
      <c r="TDM12" s="222"/>
      <c r="TDN12" s="222"/>
      <c r="TDO12" s="222"/>
      <c r="TDP12" s="222"/>
      <c r="TDQ12" s="222"/>
      <c r="TDR12" s="222"/>
      <c r="TDS12" s="222"/>
      <c r="TDT12" s="222"/>
      <c r="TDU12" s="222"/>
      <c r="TDV12" s="222"/>
      <c r="TDW12" s="222"/>
      <c r="TDX12" s="222"/>
      <c r="TDY12" s="222"/>
      <c r="TDZ12" s="222"/>
      <c r="TEA12" s="222"/>
      <c r="TEB12" s="222"/>
      <c r="TEC12" s="222"/>
      <c r="TED12" s="222"/>
      <c r="TEE12" s="222"/>
      <c r="TEF12" s="222"/>
      <c r="TEG12" s="222"/>
      <c r="TEH12" s="222"/>
      <c r="TEI12" s="222"/>
      <c r="TEJ12" s="222"/>
      <c r="TEK12" s="222"/>
      <c r="TEL12" s="222"/>
      <c r="TEM12" s="222"/>
      <c r="TEN12" s="222"/>
      <c r="TEO12" s="222"/>
      <c r="TEP12" s="222"/>
      <c r="TEQ12" s="222"/>
      <c r="TER12" s="222"/>
      <c r="TES12" s="222"/>
      <c r="TET12" s="222"/>
      <c r="TEU12" s="222"/>
      <c r="TEV12" s="222"/>
      <c r="TEW12" s="222"/>
      <c r="TEX12" s="222"/>
      <c r="TEY12" s="222"/>
      <c r="TEZ12" s="222"/>
      <c r="TFA12" s="222"/>
      <c r="TFB12" s="222"/>
      <c r="TFC12" s="222"/>
      <c r="TFD12" s="222"/>
      <c r="TFE12" s="222"/>
      <c r="TFF12" s="222"/>
      <c r="TFG12" s="222"/>
      <c r="TFH12" s="222"/>
      <c r="TFI12" s="222"/>
      <c r="TFJ12" s="222"/>
      <c r="TFK12" s="222"/>
      <c r="TFL12" s="222"/>
      <c r="TFM12" s="222"/>
      <c r="TFN12" s="222"/>
      <c r="TFO12" s="222"/>
      <c r="TFP12" s="222"/>
      <c r="TFQ12" s="222"/>
      <c r="TFR12" s="222"/>
      <c r="TFS12" s="222"/>
      <c r="TFT12" s="222"/>
      <c r="TFU12" s="222"/>
      <c r="TFV12" s="222"/>
      <c r="TFW12" s="222"/>
      <c r="TFX12" s="222"/>
      <c r="TFY12" s="222"/>
      <c r="TFZ12" s="222"/>
      <c r="TGA12" s="222"/>
      <c r="TGB12" s="222"/>
      <c r="TGC12" s="222"/>
      <c r="TGD12" s="222"/>
      <c r="TGE12" s="222"/>
      <c r="TGF12" s="222"/>
      <c r="TGG12" s="222"/>
      <c r="TGH12" s="222"/>
      <c r="TGI12" s="222"/>
      <c r="TGJ12" s="222"/>
      <c r="TGK12" s="222"/>
      <c r="TGL12" s="222"/>
      <c r="TGM12" s="222"/>
      <c r="TGN12" s="222"/>
      <c r="TGO12" s="222"/>
      <c r="TGP12" s="222"/>
      <c r="TGQ12" s="222"/>
      <c r="TGR12" s="222"/>
      <c r="TGS12" s="222"/>
      <c r="TGT12" s="222"/>
      <c r="TGU12" s="222"/>
      <c r="TGV12" s="222"/>
      <c r="TGW12" s="222"/>
      <c r="TGX12" s="222"/>
      <c r="TGY12" s="222"/>
      <c r="TGZ12" s="222"/>
      <c r="THA12" s="222"/>
      <c r="THB12" s="222"/>
      <c r="THC12" s="222"/>
      <c r="THD12" s="222"/>
      <c r="THE12" s="222"/>
      <c r="THF12" s="222"/>
      <c r="THG12" s="222"/>
      <c r="THH12" s="222"/>
      <c r="THI12" s="222"/>
      <c r="THJ12" s="222"/>
      <c r="THK12" s="222"/>
      <c r="THL12" s="222"/>
      <c r="THM12" s="222"/>
      <c r="THN12" s="222"/>
      <c r="THO12" s="222"/>
      <c r="THP12" s="222"/>
      <c r="THQ12" s="222"/>
      <c r="THR12" s="222"/>
      <c r="THS12" s="222"/>
      <c r="THT12" s="222"/>
      <c r="THU12" s="222"/>
      <c r="THV12" s="222"/>
      <c r="THW12" s="222"/>
      <c r="THX12" s="222"/>
      <c r="THY12" s="222"/>
      <c r="THZ12" s="222"/>
      <c r="TIA12" s="222"/>
      <c r="TIB12" s="222"/>
      <c r="TIC12" s="222"/>
      <c r="TID12" s="222"/>
      <c r="TIE12" s="222"/>
      <c r="TIF12" s="222"/>
      <c r="TIG12" s="222"/>
      <c r="TIH12" s="222"/>
      <c r="TII12" s="222"/>
      <c r="TIJ12" s="222"/>
      <c r="TIK12" s="222"/>
      <c r="TIL12" s="222"/>
      <c r="TIM12" s="222"/>
      <c r="TIN12" s="222"/>
      <c r="TIO12" s="222"/>
      <c r="TIP12" s="222"/>
      <c r="TIQ12" s="222"/>
      <c r="TIR12" s="222"/>
      <c r="TIS12" s="222"/>
      <c r="TIT12" s="222"/>
      <c r="TIU12" s="222"/>
      <c r="TIV12" s="222"/>
      <c r="TIW12" s="222"/>
      <c r="TIX12" s="222"/>
      <c r="TIY12" s="222"/>
      <c r="TIZ12" s="222"/>
      <c r="TJA12" s="222"/>
      <c r="TJB12" s="222"/>
      <c r="TJC12" s="222"/>
      <c r="TJD12" s="222"/>
      <c r="TJE12" s="222"/>
      <c r="TJF12" s="222"/>
      <c r="TJG12" s="222"/>
      <c r="TJH12" s="222"/>
      <c r="TJI12" s="222"/>
      <c r="TJJ12" s="222"/>
      <c r="TJK12" s="222"/>
      <c r="TJL12" s="222"/>
      <c r="TJM12" s="222"/>
      <c r="TJN12" s="222"/>
      <c r="TJO12" s="222"/>
      <c r="TJP12" s="222"/>
      <c r="TJQ12" s="222"/>
      <c r="TJR12" s="222"/>
      <c r="TJS12" s="222"/>
      <c r="TJT12" s="222"/>
      <c r="TJU12" s="222"/>
      <c r="TJV12" s="222"/>
      <c r="TJW12" s="222"/>
      <c r="TJX12" s="222"/>
      <c r="TJY12" s="222"/>
      <c r="TJZ12" s="222"/>
      <c r="TKA12" s="222"/>
      <c r="TKB12" s="222"/>
      <c r="TKC12" s="222"/>
      <c r="TKD12" s="222"/>
      <c r="TKE12" s="222"/>
      <c r="TKF12" s="222"/>
      <c r="TKG12" s="222"/>
      <c r="TKH12" s="222"/>
      <c r="TKI12" s="222"/>
      <c r="TKJ12" s="222"/>
      <c r="TKK12" s="222"/>
      <c r="TKL12" s="222"/>
      <c r="TKM12" s="222"/>
      <c r="TKN12" s="222"/>
      <c r="TKO12" s="222"/>
      <c r="TKP12" s="222"/>
      <c r="TKQ12" s="222"/>
      <c r="TKR12" s="222"/>
      <c r="TKS12" s="222"/>
      <c r="TKT12" s="222"/>
      <c r="TKU12" s="222"/>
      <c r="TKV12" s="222"/>
      <c r="TKW12" s="222"/>
      <c r="TKX12" s="222"/>
      <c r="TKY12" s="222"/>
      <c r="TKZ12" s="222"/>
      <c r="TLA12" s="222"/>
      <c r="TLB12" s="222"/>
      <c r="TLC12" s="222"/>
      <c r="TLD12" s="222"/>
      <c r="TLE12" s="222"/>
      <c r="TLF12" s="222"/>
      <c r="TLG12" s="222"/>
      <c r="TLH12" s="222"/>
      <c r="TLI12" s="222"/>
      <c r="TLJ12" s="222"/>
      <c r="TLK12" s="222"/>
      <c r="TLL12" s="222"/>
      <c r="TLM12" s="222"/>
      <c r="TLN12" s="222"/>
      <c r="TLO12" s="222"/>
      <c r="TLP12" s="222"/>
      <c r="TLQ12" s="222"/>
      <c r="TLR12" s="222"/>
      <c r="TLS12" s="222"/>
      <c r="TLT12" s="222"/>
      <c r="TLU12" s="222"/>
      <c r="TLV12" s="222"/>
      <c r="TLW12" s="222"/>
      <c r="TLX12" s="222"/>
      <c r="TLY12" s="222"/>
      <c r="TLZ12" s="222"/>
      <c r="TMA12" s="222"/>
      <c r="TMB12" s="222"/>
      <c r="TMC12" s="222"/>
      <c r="TMD12" s="222"/>
      <c r="TME12" s="222"/>
      <c r="TMF12" s="222"/>
      <c r="TMG12" s="222"/>
      <c r="TMH12" s="222"/>
      <c r="TMI12" s="222"/>
      <c r="TMJ12" s="222"/>
      <c r="TMK12" s="222"/>
      <c r="TML12" s="222"/>
      <c r="TMM12" s="222"/>
      <c r="TMN12" s="222"/>
      <c r="TMO12" s="222"/>
      <c r="TMP12" s="222"/>
      <c r="TMQ12" s="222"/>
      <c r="TMR12" s="222"/>
      <c r="TMS12" s="222"/>
      <c r="TMT12" s="222"/>
      <c r="TMU12" s="222"/>
      <c r="TMV12" s="222"/>
      <c r="TMW12" s="222"/>
      <c r="TMX12" s="222"/>
      <c r="TMY12" s="222"/>
      <c r="TMZ12" s="222"/>
      <c r="TNA12" s="222"/>
      <c r="TNB12" s="222"/>
      <c r="TNC12" s="222"/>
      <c r="TND12" s="222"/>
      <c r="TNE12" s="222"/>
      <c r="TNF12" s="222"/>
      <c r="TNG12" s="222"/>
      <c r="TNH12" s="222"/>
      <c r="TNI12" s="222"/>
      <c r="TNJ12" s="222"/>
      <c r="TNK12" s="222"/>
      <c r="TNL12" s="222"/>
      <c r="TNM12" s="222"/>
      <c r="TNN12" s="222"/>
      <c r="TNO12" s="222"/>
      <c r="TNP12" s="222"/>
      <c r="TNQ12" s="222"/>
      <c r="TNR12" s="222"/>
      <c r="TNS12" s="222"/>
      <c r="TNT12" s="222"/>
      <c r="TNU12" s="222"/>
      <c r="TNV12" s="222"/>
      <c r="TNW12" s="222"/>
      <c r="TNX12" s="222"/>
      <c r="TNY12" s="222"/>
      <c r="TNZ12" s="222"/>
      <c r="TOA12" s="222"/>
      <c r="TOB12" s="222"/>
      <c r="TOC12" s="222"/>
      <c r="TOD12" s="222"/>
      <c r="TOE12" s="222"/>
      <c r="TOF12" s="222"/>
      <c r="TOG12" s="222"/>
      <c r="TOH12" s="222"/>
      <c r="TOI12" s="222"/>
      <c r="TOJ12" s="222"/>
      <c r="TOK12" s="222"/>
      <c r="TOL12" s="222"/>
      <c r="TOM12" s="222"/>
      <c r="TON12" s="222"/>
      <c r="TOO12" s="222"/>
      <c r="TOP12" s="222"/>
      <c r="TOQ12" s="222"/>
      <c r="TOR12" s="222"/>
      <c r="TOS12" s="222"/>
      <c r="TOT12" s="222"/>
      <c r="TOU12" s="222"/>
      <c r="TOV12" s="222"/>
      <c r="TOW12" s="222"/>
      <c r="TOX12" s="222"/>
      <c r="TOY12" s="222"/>
      <c r="TOZ12" s="222"/>
      <c r="TPA12" s="222"/>
      <c r="TPB12" s="222"/>
      <c r="TPC12" s="222"/>
      <c r="TPD12" s="222"/>
      <c r="TPE12" s="222"/>
      <c r="TPF12" s="222"/>
      <c r="TPG12" s="222"/>
      <c r="TPH12" s="222"/>
      <c r="TPI12" s="222"/>
      <c r="TPJ12" s="222"/>
      <c r="TPK12" s="222"/>
      <c r="TPL12" s="222"/>
      <c r="TPM12" s="222"/>
      <c r="TPN12" s="222"/>
      <c r="TPO12" s="222"/>
      <c r="TPP12" s="222"/>
      <c r="TPQ12" s="222"/>
      <c r="TPR12" s="222"/>
      <c r="TPS12" s="222"/>
      <c r="TPT12" s="222"/>
      <c r="TPU12" s="222"/>
      <c r="TPV12" s="222"/>
      <c r="TPW12" s="222"/>
      <c r="TPX12" s="222"/>
      <c r="TPY12" s="222"/>
      <c r="TPZ12" s="222"/>
      <c r="TQA12" s="222"/>
      <c r="TQB12" s="222"/>
      <c r="TQC12" s="222"/>
      <c r="TQD12" s="222"/>
      <c r="TQE12" s="222"/>
      <c r="TQF12" s="222"/>
      <c r="TQG12" s="222"/>
      <c r="TQH12" s="222"/>
      <c r="TQI12" s="222"/>
      <c r="TQJ12" s="222"/>
      <c r="TQK12" s="222"/>
      <c r="TQL12" s="222"/>
      <c r="TQM12" s="222"/>
      <c r="TQN12" s="222"/>
      <c r="TQO12" s="222"/>
      <c r="TQP12" s="222"/>
      <c r="TQQ12" s="222"/>
      <c r="TQR12" s="222"/>
      <c r="TQS12" s="222"/>
      <c r="TQT12" s="222"/>
      <c r="TQU12" s="222"/>
      <c r="TQV12" s="222"/>
      <c r="TQW12" s="222"/>
      <c r="TQX12" s="222"/>
      <c r="TQY12" s="222"/>
      <c r="TQZ12" s="222"/>
      <c r="TRA12" s="222"/>
      <c r="TRB12" s="222"/>
      <c r="TRC12" s="222"/>
      <c r="TRD12" s="222"/>
      <c r="TRE12" s="222"/>
      <c r="TRF12" s="222"/>
      <c r="TRG12" s="222"/>
      <c r="TRH12" s="222"/>
      <c r="TRI12" s="222"/>
      <c r="TRJ12" s="222"/>
      <c r="TRK12" s="222"/>
      <c r="TRL12" s="222"/>
      <c r="TRM12" s="222"/>
      <c r="TRN12" s="222"/>
      <c r="TRO12" s="222"/>
      <c r="TRP12" s="222"/>
      <c r="TRQ12" s="222"/>
      <c r="TRR12" s="222"/>
      <c r="TRS12" s="222"/>
      <c r="TRT12" s="222"/>
      <c r="TRU12" s="222"/>
      <c r="TRV12" s="222"/>
      <c r="TRW12" s="222"/>
      <c r="TRX12" s="222"/>
      <c r="TRY12" s="222"/>
      <c r="TRZ12" s="222"/>
      <c r="TSA12" s="222"/>
      <c r="TSB12" s="222"/>
      <c r="TSC12" s="222"/>
      <c r="TSD12" s="222"/>
      <c r="TSE12" s="222"/>
      <c r="TSF12" s="222"/>
      <c r="TSG12" s="222"/>
      <c r="TSH12" s="222"/>
      <c r="TSI12" s="222"/>
      <c r="TSJ12" s="222"/>
      <c r="TSK12" s="222"/>
      <c r="TSL12" s="222"/>
      <c r="TSM12" s="222"/>
      <c r="TSN12" s="222"/>
      <c r="TSO12" s="222"/>
      <c r="TSP12" s="222"/>
      <c r="TSQ12" s="222"/>
      <c r="TSR12" s="222"/>
      <c r="TSS12" s="222"/>
      <c r="TST12" s="222"/>
      <c r="TSU12" s="222"/>
      <c r="TSV12" s="222"/>
      <c r="TSW12" s="222"/>
      <c r="TSX12" s="222"/>
      <c r="TSY12" s="222"/>
      <c r="TSZ12" s="222"/>
      <c r="TTA12" s="222"/>
      <c r="TTB12" s="222"/>
      <c r="TTC12" s="222"/>
      <c r="TTD12" s="222"/>
      <c r="TTE12" s="222"/>
      <c r="TTF12" s="222"/>
      <c r="TTG12" s="222"/>
      <c r="TTH12" s="222"/>
      <c r="TTI12" s="222"/>
      <c r="TTJ12" s="222"/>
      <c r="TTK12" s="222"/>
      <c r="TTL12" s="222"/>
      <c r="TTM12" s="222"/>
      <c r="TTN12" s="222"/>
      <c r="TTO12" s="222"/>
      <c r="TTP12" s="222"/>
      <c r="TTQ12" s="222"/>
      <c r="TTR12" s="222"/>
      <c r="TTS12" s="222"/>
      <c r="TTT12" s="222"/>
      <c r="TTU12" s="222"/>
      <c r="TTV12" s="222"/>
      <c r="TTW12" s="222"/>
      <c r="TTX12" s="222"/>
      <c r="TTY12" s="222"/>
      <c r="TTZ12" s="222"/>
      <c r="TUA12" s="222"/>
      <c r="TUB12" s="222"/>
      <c r="TUC12" s="222"/>
      <c r="TUD12" s="222"/>
      <c r="TUE12" s="222"/>
      <c r="TUF12" s="222"/>
      <c r="TUG12" s="222"/>
      <c r="TUH12" s="222"/>
      <c r="TUI12" s="222"/>
      <c r="TUJ12" s="222"/>
      <c r="TUK12" s="222"/>
      <c r="TUL12" s="222"/>
      <c r="TUM12" s="222"/>
      <c r="TUN12" s="222"/>
      <c r="TUO12" s="222"/>
      <c r="TUP12" s="222"/>
      <c r="TUQ12" s="222"/>
      <c r="TUR12" s="222"/>
      <c r="TUS12" s="222"/>
      <c r="TUT12" s="222"/>
      <c r="TUU12" s="222"/>
      <c r="TUV12" s="222"/>
      <c r="TUW12" s="222"/>
      <c r="TUX12" s="222"/>
      <c r="TUY12" s="222"/>
      <c r="TUZ12" s="222"/>
      <c r="TVA12" s="222"/>
      <c r="TVB12" s="222"/>
      <c r="TVC12" s="222"/>
      <c r="TVD12" s="222"/>
      <c r="TVE12" s="222"/>
      <c r="TVF12" s="222"/>
      <c r="TVG12" s="222"/>
      <c r="TVH12" s="222"/>
      <c r="TVI12" s="222"/>
      <c r="TVJ12" s="222"/>
      <c r="TVK12" s="222"/>
      <c r="TVL12" s="222"/>
      <c r="TVM12" s="222"/>
      <c r="TVN12" s="222"/>
      <c r="TVO12" s="222"/>
      <c r="TVP12" s="222"/>
      <c r="TVQ12" s="222"/>
      <c r="TVR12" s="222"/>
      <c r="TVS12" s="222"/>
      <c r="TVT12" s="222"/>
      <c r="TVU12" s="222"/>
      <c r="TVV12" s="222"/>
      <c r="TVW12" s="222"/>
      <c r="TVX12" s="222"/>
      <c r="TVY12" s="222"/>
      <c r="TVZ12" s="222"/>
      <c r="TWA12" s="222"/>
      <c r="TWB12" s="222"/>
      <c r="TWC12" s="222"/>
      <c r="TWD12" s="222"/>
      <c r="TWE12" s="222"/>
      <c r="TWF12" s="222"/>
      <c r="TWG12" s="222"/>
      <c r="TWH12" s="222"/>
      <c r="TWI12" s="222"/>
      <c r="TWJ12" s="222"/>
      <c r="TWK12" s="222"/>
      <c r="TWL12" s="222"/>
      <c r="TWM12" s="222"/>
      <c r="TWN12" s="222"/>
      <c r="TWO12" s="222"/>
      <c r="TWP12" s="222"/>
      <c r="TWQ12" s="222"/>
      <c r="TWR12" s="222"/>
      <c r="TWS12" s="222"/>
      <c r="TWT12" s="222"/>
      <c r="TWU12" s="222"/>
      <c r="TWV12" s="222"/>
      <c r="TWW12" s="222"/>
      <c r="TWX12" s="222"/>
      <c r="TWY12" s="222"/>
      <c r="TWZ12" s="222"/>
      <c r="TXA12" s="222"/>
      <c r="TXB12" s="222"/>
      <c r="TXC12" s="222"/>
      <c r="TXD12" s="222"/>
      <c r="TXE12" s="222"/>
      <c r="TXF12" s="222"/>
      <c r="TXG12" s="222"/>
      <c r="TXH12" s="222"/>
      <c r="TXI12" s="222"/>
      <c r="TXJ12" s="222"/>
      <c r="TXK12" s="222"/>
      <c r="TXL12" s="222"/>
      <c r="TXM12" s="222"/>
      <c r="TXN12" s="222"/>
      <c r="TXO12" s="222"/>
      <c r="TXP12" s="222"/>
      <c r="TXQ12" s="222"/>
      <c r="TXR12" s="222"/>
      <c r="TXS12" s="222"/>
      <c r="TXT12" s="222"/>
      <c r="TXU12" s="222"/>
      <c r="TXV12" s="222"/>
      <c r="TXW12" s="222"/>
      <c r="TXX12" s="222"/>
      <c r="TXY12" s="222"/>
      <c r="TXZ12" s="222"/>
      <c r="TYA12" s="222"/>
      <c r="TYB12" s="222"/>
      <c r="TYC12" s="222"/>
      <c r="TYD12" s="222"/>
      <c r="TYE12" s="222"/>
      <c r="TYF12" s="222"/>
      <c r="TYG12" s="222"/>
      <c r="TYH12" s="222"/>
      <c r="TYI12" s="222"/>
      <c r="TYJ12" s="222"/>
      <c r="TYK12" s="222"/>
      <c r="TYL12" s="222"/>
      <c r="TYM12" s="222"/>
      <c r="TYN12" s="222"/>
      <c r="TYO12" s="222"/>
      <c r="TYP12" s="222"/>
      <c r="TYQ12" s="222"/>
      <c r="TYR12" s="222"/>
      <c r="TYS12" s="222"/>
      <c r="TYT12" s="222"/>
      <c r="TYU12" s="222"/>
      <c r="TYV12" s="222"/>
      <c r="TYW12" s="222"/>
      <c r="TYX12" s="222"/>
      <c r="TYY12" s="222"/>
      <c r="TYZ12" s="222"/>
      <c r="TZA12" s="222"/>
      <c r="TZB12" s="222"/>
      <c r="TZC12" s="222"/>
      <c r="TZD12" s="222"/>
      <c r="TZE12" s="222"/>
      <c r="TZF12" s="222"/>
      <c r="TZG12" s="222"/>
      <c r="TZH12" s="222"/>
      <c r="TZI12" s="222"/>
      <c r="TZJ12" s="222"/>
      <c r="TZK12" s="222"/>
      <c r="TZL12" s="222"/>
      <c r="TZM12" s="222"/>
      <c r="TZN12" s="222"/>
      <c r="TZO12" s="222"/>
      <c r="TZP12" s="222"/>
      <c r="TZQ12" s="222"/>
      <c r="TZR12" s="222"/>
      <c r="TZS12" s="222"/>
      <c r="TZT12" s="222"/>
      <c r="TZU12" s="222"/>
      <c r="TZV12" s="222"/>
      <c r="TZW12" s="222"/>
      <c r="TZX12" s="222"/>
      <c r="TZY12" s="222"/>
      <c r="TZZ12" s="222"/>
      <c r="UAA12" s="222"/>
      <c r="UAB12" s="222"/>
      <c r="UAC12" s="222"/>
      <c r="UAD12" s="222"/>
      <c r="UAE12" s="222"/>
      <c r="UAF12" s="222"/>
      <c r="UAG12" s="222"/>
      <c r="UAH12" s="222"/>
      <c r="UAI12" s="222"/>
      <c r="UAJ12" s="222"/>
      <c r="UAK12" s="222"/>
      <c r="UAL12" s="222"/>
      <c r="UAM12" s="222"/>
      <c r="UAN12" s="222"/>
      <c r="UAO12" s="222"/>
      <c r="UAP12" s="222"/>
      <c r="UAQ12" s="222"/>
      <c r="UAR12" s="222"/>
      <c r="UAS12" s="222"/>
      <c r="UAT12" s="222"/>
      <c r="UAU12" s="222"/>
      <c r="UAV12" s="222"/>
      <c r="UAW12" s="222"/>
      <c r="UAX12" s="222"/>
      <c r="UAY12" s="222"/>
      <c r="UAZ12" s="222"/>
      <c r="UBA12" s="222"/>
      <c r="UBB12" s="222"/>
      <c r="UBC12" s="222"/>
      <c r="UBD12" s="222"/>
      <c r="UBE12" s="222"/>
      <c r="UBF12" s="222"/>
      <c r="UBG12" s="222"/>
      <c r="UBH12" s="222"/>
      <c r="UBI12" s="222"/>
      <c r="UBJ12" s="222"/>
      <c r="UBK12" s="222"/>
      <c r="UBL12" s="222"/>
      <c r="UBM12" s="222"/>
      <c r="UBN12" s="222"/>
      <c r="UBO12" s="222"/>
      <c r="UBP12" s="222"/>
      <c r="UBQ12" s="222"/>
      <c r="UBR12" s="222"/>
      <c r="UBS12" s="222"/>
      <c r="UBT12" s="222"/>
      <c r="UBU12" s="222"/>
      <c r="UBV12" s="222"/>
      <c r="UBW12" s="222"/>
      <c r="UBX12" s="222"/>
      <c r="UBY12" s="222"/>
      <c r="UBZ12" s="222"/>
      <c r="UCA12" s="222"/>
      <c r="UCB12" s="222"/>
      <c r="UCC12" s="222"/>
      <c r="UCD12" s="222"/>
      <c r="UCE12" s="222"/>
      <c r="UCF12" s="222"/>
      <c r="UCG12" s="222"/>
      <c r="UCH12" s="222"/>
      <c r="UCI12" s="222"/>
      <c r="UCJ12" s="222"/>
      <c r="UCK12" s="222"/>
      <c r="UCL12" s="222"/>
      <c r="UCM12" s="222"/>
      <c r="UCN12" s="222"/>
      <c r="UCO12" s="222"/>
      <c r="UCP12" s="222"/>
      <c r="UCQ12" s="222"/>
      <c r="UCR12" s="222"/>
      <c r="UCS12" s="222"/>
      <c r="UCT12" s="222"/>
      <c r="UCU12" s="222"/>
      <c r="UCV12" s="222"/>
      <c r="UCW12" s="222"/>
      <c r="UCX12" s="222"/>
      <c r="UCY12" s="222"/>
      <c r="UCZ12" s="222"/>
      <c r="UDA12" s="222"/>
      <c r="UDB12" s="222"/>
      <c r="UDC12" s="222"/>
      <c r="UDD12" s="222"/>
      <c r="UDE12" s="222"/>
      <c r="UDF12" s="222"/>
      <c r="UDG12" s="222"/>
      <c r="UDH12" s="222"/>
      <c r="UDI12" s="222"/>
      <c r="UDJ12" s="222"/>
      <c r="UDK12" s="222"/>
      <c r="UDL12" s="222"/>
      <c r="UDM12" s="222"/>
      <c r="UDN12" s="222"/>
      <c r="UDO12" s="222"/>
      <c r="UDP12" s="222"/>
      <c r="UDQ12" s="222"/>
      <c r="UDR12" s="222"/>
      <c r="UDS12" s="222"/>
      <c r="UDT12" s="222"/>
      <c r="UDU12" s="222"/>
      <c r="UDV12" s="222"/>
      <c r="UDW12" s="222"/>
      <c r="UDX12" s="222"/>
      <c r="UDY12" s="222"/>
      <c r="UDZ12" s="222"/>
      <c r="UEA12" s="222"/>
      <c r="UEB12" s="222"/>
      <c r="UEC12" s="222"/>
      <c r="UED12" s="222"/>
      <c r="UEE12" s="222"/>
      <c r="UEF12" s="222"/>
      <c r="UEG12" s="222"/>
      <c r="UEH12" s="222"/>
      <c r="UEI12" s="222"/>
      <c r="UEJ12" s="222"/>
      <c r="UEK12" s="222"/>
      <c r="UEL12" s="222"/>
      <c r="UEM12" s="222"/>
      <c r="UEN12" s="222"/>
      <c r="UEO12" s="222"/>
      <c r="UEP12" s="222"/>
      <c r="UEQ12" s="222"/>
      <c r="UER12" s="222"/>
      <c r="UES12" s="222"/>
      <c r="UET12" s="222"/>
      <c r="UEU12" s="222"/>
      <c r="UEV12" s="222"/>
      <c r="UEW12" s="222"/>
      <c r="UEX12" s="222"/>
      <c r="UEY12" s="222"/>
      <c r="UEZ12" s="222"/>
      <c r="UFA12" s="222"/>
      <c r="UFB12" s="222"/>
      <c r="UFC12" s="222"/>
      <c r="UFD12" s="222"/>
      <c r="UFE12" s="222"/>
      <c r="UFF12" s="222"/>
      <c r="UFG12" s="222"/>
      <c r="UFH12" s="222"/>
      <c r="UFI12" s="222"/>
      <c r="UFJ12" s="222"/>
      <c r="UFK12" s="222"/>
      <c r="UFL12" s="222"/>
      <c r="UFM12" s="222"/>
      <c r="UFN12" s="222"/>
      <c r="UFO12" s="222"/>
      <c r="UFP12" s="222"/>
      <c r="UFQ12" s="222"/>
      <c r="UFR12" s="222"/>
      <c r="UFS12" s="222"/>
      <c r="UFT12" s="222"/>
      <c r="UFU12" s="222"/>
      <c r="UFV12" s="222"/>
      <c r="UFW12" s="222"/>
      <c r="UFX12" s="222"/>
      <c r="UFY12" s="222"/>
      <c r="UFZ12" s="222"/>
      <c r="UGA12" s="222"/>
      <c r="UGB12" s="222"/>
      <c r="UGC12" s="222"/>
      <c r="UGD12" s="222"/>
      <c r="UGE12" s="222"/>
      <c r="UGF12" s="222"/>
      <c r="UGG12" s="222"/>
      <c r="UGH12" s="222"/>
      <c r="UGI12" s="222"/>
      <c r="UGJ12" s="222"/>
      <c r="UGK12" s="222"/>
      <c r="UGL12" s="222"/>
      <c r="UGM12" s="222"/>
      <c r="UGN12" s="222"/>
      <c r="UGO12" s="222"/>
      <c r="UGP12" s="222"/>
      <c r="UGQ12" s="222"/>
      <c r="UGR12" s="222"/>
      <c r="UGS12" s="222"/>
      <c r="UGT12" s="222"/>
      <c r="UGU12" s="222"/>
      <c r="UGV12" s="222"/>
      <c r="UGW12" s="222"/>
      <c r="UGX12" s="222"/>
      <c r="UGY12" s="222"/>
      <c r="UGZ12" s="222"/>
      <c r="UHA12" s="222"/>
      <c r="UHB12" s="222"/>
      <c r="UHC12" s="222"/>
      <c r="UHD12" s="222"/>
      <c r="UHE12" s="222"/>
      <c r="UHF12" s="222"/>
      <c r="UHG12" s="222"/>
      <c r="UHH12" s="222"/>
      <c r="UHI12" s="222"/>
      <c r="UHJ12" s="222"/>
      <c r="UHK12" s="222"/>
      <c r="UHL12" s="222"/>
      <c r="UHM12" s="222"/>
      <c r="UHN12" s="222"/>
      <c r="UHO12" s="222"/>
      <c r="UHP12" s="222"/>
      <c r="UHQ12" s="222"/>
      <c r="UHR12" s="222"/>
      <c r="UHS12" s="222"/>
      <c r="UHT12" s="222"/>
      <c r="UHU12" s="222"/>
      <c r="UHV12" s="222"/>
      <c r="UHW12" s="222"/>
      <c r="UHX12" s="222"/>
      <c r="UHY12" s="222"/>
      <c r="UHZ12" s="222"/>
      <c r="UIA12" s="222"/>
      <c r="UIB12" s="222"/>
      <c r="UIC12" s="222"/>
      <c r="UID12" s="222"/>
      <c r="UIE12" s="222"/>
      <c r="UIF12" s="222"/>
      <c r="UIG12" s="222"/>
      <c r="UIH12" s="222"/>
      <c r="UII12" s="222"/>
      <c r="UIJ12" s="222"/>
      <c r="UIK12" s="222"/>
      <c r="UIL12" s="222"/>
      <c r="UIM12" s="222"/>
      <c r="UIN12" s="222"/>
      <c r="UIO12" s="222"/>
      <c r="UIP12" s="222"/>
      <c r="UIQ12" s="222"/>
      <c r="UIR12" s="222"/>
      <c r="UIS12" s="222"/>
      <c r="UIT12" s="222"/>
      <c r="UIU12" s="222"/>
      <c r="UIV12" s="222"/>
      <c r="UIW12" s="222"/>
      <c r="UIX12" s="222"/>
      <c r="UIY12" s="222"/>
      <c r="UIZ12" s="222"/>
      <c r="UJA12" s="222"/>
      <c r="UJB12" s="222"/>
      <c r="UJC12" s="222"/>
      <c r="UJD12" s="222"/>
      <c r="UJE12" s="222"/>
      <c r="UJF12" s="222"/>
      <c r="UJG12" s="222"/>
      <c r="UJH12" s="222"/>
      <c r="UJI12" s="222"/>
      <c r="UJJ12" s="222"/>
      <c r="UJK12" s="222"/>
      <c r="UJL12" s="222"/>
      <c r="UJM12" s="222"/>
      <c r="UJN12" s="222"/>
      <c r="UJO12" s="222"/>
      <c r="UJP12" s="222"/>
      <c r="UJQ12" s="222"/>
      <c r="UJR12" s="222"/>
      <c r="UJS12" s="222"/>
      <c r="UJT12" s="222"/>
      <c r="UJU12" s="222"/>
      <c r="UJV12" s="222"/>
      <c r="UJW12" s="222"/>
      <c r="UJX12" s="222"/>
      <c r="UJY12" s="222"/>
      <c r="UJZ12" s="222"/>
      <c r="UKA12" s="222"/>
      <c r="UKB12" s="222"/>
      <c r="UKC12" s="222"/>
      <c r="UKD12" s="222"/>
      <c r="UKE12" s="222"/>
      <c r="UKF12" s="222"/>
      <c r="UKG12" s="222"/>
      <c r="UKH12" s="222"/>
      <c r="UKI12" s="222"/>
      <c r="UKJ12" s="222"/>
      <c r="UKK12" s="222"/>
      <c r="UKL12" s="222"/>
      <c r="UKM12" s="222"/>
      <c r="UKN12" s="222"/>
      <c r="UKO12" s="222"/>
      <c r="UKP12" s="222"/>
      <c r="UKQ12" s="222"/>
      <c r="UKR12" s="222"/>
      <c r="UKS12" s="222"/>
      <c r="UKT12" s="222"/>
      <c r="UKU12" s="222"/>
      <c r="UKV12" s="222"/>
      <c r="UKW12" s="222"/>
      <c r="UKX12" s="222"/>
      <c r="UKY12" s="222"/>
      <c r="UKZ12" s="222"/>
      <c r="ULA12" s="222"/>
      <c r="ULB12" s="222"/>
      <c r="ULC12" s="222"/>
      <c r="ULD12" s="222"/>
      <c r="ULE12" s="222"/>
      <c r="ULF12" s="222"/>
      <c r="ULG12" s="222"/>
      <c r="ULH12" s="222"/>
      <c r="ULI12" s="222"/>
      <c r="ULJ12" s="222"/>
      <c r="ULK12" s="222"/>
      <c r="ULL12" s="222"/>
      <c r="ULM12" s="222"/>
      <c r="ULN12" s="222"/>
      <c r="ULO12" s="222"/>
      <c r="ULP12" s="222"/>
      <c r="ULQ12" s="222"/>
      <c r="ULR12" s="222"/>
      <c r="ULS12" s="222"/>
      <c r="ULT12" s="222"/>
      <c r="ULU12" s="222"/>
      <c r="ULV12" s="222"/>
      <c r="ULW12" s="222"/>
      <c r="ULX12" s="222"/>
      <c r="ULY12" s="222"/>
      <c r="ULZ12" s="222"/>
      <c r="UMA12" s="222"/>
      <c r="UMB12" s="222"/>
      <c r="UMC12" s="222"/>
      <c r="UMD12" s="222"/>
      <c r="UME12" s="222"/>
      <c r="UMF12" s="222"/>
      <c r="UMG12" s="222"/>
      <c r="UMH12" s="222"/>
      <c r="UMI12" s="222"/>
      <c r="UMJ12" s="222"/>
      <c r="UMK12" s="222"/>
      <c r="UML12" s="222"/>
      <c r="UMM12" s="222"/>
      <c r="UMN12" s="222"/>
      <c r="UMO12" s="222"/>
      <c r="UMP12" s="222"/>
      <c r="UMQ12" s="222"/>
      <c r="UMR12" s="222"/>
      <c r="UMS12" s="222"/>
      <c r="UMT12" s="222"/>
      <c r="UMU12" s="222"/>
      <c r="UMV12" s="222"/>
      <c r="UMW12" s="222"/>
      <c r="UMX12" s="222"/>
      <c r="UMY12" s="222"/>
      <c r="UMZ12" s="222"/>
      <c r="UNA12" s="222"/>
      <c r="UNB12" s="222"/>
      <c r="UNC12" s="222"/>
      <c r="UND12" s="222"/>
      <c r="UNE12" s="222"/>
      <c r="UNF12" s="222"/>
      <c r="UNG12" s="222"/>
      <c r="UNH12" s="222"/>
      <c r="UNI12" s="222"/>
      <c r="UNJ12" s="222"/>
      <c r="UNK12" s="222"/>
      <c r="UNL12" s="222"/>
      <c r="UNM12" s="222"/>
      <c r="UNN12" s="222"/>
      <c r="UNO12" s="222"/>
      <c r="UNP12" s="222"/>
      <c r="UNQ12" s="222"/>
      <c r="UNR12" s="222"/>
      <c r="UNS12" s="222"/>
      <c r="UNT12" s="222"/>
      <c r="UNU12" s="222"/>
      <c r="UNV12" s="222"/>
      <c r="UNW12" s="222"/>
      <c r="UNX12" s="222"/>
      <c r="UNY12" s="222"/>
      <c r="UNZ12" s="222"/>
      <c r="UOA12" s="222"/>
      <c r="UOB12" s="222"/>
      <c r="UOC12" s="222"/>
      <c r="UOD12" s="222"/>
      <c r="UOE12" s="222"/>
      <c r="UOF12" s="222"/>
      <c r="UOG12" s="222"/>
      <c r="UOH12" s="222"/>
      <c r="UOI12" s="222"/>
      <c r="UOJ12" s="222"/>
      <c r="UOK12" s="222"/>
      <c r="UOL12" s="222"/>
      <c r="UOM12" s="222"/>
      <c r="UON12" s="222"/>
      <c r="UOO12" s="222"/>
      <c r="UOP12" s="222"/>
      <c r="UOQ12" s="222"/>
      <c r="UOR12" s="222"/>
      <c r="UOS12" s="222"/>
      <c r="UOT12" s="222"/>
      <c r="UOU12" s="222"/>
      <c r="UOV12" s="222"/>
      <c r="UOW12" s="222"/>
      <c r="UOX12" s="222"/>
      <c r="UOY12" s="222"/>
      <c r="UOZ12" s="222"/>
      <c r="UPA12" s="222"/>
      <c r="UPB12" s="222"/>
      <c r="UPC12" s="222"/>
      <c r="UPD12" s="222"/>
      <c r="UPE12" s="222"/>
      <c r="UPF12" s="222"/>
      <c r="UPG12" s="222"/>
      <c r="UPH12" s="222"/>
      <c r="UPI12" s="222"/>
      <c r="UPJ12" s="222"/>
      <c r="UPK12" s="222"/>
      <c r="UPL12" s="222"/>
      <c r="UPM12" s="222"/>
      <c r="UPN12" s="222"/>
      <c r="UPO12" s="222"/>
      <c r="UPP12" s="222"/>
      <c r="UPQ12" s="222"/>
      <c r="UPR12" s="222"/>
      <c r="UPS12" s="222"/>
      <c r="UPT12" s="222"/>
      <c r="UPU12" s="222"/>
      <c r="UPV12" s="222"/>
      <c r="UPW12" s="222"/>
      <c r="UPX12" s="222"/>
      <c r="UPY12" s="222"/>
      <c r="UPZ12" s="222"/>
      <c r="UQA12" s="222"/>
      <c r="UQB12" s="222"/>
      <c r="UQC12" s="222"/>
      <c r="UQD12" s="222"/>
      <c r="UQE12" s="222"/>
      <c r="UQF12" s="222"/>
      <c r="UQG12" s="222"/>
      <c r="UQH12" s="222"/>
      <c r="UQI12" s="222"/>
      <c r="UQJ12" s="222"/>
      <c r="UQK12" s="222"/>
      <c r="UQL12" s="222"/>
      <c r="UQM12" s="222"/>
      <c r="UQN12" s="222"/>
      <c r="UQO12" s="222"/>
      <c r="UQP12" s="222"/>
      <c r="UQQ12" s="222"/>
      <c r="UQR12" s="222"/>
      <c r="UQS12" s="222"/>
      <c r="UQT12" s="222"/>
      <c r="UQU12" s="222"/>
      <c r="UQV12" s="222"/>
      <c r="UQW12" s="222"/>
      <c r="UQX12" s="222"/>
      <c r="UQY12" s="222"/>
      <c r="UQZ12" s="222"/>
      <c r="URA12" s="222"/>
      <c r="URB12" s="222"/>
      <c r="URC12" s="222"/>
      <c r="URD12" s="222"/>
      <c r="URE12" s="222"/>
      <c r="URF12" s="222"/>
      <c r="URG12" s="222"/>
      <c r="URH12" s="222"/>
      <c r="URI12" s="222"/>
      <c r="URJ12" s="222"/>
      <c r="URK12" s="222"/>
      <c r="URL12" s="222"/>
      <c r="URM12" s="222"/>
      <c r="URN12" s="222"/>
      <c r="URO12" s="222"/>
      <c r="URP12" s="222"/>
      <c r="URQ12" s="222"/>
      <c r="URR12" s="222"/>
      <c r="URS12" s="222"/>
      <c r="URT12" s="222"/>
      <c r="URU12" s="222"/>
      <c r="URV12" s="222"/>
      <c r="URW12" s="222"/>
      <c r="URX12" s="222"/>
      <c r="URY12" s="222"/>
      <c r="URZ12" s="222"/>
      <c r="USA12" s="222"/>
      <c r="USB12" s="222"/>
      <c r="USC12" s="222"/>
      <c r="USD12" s="222"/>
      <c r="USE12" s="222"/>
      <c r="USF12" s="222"/>
      <c r="USG12" s="222"/>
      <c r="USH12" s="222"/>
      <c r="USI12" s="222"/>
      <c r="USJ12" s="222"/>
      <c r="USK12" s="222"/>
      <c r="USL12" s="222"/>
      <c r="USM12" s="222"/>
      <c r="USN12" s="222"/>
      <c r="USO12" s="222"/>
      <c r="USP12" s="222"/>
      <c r="USQ12" s="222"/>
      <c r="USR12" s="222"/>
      <c r="USS12" s="222"/>
      <c r="UST12" s="222"/>
      <c r="USU12" s="222"/>
      <c r="USV12" s="222"/>
      <c r="USW12" s="222"/>
      <c r="USX12" s="222"/>
      <c r="USY12" s="222"/>
      <c r="USZ12" s="222"/>
      <c r="UTA12" s="222"/>
      <c r="UTB12" s="222"/>
      <c r="UTC12" s="222"/>
      <c r="UTD12" s="222"/>
      <c r="UTE12" s="222"/>
      <c r="UTF12" s="222"/>
      <c r="UTG12" s="222"/>
      <c r="UTH12" s="222"/>
      <c r="UTI12" s="222"/>
      <c r="UTJ12" s="222"/>
      <c r="UTK12" s="222"/>
      <c r="UTL12" s="222"/>
      <c r="UTM12" s="222"/>
      <c r="UTN12" s="222"/>
      <c r="UTO12" s="222"/>
      <c r="UTP12" s="222"/>
      <c r="UTQ12" s="222"/>
      <c r="UTR12" s="222"/>
      <c r="UTS12" s="222"/>
      <c r="UTT12" s="222"/>
      <c r="UTU12" s="222"/>
      <c r="UTV12" s="222"/>
      <c r="UTW12" s="222"/>
      <c r="UTX12" s="222"/>
      <c r="UTY12" s="222"/>
      <c r="UTZ12" s="222"/>
      <c r="UUA12" s="222"/>
      <c r="UUB12" s="222"/>
      <c r="UUC12" s="222"/>
      <c r="UUD12" s="222"/>
      <c r="UUE12" s="222"/>
      <c r="UUF12" s="222"/>
      <c r="UUG12" s="222"/>
      <c r="UUH12" s="222"/>
      <c r="UUI12" s="222"/>
      <c r="UUJ12" s="222"/>
      <c r="UUK12" s="222"/>
      <c r="UUL12" s="222"/>
      <c r="UUM12" s="222"/>
      <c r="UUN12" s="222"/>
      <c r="UUO12" s="222"/>
      <c r="UUP12" s="222"/>
      <c r="UUQ12" s="222"/>
      <c r="UUR12" s="222"/>
      <c r="UUS12" s="222"/>
      <c r="UUT12" s="222"/>
      <c r="UUU12" s="222"/>
      <c r="UUV12" s="222"/>
      <c r="UUW12" s="222"/>
      <c r="UUX12" s="222"/>
      <c r="UUY12" s="222"/>
      <c r="UUZ12" s="222"/>
      <c r="UVA12" s="222"/>
      <c r="UVB12" s="222"/>
      <c r="UVC12" s="222"/>
      <c r="UVD12" s="222"/>
      <c r="UVE12" s="222"/>
      <c r="UVF12" s="222"/>
      <c r="UVG12" s="222"/>
      <c r="UVH12" s="222"/>
      <c r="UVI12" s="222"/>
      <c r="UVJ12" s="222"/>
      <c r="UVK12" s="222"/>
      <c r="UVL12" s="222"/>
      <c r="UVM12" s="222"/>
      <c r="UVN12" s="222"/>
      <c r="UVO12" s="222"/>
      <c r="UVP12" s="222"/>
      <c r="UVQ12" s="222"/>
      <c r="UVR12" s="222"/>
      <c r="UVS12" s="222"/>
      <c r="UVT12" s="222"/>
      <c r="UVU12" s="222"/>
      <c r="UVV12" s="222"/>
      <c r="UVW12" s="222"/>
      <c r="UVX12" s="222"/>
      <c r="UVY12" s="222"/>
      <c r="UVZ12" s="222"/>
      <c r="UWA12" s="222"/>
      <c r="UWB12" s="222"/>
      <c r="UWC12" s="222"/>
      <c r="UWD12" s="222"/>
      <c r="UWE12" s="222"/>
      <c r="UWF12" s="222"/>
      <c r="UWG12" s="222"/>
      <c r="UWH12" s="222"/>
      <c r="UWI12" s="222"/>
      <c r="UWJ12" s="222"/>
      <c r="UWK12" s="222"/>
      <c r="UWL12" s="222"/>
      <c r="UWM12" s="222"/>
      <c r="UWN12" s="222"/>
      <c r="UWO12" s="222"/>
      <c r="UWP12" s="222"/>
      <c r="UWQ12" s="222"/>
      <c r="UWR12" s="222"/>
      <c r="UWS12" s="222"/>
      <c r="UWT12" s="222"/>
      <c r="UWU12" s="222"/>
      <c r="UWV12" s="222"/>
      <c r="UWW12" s="222"/>
      <c r="UWX12" s="222"/>
      <c r="UWY12" s="222"/>
      <c r="UWZ12" s="222"/>
      <c r="UXA12" s="222"/>
      <c r="UXB12" s="222"/>
      <c r="UXC12" s="222"/>
      <c r="UXD12" s="222"/>
      <c r="UXE12" s="222"/>
      <c r="UXF12" s="222"/>
      <c r="UXG12" s="222"/>
      <c r="UXH12" s="222"/>
      <c r="UXI12" s="222"/>
      <c r="UXJ12" s="222"/>
      <c r="UXK12" s="222"/>
      <c r="UXL12" s="222"/>
      <c r="UXM12" s="222"/>
      <c r="UXN12" s="222"/>
      <c r="UXO12" s="222"/>
      <c r="UXP12" s="222"/>
      <c r="UXQ12" s="222"/>
      <c r="UXR12" s="222"/>
      <c r="UXS12" s="222"/>
      <c r="UXT12" s="222"/>
      <c r="UXU12" s="222"/>
      <c r="UXV12" s="222"/>
      <c r="UXW12" s="222"/>
      <c r="UXX12" s="222"/>
      <c r="UXY12" s="222"/>
      <c r="UXZ12" s="222"/>
      <c r="UYA12" s="222"/>
      <c r="UYB12" s="222"/>
      <c r="UYC12" s="222"/>
      <c r="UYD12" s="222"/>
      <c r="UYE12" s="222"/>
      <c r="UYF12" s="222"/>
      <c r="UYG12" s="222"/>
      <c r="UYH12" s="222"/>
      <c r="UYI12" s="222"/>
      <c r="UYJ12" s="222"/>
      <c r="UYK12" s="222"/>
      <c r="UYL12" s="222"/>
      <c r="UYM12" s="222"/>
      <c r="UYN12" s="222"/>
      <c r="UYO12" s="222"/>
      <c r="UYP12" s="222"/>
      <c r="UYQ12" s="222"/>
      <c r="UYR12" s="222"/>
      <c r="UYS12" s="222"/>
      <c r="UYT12" s="222"/>
      <c r="UYU12" s="222"/>
      <c r="UYV12" s="222"/>
      <c r="UYW12" s="222"/>
      <c r="UYX12" s="222"/>
      <c r="UYY12" s="222"/>
      <c r="UYZ12" s="222"/>
      <c r="UZA12" s="222"/>
      <c r="UZB12" s="222"/>
      <c r="UZC12" s="222"/>
      <c r="UZD12" s="222"/>
      <c r="UZE12" s="222"/>
      <c r="UZF12" s="222"/>
      <c r="UZG12" s="222"/>
      <c r="UZH12" s="222"/>
      <c r="UZI12" s="222"/>
      <c r="UZJ12" s="222"/>
      <c r="UZK12" s="222"/>
      <c r="UZL12" s="222"/>
      <c r="UZM12" s="222"/>
      <c r="UZN12" s="222"/>
      <c r="UZO12" s="222"/>
      <c r="UZP12" s="222"/>
      <c r="UZQ12" s="222"/>
      <c r="UZR12" s="222"/>
      <c r="UZS12" s="222"/>
      <c r="UZT12" s="222"/>
      <c r="UZU12" s="222"/>
      <c r="UZV12" s="222"/>
      <c r="UZW12" s="222"/>
      <c r="UZX12" s="222"/>
      <c r="UZY12" s="222"/>
      <c r="UZZ12" s="222"/>
      <c r="VAA12" s="222"/>
      <c r="VAB12" s="222"/>
      <c r="VAC12" s="222"/>
      <c r="VAD12" s="222"/>
      <c r="VAE12" s="222"/>
      <c r="VAF12" s="222"/>
      <c r="VAG12" s="222"/>
      <c r="VAH12" s="222"/>
      <c r="VAI12" s="222"/>
      <c r="VAJ12" s="222"/>
      <c r="VAK12" s="222"/>
      <c r="VAL12" s="222"/>
      <c r="VAM12" s="222"/>
      <c r="VAN12" s="222"/>
      <c r="VAO12" s="222"/>
      <c r="VAP12" s="222"/>
      <c r="VAQ12" s="222"/>
      <c r="VAR12" s="222"/>
      <c r="VAS12" s="222"/>
      <c r="VAT12" s="222"/>
      <c r="VAU12" s="222"/>
      <c r="VAV12" s="222"/>
      <c r="VAW12" s="222"/>
      <c r="VAX12" s="222"/>
      <c r="VAY12" s="222"/>
      <c r="VAZ12" s="222"/>
      <c r="VBA12" s="222"/>
      <c r="VBB12" s="222"/>
      <c r="VBC12" s="222"/>
      <c r="VBD12" s="222"/>
      <c r="VBE12" s="222"/>
      <c r="VBF12" s="222"/>
      <c r="VBG12" s="222"/>
      <c r="VBH12" s="222"/>
      <c r="VBI12" s="222"/>
      <c r="VBJ12" s="222"/>
      <c r="VBK12" s="222"/>
      <c r="VBL12" s="222"/>
      <c r="VBM12" s="222"/>
      <c r="VBN12" s="222"/>
      <c r="VBO12" s="222"/>
      <c r="VBP12" s="222"/>
      <c r="VBQ12" s="222"/>
      <c r="VBR12" s="222"/>
      <c r="VBS12" s="222"/>
      <c r="VBT12" s="222"/>
      <c r="VBU12" s="222"/>
      <c r="VBV12" s="222"/>
      <c r="VBW12" s="222"/>
      <c r="VBX12" s="222"/>
      <c r="VBY12" s="222"/>
      <c r="VBZ12" s="222"/>
      <c r="VCA12" s="222"/>
      <c r="VCB12" s="222"/>
      <c r="VCC12" s="222"/>
      <c r="VCD12" s="222"/>
      <c r="VCE12" s="222"/>
      <c r="VCF12" s="222"/>
      <c r="VCG12" s="222"/>
      <c r="VCH12" s="222"/>
      <c r="VCI12" s="222"/>
      <c r="VCJ12" s="222"/>
      <c r="VCK12" s="222"/>
      <c r="VCL12" s="222"/>
      <c r="VCM12" s="222"/>
      <c r="VCN12" s="222"/>
      <c r="VCO12" s="222"/>
      <c r="VCP12" s="222"/>
      <c r="VCQ12" s="222"/>
      <c r="VCR12" s="222"/>
      <c r="VCS12" s="222"/>
      <c r="VCT12" s="222"/>
      <c r="VCU12" s="222"/>
      <c r="VCV12" s="222"/>
      <c r="VCW12" s="222"/>
      <c r="VCX12" s="222"/>
      <c r="VCY12" s="222"/>
      <c r="VCZ12" s="222"/>
      <c r="VDA12" s="222"/>
      <c r="VDB12" s="222"/>
      <c r="VDC12" s="222"/>
      <c r="VDD12" s="222"/>
      <c r="VDE12" s="222"/>
      <c r="VDF12" s="222"/>
      <c r="VDG12" s="222"/>
      <c r="VDH12" s="222"/>
      <c r="VDI12" s="222"/>
      <c r="VDJ12" s="222"/>
      <c r="VDK12" s="222"/>
      <c r="VDL12" s="222"/>
      <c r="VDM12" s="222"/>
      <c r="VDN12" s="222"/>
      <c r="VDO12" s="222"/>
      <c r="VDP12" s="222"/>
      <c r="VDQ12" s="222"/>
      <c r="VDR12" s="222"/>
      <c r="VDS12" s="222"/>
      <c r="VDT12" s="222"/>
      <c r="VDU12" s="222"/>
      <c r="VDV12" s="222"/>
      <c r="VDW12" s="222"/>
      <c r="VDX12" s="222"/>
      <c r="VDY12" s="222"/>
      <c r="VDZ12" s="222"/>
      <c r="VEA12" s="222"/>
      <c r="VEB12" s="222"/>
      <c r="VEC12" s="222"/>
      <c r="VED12" s="222"/>
      <c r="VEE12" s="222"/>
      <c r="VEF12" s="222"/>
      <c r="VEG12" s="222"/>
      <c r="VEH12" s="222"/>
      <c r="VEI12" s="222"/>
      <c r="VEJ12" s="222"/>
      <c r="VEK12" s="222"/>
      <c r="VEL12" s="222"/>
      <c r="VEM12" s="222"/>
      <c r="VEN12" s="222"/>
      <c r="VEO12" s="222"/>
      <c r="VEP12" s="222"/>
      <c r="VEQ12" s="222"/>
      <c r="VER12" s="222"/>
      <c r="VES12" s="222"/>
      <c r="VET12" s="222"/>
      <c r="VEU12" s="222"/>
      <c r="VEV12" s="222"/>
      <c r="VEW12" s="222"/>
      <c r="VEX12" s="222"/>
      <c r="VEY12" s="222"/>
      <c r="VEZ12" s="222"/>
      <c r="VFA12" s="222"/>
      <c r="VFB12" s="222"/>
      <c r="VFC12" s="222"/>
      <c r="VFD12" s="222"/>
      <c r="VFE12" s="222"/>
      <c r="VFF12" s="222"/>
      <c r="VFG12" s="222"/>
      <c r="VFH12" s="222"/>
      <c r="VFI12" s="222"/>
      <c r="VFJ12" s="222"/>
      <c r="VFK12" s="222"/>
      <c r="VFL12" s="222"/>
      <c r="VFM12" s="222"/>
      <c r="VFN12" s="222"/>
      <c r="VFO12" s="222"/>
      <c r="VFP12" s="222"/>
      <c r="VFQ12" s="222"/>
      <c r="VFR12" s="222"/>
      <c r="VFS12" s="222"/>
      <c r="VFT12" s="222"/>
      <c r="VFU12" s="222"/>
      <c r="VFV12" s="222"/>
      <c r="VFW12" s="222"/>
      <c r="VFX12" s="222"/>
      <c r="VFY12" s="222"/>
      <c r="VFZ12" s="222"/>
      <c r="VGA12" s="222"/>
      <c r="VGB12" s="222"/>
      <c r="VGC12" s="222"/>
      <c r="VGD12" s="222"/>
      <c r="VGE12" s="222"/>
      <c r="VGF12" s="222"/>
      <c r="VGG12" s="222"/>
      <c r="VGH12" s="222"/>
      <c r="VGI12" s="222"/>
      <c r="VGJ12" s="222"/>
      <c r="VGK12" s="222"/>
      <c r="VGL12" s="222"/>
      <c r="VGM12" s="222"/>
      <c r="VGN12" s="222"/>
      <c r="VGO12" s="222"/>
      <c r="VGP12" s="222"/>
      <c r="VGQ12" s="222"/>
      <c r="VGR12" s="222"/>
      <c r="VGS12" s="222"/>
      <c r="VGT12" s="222"/>
      <c r="VGU12" s="222"/>
      <c r="VGV12" s="222"/>
      <c r="VGW12" s="222"/>
      <c r="VGX12" s="222"/>
      <c r="VGY12" s="222"/>
      <c r="VGZ12" s="222"/>
      <c r="VHA12" s="222"/>
      <c r="VHB12" s="222"/>
      <c r="VHC12" s="222"/>
      <c r="VHD12" s="222"/>
      <c r="VHE12" s="222"/>
      <c r="VHF12" s="222"/>
      <c r="VHG12" s="222"/>
      <c r="VHH12" s="222"/>
      <c r="VHI12" s="222"/>
      <c r="VHJ12" s="222"/>
      <c r="VHK12" s="222"/>
      <c r="VHL12" s="222"/>
      <c r="VHM12" s="222"/>
      <c r="VHN12" s="222"/>
      <c r="VHO12" s="222"/>
      <c r="VHP12" s="222"/>
      <c r="VHQ12" s="222"/>
      <c r="VHR12" s="222"/>
      <c r="VHS12" s="222"/>
      <c r="VHT12" s="222"/>
      <c r="VHU12" s="222"/>
      <c r="VHV12" s="222"/>
      <c r="VHW12" s="222"/>
      <c r="VHX12" s="222"/>
      <c r="VHY12" s="222"/>
      <c r="VHZ12" s="222"/>
      <c r="VIA12" s="222"/>
      <c r="VIB12" s="222"/>
      <c r="VIC12" s="222"/>
      <c r="VID12" s="222"/>
      <c r="VIE12" s="222"/>
      <c r="VIF12" s="222"/>
      <c r="VIG12" s="222"/>
      <c r="VIH12" s="222"/>
      <c r="VII12" s="222"/>
      <c r="VIJ12" s="222"/>
      <c r="VIK12" s="222"/>
      <c r="VIL12" s="222"/>
      <c r="VIM12" s="222"/>
      <c r="VIN12" s="222"/>
      <c r="VIO12" s="222"/>
      <c r="VIP12" s="222"/>
      <c r="VIQ12" s="222"/>
      <c r="VIR12" s="222"/>
      <c r="VIS12" s="222"/>
      <c r="VIT12" s="222"/>
      <c r="VIU12" s="222"/>
      <c r="VIV12" s="222"/>
      <c r="VIW12" s="222"/>
      <c r="VIX12" s="222"/>
      <c r="VIY12" s="222"/>
      <c r="VIZ12" s="222"/>
      <c r="VJA12" s="222"/>
      <c r="VJB12" s="222"/>
      <c r="VJC12" s="222"/>
      <c r="VJD12" s="222"/>
      <c r="VJE12" s="222"/>
      <c r="VJF12" s="222"/>
      <c r="VJG12" s="222"/>
      <c r="VJH12" s="222"/>
      <c r="VJI12" s="222"/>
      <c r="VJJ12" s="222"/>
      <c r="VJK12" s="222"/>
      <c r="VJL12" s="222"/>
      <c r="VJM12" s="222"/>
      <c r="VJN12" s="222"/>
      <c r="VJO12" s="222"/>
      <c r="VJP12" s="222"/>
      <c r="VJQ12" s="222"/>
      <c r="VJR12" s="222"/>
      <c r="VJS12" s="222"/>
      <c r="VJT12" s="222"/>
      <c r="VJU12" s="222"/>
      <c r="VJV12" s="222"/>
      <c r="VJW12" s="222"/>
      <c r="VJX12" s="222"/>
      <c r="VJY12" s="222"/>
      <c r="VJZ12" s="222"/>
      <c r="VKA12" s="222"/>
      <c r="VKB12" s="222"/>
      <c r="VKC12" s="222"/>
      <c r="VKD12" s="222"/>
      <c r="VKE12" s="222"/>
      <c r="VKF12" s="222"/>
      <c r="VKG12" s="222"/>
      <c r="VKH12" s="222"/>
      <c r="VKI12" s="222"/>
      <c r="VKJ12" s="222"/>
      <c r="VKK12" s="222"/>
      <c r="VKL12" s="222"/>
      <c r="VKM12" s="222"/>
      <c r="VKN12" s="222"/>
      <c r="VKO12" s="222"/>
      <c r="VKP12" s="222"/>
      <c r="VKQ12" s="222"/>
      <c r="VKR12" s="222"/>
      <c r="VKS12" s="222"/>
      <c r="VKT12" s="222"/>
      <c r="VKU12" s="222"/>
      <c r="VKV12" s="222"/>
      <c r="VKW12" s="222"/>
      <c r="VKX12" s="222"/>
      <c r="VKY12" s="222"/>
      <c r="VKZ12" s="222"/>
      <c r="VLA12" s="222"/>
      <c r="VLB12" s="222"/>
      <c r="VLC12" s="222"/>
      <c r="VLD12" s="222"/>
      <c r="VLE12" s="222"/>
      <c r="VLF12" s="222"/>
      <c r="VLG12" s="222"/>
      <c r="VLH12" s="222"/>
      <c r="VLI12" s="222"/>
      <c r="VLJ12" s="222"/>
      <c r="VLK12" s="222"/>
      <c r="VLL12" s="222"/>
      <c r="VLM12" s="222"/>
      <c r="VLN12" s="222"/>
      <c r="VLO12" s="222"/>
      <c r="VLP12" s="222"/>
      <c r="VLQ12" s="222"/>
      <c r="VLR12" s="222"/>
      <c r="VLS12" s="222"/>
      <c r="VLT12" s="222"/>
      <c r="VLU12" s="222"/>
      <c r="VLV12" s="222"/>
      <c r="VLW12" s="222"/>
      <c r="VLX12" s="222"/>
      <c r="VLY12" s="222"/>
      <c r="VLZ12" s="222"/>
      <c r="VMA12" s="222"/>
      <c r="VMB12" s="222"/>
      <c r="VMC12" s="222"/>
      <c r="VMD12" s="222"/>
      <c r="VME12" s="222"/>
      <c r="VMF12" s="222"/>
      <c r="VMG12" s="222"/>
      <c r="VMH12" s="222"/>
      <c r="VMI12" s="222"/>
      <c r="VMJ12" s="222"/>
      <c r="VMK12" s="222"/>
      <c r="VML12" s="222"/>
      <c r="VMM12" s="222"/>
      <c r="VMN12" s="222"/>
      <c r="VMO12" s="222"/>
      <c r="VMP12" s="222"/>
      <c r="VMQ12" s="222"/>
      <c r="VMR12" s="222"/>
      <c r="VMS12" s="222"/>
      <c r="VMT12" s="222"/>
      <c r="VMU12" s="222"/>
      <c r="VMV12" s="222"/>
      <c r="VMW12" s="222"/>
      <c r="VMX12" s="222"/>
      <c r="VMY12" s="222"/>
      <c r="VMZ12" s="222"/>
      <c r="VNA12" s="222"/>
      <c r="VNB12" s="222"/>
      <c r="VNC12" s="222"/>
      <c r="VND12" s="222"/>
      <c r="VNE12" s="222"/>
      <c r="VNF12" s="222"/>
      <c r="VNG12" s="222"/>
      <c r="VNH12" s="222"/>
      <c r="VNI12" s="222"/>
      <c r="VNJ12" s="222"/>
      <c r="VNK12" s="222"/>
      <c r="VNL12" s="222"/>
      <c r="VNM12" s="222"/>
      <c r="VNN12" s="222"/>
      <c r="VNO12" s="222"/>
      <c r="VNP12" s="222"/>
      <c r="VNQ12" s="222"/>
      <c r="VNR12" s="222"/>
      <c r="VNS12" s="222"/>
      <c r="VNT12" s="222"/>
      <c r="VNU12" s="222"/>
      <c r="VNV12" s="222"/>
      <c r="VNW12" s="222"/>
      <c r="VNX12" s="222"/>
      <c r="VNY12" s="222"/>
      <c r="VNZ12" s="222"/>
      <c r="VOA12" s="222"/>
      <c r="VOB12" s="222"/>
      <c r="VOC12" s="222"/>
      <c r="VOD12" s="222"/>
      <c r="VOE12" s="222"/>
      <c r="VOF12" s="222"/>
      <c r="VOG12" s="222"/>
      <c r="VOH12" s="222"/>
      <c r="VOI12" s="222"/>
      <c r="VOJ12" s="222"/>
      <c r="VOK12" s="222"/>
      <c r="VOL12" s="222"/>
      <c r="VOM12" s="222"/>
      <c r="VON12" s="222"/>
      <c r="VOO12" s="222"/>
      <c r="VOP12" s="222"/>
      <c r="VOQ12" s="222"/>
      <c r="VOR12" s="222"/>
      <c r="VOS12" s="222"/>
      <c r="VOT12" s="222"/>
      <c r="VOU12" s="222"/>
      <c r="VOV12" s="222"/>
      <c r="VOW12" s="222"/>
      <c r="VOX12" s="222"/>
      <c r="VOY12" s="222"/>
      <c r="VOZ12" s="222"/>
      <c r="VPA12" s="222"/>
      <c r="VPB12" s="222"/>
      <c r="VPC12" s="222"/>
      <c r="VPD12" s="222"/>
      <c r="VPE12" s="222"/>
      <c r="VPF12" s="222"/>
      <c r="VPG12" s="222"/>
      <c r="VPH12" s="222"/>
      <c r="VPI12" s="222"/>
      <c r="VPJ12" s="222"/>
      <c r="VPK12" s="222"/>
      <c r="VPL12" s="222"/>
      <c r="VPM12" s="222"/>
      <c r="VPN12" s="222"/>
      <c r="VPO12" s="222"/>
      <c r="VPP12" s="222"/>
      <c r="VPQ12" s="222"/>
      <c r="VPR12" s="222"/>
      <c r="VPS12" s="222"/>
      <c r="VPT12" s="222"/>
      <c r="VPU12" s="222"/>
      <c r="VPV12" s="222"/>
      <c r="VPW12" s="222"/>
      <c r="VPX12" s="222"/>
      <c r="VPY12" s="222"/>
      <c r="VPZ12" s="222"/>
      <c r="VQA12" s="222"/>
      <c r="VQB12" s="222"/>
      <c r="VQC12" s="222"/>
      <c r="VQD12" s="222"/>
      <c r="VQE12" s="222"/>
      <c r="VQF12" s="222"/>
      <c r="VQG12" s="222"/>
      <c r="VQH12" s="222"/>
      <c r="VQI12" s="222"/>
      <c r="VQJ12" s="222"/>
      <c r="VQK12" s="222"/>
      <c r="VQL12" s="222"/>
      <c r="VQM12" s="222"/>
      <c r="VQN12" s="222"/>
      <c r="VQO12" s="222"/>
      <c r="VQP12" s="222"/>
      <c r="VQQ12" s="222"/>
      <c r="VQR12" s="222"/>
      <c r="VQS12" s="222"/>
      <c r="VQT12" s="222"/>
      <c r="VQU12" s="222"/>
      <c r="VQV12" s="222"/>
      <c r="VQW12" s="222"/>
      <c r="VQX12" s="222"/>
      <c r="VQY12" s="222"/>
      <c r="VQZ12" s="222"/>
      <c r="VRA12" s="222"/>
      <c r="VRB12" s="222"/>
      <c r="VRC12" s="222"/>
      <c r="VRD12" s="222"/>
      <c r="VRE12" s="222"/>
      <c r="VRF12" s="222"/>
      <c r="VRG12" s="222"/>
      <c r="VRH12" s="222"/>
      <c r="VRI12" s="222"/>
      <c r="VRJ12" s="222"/>
      <c r="VRK12" s="222"/>
      <c r="VRL12" s="222"/>
      <c r="VRM12" s="222"/>
      <c r="VRN12" s="222"/>
      <c r="VRO12" s="222"/>
      <c r="VRP12" s="222"/>
      <c r="VRQ12" s="222"/>
      <c r="VRR12" s="222"/>
      <c r="VRS12" s="222"/>
      <c r="VRT12" s="222"/>
      <c r="VRU12" s="222"/>
      <c r="VRV12" s="222"/>
      <c r="VRW12" s="222"/>
      <c r="VRX12" s="222"/>
      <c r="VRY12" s="222"/>
      <c r="VRZ12" s="222"/>
      <c r="VSA12" s="222"/>
      <c r="VSB12" s="222"/>
      <c r="VSC12" s="222"/>
      <c r="VSD12" s="222"/>
      <c r="VSE12" s="222"/>
      <c r="VSF12" s="222"/>
      <c r="VSG12" s="222"/>
      <c r="VSH12" s="222"/>
      <c r="VSI12" s="222"/>
      <c r="VSJ12" s="222"/>
      <c r="VSK12" s="222"/>
      <c r="VSL12" s="222"/>
      <c r="VSM12" s="222"/>
      <c r="VSN12" s="222"/>
      <c r="VSO12" s="222"/>
      <c r="VSP12" s="222"/>
      <c r="VSQ12" s="222"/>
      <c r="VSR12" s="222"/>
      <c r="VSS12" s="222"/>
      <c r="VST12" s="222"/>
      <c r="VSU12" s="222"/>
      <c r="VSV12" s="222"/>
      <c r="VSW12" s="222"/>
      <c r="VSX12" s="222"/>
      <c r="VSY12" s="222"/>
      <c r="VSZ12" s="222"/>
      <c r="VTA12" s="222"/>
      <c r="VTB12" s="222"/>
      <c r="VTC12" s="222"/>
      <c r="VTD12" s="222"/>
      <c r="VTE12" s="222"/>
      <c r="VTF12" s="222"/>
      <c r="VTG12" s="222"/>
      <c r="VTH12" s="222"/>
      <c r="VTI12" s="222"/>
      <c r="VTJ12" s="222"/>
      <c r="VTK12" s="222"/>
      <c r="VTL12" s="222"/>
      <c r="VTM12" s="222"/>
      <c r="VTN12" s="222"/>
      <c r="VTO12" s="222"/>
      <c r="VTP12" s="222"/>
      <c r="VTQ12" s="222"/>
      <c r="VTR12" s="222"/>
      <c r="VTS12" s="222"/>
      <c r="VTT12" s="222"/>
      <c r="VTU12" s="222"/>
      <c r="VTV12" s="222"/>
      <c r="VTW12" s="222"/>
      <c r="VTX12" s="222"/>
      <c r="VTY12" s="222"/>
      <c r="VTZ12" s="222"/>
      <c r="VUA12" s="222"/>
      <c r="VUB12" s="222"/>
      <c r="VUC12" s="222"/>
      <c r="VUD12" s="222"/>
      <c r="VUE12" s="222"/>
      <c r="VUF12" s="222"/>
      <c r="VUG12" s="222"/>
      <c r="VUH12" s="222"/>
      <c r="VUI12" s="222"/>
      <c r="VUJ12" s="222"/>
      <c r="VUK12" s="222"/>
      <c r="VUL12" s="222"/>
      <c r="VUM12" s="222"/>
      <c r="VUN12" s="222"/>
      <c r="VUO12" s="222"/>
      <c r="VUP12" s="222"/>
      <c r="VUQ12" s="222"/>
      <c r="VUR12" s="222"/>
      <c r="VUS12" s="222"/>
      <c r="VUT12" s="222"/>
      <c r="VUU12" s="222"/>
      <c r="VUV12" s="222"/>
      <c r="VUW12" s="222"/>
      <c r="VUX12" s="222"/>
      <c r="VUY12" s="222"/>
      <c r="VUZ12" s="222"/>
      <c r="VVA12" s="222"/>
      <c r="VVB12" s="222"/>
      <c r="VVC12" s="222"/>
      <c r="VVD12" s="222"/>
      <c r="VVE12" s="222"/>
      <c r="VVF12" s="222"/>
      <c r="VVG12" s="222"/>
      <c r="VVH12" s="222"/>
      <c r="VVI12" s="222"/>
      <c r="VVJ12" s="222"/>
      <c r="VVK12" s="222"/>
      <c r="VVL12" s="222"/>
      <c r="VVM12" s="222"/>
      <c r="VVN12" s="222"/>
      <c r="VVO12" s="222"/>
      <c r="VVP12" s="222"/>
      <c r="VVQ12" s="222"/>
      <c r="VVR12" s="222"/>
      <c r="VVS12" s="222"/>
      <c r="VVT12" s="222"/>
      <c r="VVU12" s="222"/>
      <c r="VVV12" s="222"/>
      <c r="VVW12" s="222"/>
      <c r="VVX12" s="222"/>
      <c r="VVY12" s="222"/>
      <c r="VVZ12" s="222"/>
      <c r="VWA12" s="222"/>
      <c r="VWB12" s="222"/>
      <c r="VWC12" s="222"/>
      <c r="VWD12" s="222"/>
      <c r="VWE12" s="222"/>
      <c r="VWF12" s="222"/>
      <c r="VWG12" s="222"/>
      <c r="VWH12" s="222"/>
      <c r="VWI12" s="222"/>
      <c r="VWJ12" s="222"/>
      <c r="VWK12" s="222"/>
      <c r="VWL12" s="222"/>
      <c r="VWM12" s="222"/>
      <c r="VWN12" s="222"/>
      <c r="VWO12" s="222"/>
      <c r="VWP12" s="222"/>
      <c r="VWQ12" s="222"/>
      <c r="VWR12" s="222"/>
      <c r="VWS12" s="222"/>
      <c r="VWT12" s="222"/>
      <c r="VWU12" s="222"/>
      <c r="VWV12" s="222"/>
      <c r="VWW12" s="222"/>
      <c r="VWX12" s="222"/>
      <c r="VWY12" s="222"/>
      <c r="VWZ12" s="222"/>
      <c r="VXA12" s="222"/>
      <c r="VXB12" s="222"/>
      <c r="VXC12" s="222"/>
      <c r="VXD12" s="222"/>
      <c r="VXE12" s="222"/>
      <c r="VXF12" s="222"/>
      <c r="VXG12" s="222"/>
      <c r="VXH12" s="222"/>
      <c r="VXI12" s="222"/>
      <c r="VXJ12" s="222"/>
      <c r="VXK12" s="222"/>
      <c r="VXL12" s="222"/>
      <c r="VXM12" s="222"/>
      <c r="VXN12" s="222"/>
      <c r="VXO12" s="222"/>
      <c r="VXP12" s="222"/>
      <c r="VXQ12" s="222"/>
      <c r="VXR12" s="222"/>
      <c r="VXS12" s="222"/>
      <c r="VXT12" s="222"/>
      <c r="VXU12" s="222"/>
      <c r="VXV12" s="222"/>
      <c r="VXW12" s="222"/>
      <c r="VXX12" s="222"/>
      <c r="VXY12" s="222"/>
      <c r="VXZ12" s="222"/>
      <c r="VYA12" s="222"/>
      <c r="VYB12" s="222"/>
      <c r="VYC12" s="222"/>
      <c r="VYD12" s="222"/>
      <c r="VYE12" s="222"/>
      <c r="VYF12" s="222"/>
      <c r="VYG12" s="222"/>
      <c r="VYH12" s="222"/>
      <c r="VYI12" s="222"/>
      <c r="VYJ12" s="222"/>
      <c r="VYK12" s="222"/>
      <c r="VYL12" s="222"/>
      <c r="VYM12" s="222"/>
      <c r="VYN12" s="222"/>
      <c r="VYO12" s="222"/>
      <c r="VYP12" s="222"/>
      <c r="VYQ12" s="222"/>
      <c r="VYR12" s="222"/>
      <c r="VYS12" s="222"/>
      <c r="VYT12" s="222"/>
      <c r="VYU12" s="222"/>
      <c r="VYV12" s="222"/>
      <c r="VYW12" s="222"/>
      <c r="VYX12" s="222"/>
      <c r="VYY12" s="222"/>
      <c r="VYZ12" s="222"/>
      <c r="VZA12" s="222"/>
      <c r="VZB12" s="222"/>
      <c r="VZC12" s="222"/>
      <c r="VZD12" s="222"/>
      <c r="VZE12" s="222"/>
      <c r="VZF12" s="222"/>
      <c r="VZG12" s="222"/>
      <c r="VZH12" s="222"/>
      <c r="VZI12" s="222"/>
      <c r="VZJ12" s="222"/>
      <c r="VZK12" s="222"/>
      <c r="VZL12" s="222"/>
      <c r="VZM12" s="222"/>
      <c r="VZN12" s="222"/>
      <c r="VZO12" s="222"/>
      <c r="VZP12" s="222"/>
      <c r="VZQ12" s="222"/>
      <c r="VZR12" s="222"/>
      <c r="VZS12" s="222"/>
      <c r="VZT12" s="222"/>
      <c r="VZU12" s="222"/>
      <c r="VZV12" s="222"/>
      <c r="VZW12" s="222"/>
      <c r="VZX12" s="222"/>
      <c r="VZY12" s="222"/>
      <c r="VZZ12" s="222"/>
      <c r="WAA12" s="222"/>
      <c r="WAB12" s="222"/>
      <c r="WAC12" s="222"/>
      <c r="WAD12" s="222"/>
      <c r="WAE12" s="222"/>
      <c r="WAF12" s="222"/>
      <c r="WAG12" s="222"/>
      <c r="WAH12" s="222"/>
      <c r="WAI12" s="222"/>
      <c r="WAJ12" s="222"/>
      <c r="WAK12" s="222"/>
      <c r="WAL12" s="222"/>
      <c r="WAM12" s="222"/>
      <c r="WAN12" s="222"/>
      <c r="WAO12" s="222"/>
      <c r="WAP12" s="222"/>
      <c r="WAQ12" s="222"/>
      <c r="WAR12" s="222"/>
      <c r="WAS12" s="222"/>
      <c r="WAT12" s="222"/>
      <c r="WAU12" s="222"/>
      <c r="WAV12" s="222"/>
      <c r="WAW12" s="222"/>
      <c r="WAX12" s="222"/>
      <c r="WAY12" s="222"/>
      <c r="WAZ12" s="222"/>
      <c r="WBA12" s="222"/>
      <c r="WBB12" s="222"/>
      <c r="WBC12" s="222"/>
      <c r="WBD12" s="222"/>
      <c r="WBE12" s="222"/>
      <c r="WBF12" s="222"/>
      <c r="WBG12" s="222"/>
      <c r="WBH12" s="222"/>
      <c r="WBI12" s="222"/>
      <c r="WBJ12" s="222"/>
      <c r="WBK12" s="222"/>
      <c r="WBL12" s="222"/>
      <c r="WBM12" s="222"/>
      <c r="WBN12" s="222"/>
      <c r="WBO12" s="222"/>
      <c r="WBP12" s="222"/>
      <c r="WBQ12" s="222"/>
      <c r="WBR12" s="222"/>
      <c r="WBS12" s="222"/>
      <c r="WBT12" s="222"/>
      <c r="WBU12" s="222"/>
      <c r="WBV12" s="222"/>
      <c r="WBW12" s="222"/>
      <c r="WBX12" s="222"/>
      <c r="WBY12" s="222"/>
      <c r="WBZ12" s="222"/>
      <c r="WCA12" s="222"/>
      <c r="WCB12" s="222"/>
      <c r="WCC12" s="222"/>
      <c r="WCD12" s="222"/>
      <c r="WCE12" s="222"/>
      <c r="WCF12" s="222"/>
      <c r="WCG12" s="222"/>
      <c r="WCH12" s="222"/>
      <c r="WCI12" s="222"/>
      <c r="WCJ12" s="222"/>
      <c r="WCK12" s="222"/>
      <c r="WCL12" s="222"/>
      <c r="WCM12" s="222"/>
      <c r="WCN12" s="222"/>
      <c r="WCO12" s="222"/>
      <c r="WCP12" s="222"/>
      <c r="WCQ12" s="222"/>
      <c r="WCR12" s="222"/>
      <c r="WCS12" s="222"/>
      <c r="WCT12" s="222"/>
      <c r="WCU12" s="222"/>
      <c r="WCV12" s="222"/>
      <c r="WCW12" s="222"/>
      <c r="WCX12" s="222"/>
      <c r="WCY12" s="222"/>
      <c r="WCZ12" s="222"/>
      <c r="WDA12" s="222"/>
      <c r="WDB12" s="222"/>
      <c r="WDC12" s="222"/>
      <c r="WDD12" s="222"/>
      <c r="WDE12" s="222"/>
      <c r="WDF12" s="222"/>
      <c r="WDG12" s="222"/>
      <c r="WDH12" s="222"/>
      <c r="WDI12" s="222"/>
      <c r="WDJ12" s="222"/>
      <c r="WDK12" s="222"/>
      <c r="WDL12" s="222"/>
      <c r="WDM12" s="222"/>
      <c r="WDN12" s="222"/>
      <c r="WDO12" s="222"/>
      <c r="WDP12" s="222"/>
      <c r="WDQ12" s="222"/>
      <c r="WDR12" s="222"/>
      <c r="WDS12" s="222"/>
      <c r="WDT12" s="222"/>
      <c r="WDU12" s="222"/>
      <c r="WDV12" s="222"/>
      <c r="WDW12" s="222"/>
      <c r="WDX12" s="222"/>
      <c r="WDY12" s="222"/>
      <c r="WDZ12" s="222"/>
      <c r="WEA12" s="222"/>
      <c r="WEB12" s="222"/>
      <c r="WEC12" s="222"/>
      <c r="WED12" s="222"/>
      <c r="WEE12" s="222"/>
      <c r="WEF12" s="222"/>
      <c r="WEG12" s="222"/>
      <c r="WEH12" s="222"/>
      <c r="WEI12" s="222"/>
      <c r="WEJ12" s="222"/>
      <c r="WEK12" s="222"/>
      <c r="WEL12" s="222"/>
      <c r="WEM12" s="222"/>
      <c r="WEN12" s="222"/>
      <c r="WEO12" s="222"/>
      <c r="WEP12" s="222"/>
      <c r="WEQ12" s="222"/>
      <c r="WER12" s="222"/>
      <c r="WES12" s="222"/>
      <c r="WET12" s="222"/>
      <c r="WEU12" s="222"/>
      <c r="WEV12" s="222"/>
      <c r="WEW12" s="222"/>
      <c r="WEX12" s="222"/>
      <c r="WEY12" s="222"/>
      <c r="WEZ12" s="222"/>
      <c r="WFA12" s="222"/>
      <c r="WFB12" s="222"/>
      <c r="WFC12" s="222"/>
      <c r="WFD12" s="222"/>
      <c r="WFE12" s="222"/>
      <c r="WFF12" s="222"/>
      <c r="WFG12" s="222"/>
      <c r="WFH12" s="222"/>
      <c r="WFI12" s="222"/>
      <c r="WFJ12" s="222"/>
      <c r="WFK12" s="222"/>
      <c r="WFL12" s="222"/>
      <c r="WFM12" s="222"/>
      <c r="WFN12" s="222"/>
      <c r="WFO12" s="222"/>
      <c r="WFP12" s="222"/>
      <c r="WFQ12" s="222"/>
      <c r="WFR12" s="222"/>
      <c r="WFS12" s="222"/>
      <c r="WFT12" s="222"/>
      <c r="WFU12" s="222"/>
      <c r="WFV12" s="222"/>
      <c r="WFW12" s="222"/>
      <c r="WFX12" s="222"/>
      <c r="WFY12" s="222"/>
      <c r="WFZ12" s="222"/>
      <c r="WGA12" s="222"/>
      <c r="WGB12" s="222"/>
      <c r="WGC12" s="222"/>
      <c r="WGD12" s="222"/>
      <c r="WGE12" s="222"/>
      <c r="WGF12" s="222"/>
      <c r="WGG12" s="222"/>
      <c r="WGH12" s="222"/>
      <c r="WGI12" s="222"/>
      <c r="WGJ12" s="222"/>
      <c r="WGK12" s="222"/>
      <c r="WGL12" s="222"/>
      <c r="WGM12" s="222"/>
      <c r="WGN12" s="222"/>
      <c r="WGO12" s="222"/>
      <c r="WGP12" s="222"/>
      <c r="WGQ12" s="222"/>
      <c r="WGR12" s="222"/>
      <c r="WGS12" s="222"/>
      <c r="WGT12" s="222"/>
      <c r="WGU12" s="222"/>
      <c r="WGV12" s="222"/>
      <c r="WGW12" s="222"/>
      <c r="WGX12" s="222"/>
      <c r="WGY12" s="222"/>
      <c r="WGZ12" s="222"/>
      <c r="WHA12" s="222"/>
      <c r="WHB12" s="222"/>
      <c r="WHC12" s="222"/>
      <c r="WHD12" s="222"/>
      <c r="WHE12" s="222"/>
      <c r="WHF12" s="222"/>
      <c r="WHG12" s="222"/>
      <c r="WHH12" s="222"/>
      <c r="WHI12" s="222"/>
      <c r="WHJ12" s="222"/>
      <c r="WHK12" s="222"/>
      <c r="WHL12" s="222"/>
      <c r="WHM12" s="222"/>
      <c r="WHN12" s="222"/>
      <c r="WHO12" s="222"/>
      <c r="WHP12" s="222"/>
      <c r="WHQ12" s="222"/>
      <c r="WHR12" s="222"/>
      <c r="WHS12" s="222"/>
      <c r="WHT12" s="222"/>
      <c r="WHU12" s="222"/>
      <c r="WHV12" s="222"/>
      <c r="WHW12" s="222"/>
      <c r="WHX12" s="222"/>
      <c r="WHY12" s="222"/>
      <c r="WHZ12" s="222"/>
      <c r="WIA12" s="222"/>
      <c r="WIB12" s="222"/>
      <c r="WIC12" s="222"/>
      <c r="WID12" s="222"/>
      <c r="WIE12" s="222"/>
      <c r="WIF12" s="222"/>
      <c r="WIG12" s="222"/>
      <c r="WIH12" s="222"/>
      <c r="WII12" s="222"/>
      <c r="WIJ12" s="222"/>
      <c r="WIK12" s="222"/>
      <c r="WIL12" s="222"/>
      <c r="WIM12" s="222"/>
      <c r="WIN12" s="222"/>
      <c r="WIO12" s="222"/>
      <c r="WIP12" s="222"/>
      <c r="WIQ12" s="222"/>
      <c r="WIR12" s="222"/>
      <c r="WIS12" s="222"/>
      <c r="WIT12" s="222"/>
      <c r="WIU12" s="222"/>
      <c r="WIV12" s="222"/>
      <c r="WIW12" s="222"/>
      <c r="WIX12" s="222"/>
      <c r="WIY12" s="222"/>
      <c r="WIZ12" s="222"/>
      <c r="WJA12" s="222"/>
      <c r="WJB12" s="222"/>
      <c r="WJC12" s="222"/>
      <c r="WJD12" s="222"/>
      <c r="WJE12" s="222"/>
      <c r="WJF12" s="222"/>
      <c r="WJG12" s="222"/>
      <c r="WJH12" s="222"/>
      <c r="WJI12" s="222"/>
      <c r="WJJ12" s="222"/>
      <c r="WJK12" s="222"/>
      <c r="WJL12" s="222"/>
      <c r="WJM12" s="222"/>
      <c r="WJN12" s="222"/>
      <c r="WJO12" s="222"/>
      <c r="WJP12" s="222"/>
      <c r="WJQ12" s="222"/>
      <c r="WJR12" s="222"/>
      <c r="WJS12" s="222"/>
      <c r="WJT12" s="222"/>
      <c r="WJU12" s="222"/>
      <c r="WJV12" s="222"/>
      <c r="WJW12" s="222"/>
      <c r="WJX12" s="222"/>
      <c r="WJY12" s="222"/>
      <c r="WJZ12" s="222"/>
      <c r="WKA12" s="222"/>
      <c r="WKB12" s="222"/>
      <c r="WKC12" s="222"/>
      <c r="WKD12" s="222"/>
      <c r="WKE12" s="222"/>
      <c r="WKF12" s="222"/>
      <c r="WKG12" s="222"/>
      <c r="WKH12" s="222"/>
      <c r="WKI12" s="222"/>
      <c r="WKJ12" s="222"/>
      <c r="WKK12" s="222"/>
      <c r="WKL12" s="222"/>
      <c r="WKM12" s="222"/>
      <c r="WKN12" s="222"/>
      <c r="WKO12" s="222"/>
      <c r="WKP12" s="222"/>
      <c r="WKQ12" s="222"/>
      <c r="WKR12" s="222"/>
      <c r="WKS12" s="222"/>
      <c r="WKT12" s="222"/>
      <c r="WKU12" s="222"/>
      <c r="WKV12" s="222"/>
      <c r="WKW12" s="222"/>
      <c r="WKX12" s="222"/>
      <c r="WKY12" s="222"/>
      <c r="WKZ12" s="222"/>
      <c r="WLA12" s="222"/>
      <c r="WLB12" s="222"/>
      <c r="WLC12" s="222"/>
      <c r="WLD12" s="222"/>
      <c r="WLE12" s="222"/>
      <c r="WLF12" s="222"/>
      <c r="WLG12" s="222"/>
      <c r="WLH12" s="222"/>
      <c r="WLI12" s="222"/>
      <c r="WLJ12" s="222"/>
      <c r="WLK12" s="222"/>
      <c r="WLL12" s="222"/>
      <c r="WLM12" s="222"/>
      <c r="WLN12" s="222"/>
      <c r="WLO12" s="222"/>
      <c r="WLP12" s="222"/>
      <c r="WLQ12" s="222"/>
      <c r="WLR12" s="222"/>
      <c r="WLS12" s="222"/>
      <c r="WLT12" s="222"/>
      <c r="WLU12" s="222"/>
      <c r="WLV12" s="222"/>
      <c r="WLW12" s="222"/>
      <c r="WLX12" s="222"/>
      <c r="WLY12" s="222"/>
      <c r="WLZ12" s="222"/>
      <c r="WMA12" s="222"/>
      <c r="WMB12" s="222"/>
      <c r="WMC12" s="222"/>
      <c r="WMD12" s="222"/>
      <c r="WME12" s="222"/>
      <c r="WMF12" s="222"/>
      <c r="WMG12" s="222"/>
      <c r="WMH12" s="222"/>
      <c r="WMI12" s="222"/>
      <c r="WMJ12" s="222"/>
      <c r="WMK12" s="222"/>
      <c r="WML12" s="222"/>
      <c r="WMM12" s="222"/>
      <c r="WMN12" s="222"/>
      <c r="WMO12" s="222"/>
      <c r="WMP12" s="222"/>
      <c r="WMQ12" s="222"/>
      <c r="WMR12" s="222"/>
      <c r="WMS12" s="222"/>
      <c r="WMT12" s="222"/>
      <c r="WMU12" s="222"/>
      <c r="WMV12" s="222"/>
      <c r="WMW12" s="222"/>
      <c r="WMX12" s="222"/>
      <c r="WMY12" s="222"/>
      <c r="WMZ12" s="222"/>
      <c r="WNA12" s="222"/>
      <c r="WNB12" s="222"/>
      <c r="WNC12" s="222"/>
      <c r="WND12" s="222"/>
      <c r="WNE12" s="222"/>
      <c r="WNF12" s="222"/>
      <c r="WNG12" s="222"/>
      <c r="WNH12" s="222"/>
      <c r="WNI12" s="222"/>
      <c r="WNJ12" s="222"/>
      <c r="WNK12" s="222"/>
      <c r="WNL12" s="222"/>
      <c r="WNM12" s="222"/>
      <c r="WNN12" s="222"/>
      <c r="WNO12" s="222"/>
      <c r="WNP12" s="222"/>
      <c r="WNQ12" s="222"/>
      <c r="WNR12" s="222"/>
      <c r="WNS12" s="222"/>
      <c r="WNT12" s="222"/>
      <c r="WNU12" s="222"/>
      <c r="WNV12" s="222"/>
      <c r="WNW12" s="222"/>
      <c r="WNX12" s="222"/>
      <c r="WNY12" s="222"/>
      <c r="WNZ12" s="222"/>
      <c r="WOA12" s="222"/>
      <c r="WOB12" s="222"/>
      <c r="WOC12" s="222"/>
      <c r="WOD12" s="222"/>
      <c r="WOE12" s="222"/>
      <c r="WOF12" s="222"/>
      <c r="WOG12" s="222"/>
      <c r="WOH12" s="222"/>
      <c r="WOI12" s="222"/>
      <c r="WOJ12" s="222"/>
      <c r="WOK12" s="222"/>
      <c r="WOL12" s="222"/>
      <c r="WOM12" s="222"/>
      <c r="WON12" s="222"/>
      <c r="WOO12" s="222"/>
      <c r="WOP12" s="222"/>
      <c r="WOQ12" s="222"/>
      <c r="WOR12" s="222"/>
      <c r="WOS12" s="222"/>
      <c r="WOT12" s="222"/>
      <c r="WOU12" s="222"/>
      <c r="WOV12" s="222"/>
      <c r="WOW12" s="222"/>
      <c r="WOX12" s="222"/>
      <c r="WOY12" s="222"/>
      <c r="WOZ12" s="222"/>
      <c r="WPA12" s="222"/>
      <c r="WPB12" s="222"/>
      <c r="WPC12" s="222"/>
      <c r="WPD12" s="222"/>
      <c r="WPE12" s="222"/>
      <c r="WPF12" s="222"/>
      <c r="WPG12" s="222"/>
      <c r="WPH12" s="222"/>
      <c r="WPI12" s="222"/>
      <c r="WPJ12" s="222"/>
      <c r="WPK12" s="222"/>
      <c r="WPL12" s="222"/>
      <c r="WPM12" s="222"/>
      <c r="WPN12" s="222"/>
      <c r="WPO12" s="222"/>
      <c r="WPP12" s="222"/>
      <c r="WPQ12" s="222"/>
      <c r="WPR12" s="222"/>
      <c r="WPS12" s="222"/>
      <c r="WPT12" s="222"/>
      <c r="WPU12" s="222"/>
      <c r="WPV12" s="222"/>
      <c r="WPW12" s="222"/>
      <c r="WPX12" s="222"/>
      <c r="WPY12" s="222"/>
      <c r="WPZ12" s="222"/>
      <c r="WQA12" s="222"/>
      <c r="WQB12" s="222"/>
      <c r="WQC12" s="222"/>
      <c r="WQD12" s="222"/>
      <c r="WQE12" s="222"/>
      <c r="WQF12" s="222"/>
      <c r="WQG12" s="222"/>
      <c r="WQH12" s="222"/>
      <c r="WQI12" s="222"/>
      <c r="WQJ12" s="222"/>
      <c r="WQK12" s="222"/>
      <c r="WQL12" s="222"/>
      <c r="WQM12" s="222"/>
      <c r="WQN12" s="222"/>
      <c r="WQO12" s="222"/>
      <c r="WQP12" s="222"/>
      <c r="WQQ12" s="222"/>
      <c r="WQR12" s="222"/>
      <c r="WQS12" s="222"/>
      <c r="WQT12" s="222"/>
      <c r="WQU12" s="222"/>
      <c r="WQV12" s="222"/>
      <c r="WQW12" s="222"/>
      <c r="WQX12" s="222"/>
      <c r="WQY12" s="222"/>
      <c r="WQZ12" s="222"/>
      <c r="WRA12" s="222"/>
      <c r="WRB12" s="222"/>
      <c r="WRC12" s="222"/>
      <c r="WRD12" s="222"/>
      <c r="WRE12" s="222"/>
      <c r="WRF12" s="222"/>
      <c r="WRG12" s="222"/>
      <c r="WRH12" s="222"/>
      <c r="WRI12" s="222"/>
      <c r="WRJ12" s="222"/>
      <c r="WRK12" s="222"/>
      <c r="WRL12" s="222"/>
      <c r="WRM12" s="222"/>
      <c r="WRN12" s="222"/>
      <c r="WRO12" s="222"/>
      <c r="WRP12" s="222"/>
      <c r="WRQ12" s="222"/>
      <c r="WRR12" s="222"/>
      <c r="WRS12" s="222"/>
      <c r="WRT12" s="222"/>
      <c r="WRU12" s="222"/>
      <c r="WRV12" s="222"/>
      <c r="WRW12" s="222"/>
      <c r="WRX12" s="222"/>
      <c r="WRY12" s="222"/>
      <c r="WRZ12" s="222"/>
      <c r="WSA12" s="222"/>
      <c r="WSB12" s="222"/>
      <c r="WSC12" s="222"/>
      <c r="WSD12" s="222"/>
      <c r="WSE12" s="222"/>
      <c r="WSF12" s="222"/>
      <c r="WSG12" s="222"/>
      <c r="WSH12" s="222"/>
      <c r="WSI12" s="222"/>
      <c r="WSJ12" s="222"/>
      <c r="WSK12" s="222"/>
      <c r="WSL12" s="222"/>
      <c r="WSM12" s="222"/>
      <c r="WSN12" s="222"/>
      <c r="WSO12" s="222"/>
      <c r="WSP12" s="222"/>
      <c r="WSQ12" s="222"/>
      <c r="WSR12" s="222"/>
      <c r="WSS12" s="222"/>
      <c r="WST12" s="222"/>
      <c r="WSU12" s="222"/>
      <c r="WSV12" s="222"/>
      <c r="WSW12" s="222"/>
      <c r="WSX12" s="222"/>
      <c r="WSY12" s="222"/>
      <c r="WSZ12" s="222"/>
      <c r="WTA12" s="222"/>
      <c r="WTB12" s="222"/>
      <c r="WTC12" s="222"/>
      <c r="WTD12" s="222"/>
      <c r="WTE12" s="222"/>
      <c r="WTF12" s="222"/>
      <c r="WTG12" s="222"/>
      <c r="WTH12" s="222"/>
      <c r="WTI12" s="222"/>
      <c r="WTJ12" s="222"/>
      <c r="WTK12" s="222"/>
      <c r="WTL12" s="222"/>
      <c r="WTM12" s="222"/>
      <c r="WTN12" s="222"/>
      <c r="WTO12" s="222"/>
      <c r="WTP12" s="222"/>
      <c r="WTQ12" s="222"/>
      <c r="WTR12" s="222"/>
      <c r="WTS12" s="222"/>
      <c r="WTT12" s="222"/>
      <c r="WTU12" s="222"/>
      <c r="WTV12" s="222"/>
      <c r="WTW12" s="222"/>
      <c r="WTX12" s="222"/>
      <c r="WTY12" s="222"/>
      <c r="WTZ12" s="222"/>
      <c r="WUA12" s="222"/>
      <c r="WUB12" s="222"/>
      <c r="WUC12" s="222"/>
      <c r="WUD12" s="222"/>
      <c r="WUE12" s="222"/>
      <c r="WUF12" s="222"/>
      <c r="WUG12" s="222"/>
      <c r="WUH12" s="222"/>
      <c r="WUI12" s="222"/>
      <c r="WUJ12" s="222"/>
      <c r="WUK12" s="222"/>
      <c r="WUL12" s="222"/>
      <c r="WUM12" s="222"/>
      <c r="WUN12" s="222"/>
      <c r="WUO12" s="222"/>
      <c r="WUP12" s="222"/>
      <c r="WUQ12" s="222"/>
      <c r="WUR12" s="222"/>
      <c r="WUS12" s="222"/>
      <c r="WUT12" s="222"/>
      <c r="WUU12" s="222"/>
      <c r="WUV12" s="222"/>
      <c r="WUW12" s="222"/>
      <c r="WUX12" s="222"/>
      <c r="WUY12" s="222"/>
      <c r="WUZ12" s="222"/>
      <c r="WVA12" s="222"/>
      <c r="WVB12" s="222"/>
      <c r="WVC12" s="222"/>
      <c r="WVD12" s="222"/>
      <c r="WVE12" s="222"/>
      <c r="WVF12" s="222"/>
      <c r="WVG12" s="222"/>
      <c r="WVH12" s="222"/>
      <c r="WVI12" s="222"/>
      <c r="WVJ12" s="222"/>
      <c r="WVK12" s="222"/>
      <c r="WVL12" s="222"/>
      <c r="WVM12" s="222"/>
      <c r="WVN12" s="222"/>
      <c r="WVO12" s="222"/>
      <c r="WVP12" s="222"/>
      <c r="WVQ12" s="222"/>
      <c r="WVR12" s="222"/>
      <c r="WVS12" s="222"/>
      <c r="WVT12" s="222"/>
      <c r="WVU12" s="222"/>
      <c r="WVV12" s="222"/>
      <c r="WVW12" s="222"/>
      <c r="WVX12" s="222"/>
      <c r="WVY12" s="222"/>
      <c r="WVZ12" s="222"/>
      <c r="WWA12" s="222"/>
      <c r="WWB12" s="222"/>
      <c r="WWC12" s="222"/>
      <c r="WWD12" s="222"/>
      <c r="WWE12" s="222"/>
      <c r="WWF12" s="222"/>
      <c r="WWG12" s="222"/>
      <c r="WWH12" s="222"/>
      <c r="WWI12" s="222"/>
      <c r="WWJ12" s="222"/>
      <c r="WWK12" s="222"/>
      <c r="WWL12" s="222"/>
      <c r="WWM12" s="222"/>
      <c r="WWN12" s="222"/>
      <c r="WWO12" s="222"/>
      <c r="WWP12" s="222"/>
      <c r="WWQ12" s="222"/>
      <c r="WWR12" s="222"/>
      <c r="WWS12" s="222"/>
      <c r="WWT12" s="222"/>
      <c r="WWU12" s="222"/>
      <c r="WWV12" s="222"/>
      <c r="WWW12" s="222"/>
      <c r="WWX12" s="222"/>
      <c r="WWY12" s="222"/>
      <c r="WWZ12" s="222"/>
      <c r="WXA12" s="222"/>
      <c r="WXB12" s="222"/>
      <c r="WXC12" s="222"/>
      <c r="WXD12" s="222"/>
      <c r="WXE12" s="222"/>
      <c r="WXF12" s="222"/>
      <c r="WXG12" s="222"/>
      <c r="WXH12" s="222"/>
      <c r="WXI12" s="222"/>
      <c r="WXJ12" s="222"/>
      <c r="WXK12" s="222"/>
      <c r="WXL12" s="222"/>
      <c r="WXM12" s="222"/>
      <c r="WXN12" s="222"/>
      <c r="WXO12" s="222"/>
      <c r="WXP12" s="222"/>
      <c r="WXQ12" s="222"/>
      <c r="WXR12" s="222"/>
      <c r="WXS12" s="222"/>
      <c r="WXT12" s="222"/>
      <c r="WXU12" s="222"/>
      <c r="WXV12" s="222"/>
      <c r="WXW12" s="222"/>
      <c r="WXX12" s="222"/>
      <c r="WXY12" s="222"/>
      <c r="WXZ12" s="222"/>
      <c r="WYA12" s="222"/>
      <c r="WYB12" s="222"/>
      <c r="WYC12" s="222"/>
      <c r="WYD12" s="222"/>
      <c r="WYE12" s="222"/>
      <c r="WYF12" s="222"/>
      <c r="WYG12" s="222"/>
      <c r="WYH12" s="222"/>
      <c r="WYI12" s="222"/>
      <c r="WYJ12" s="222"/>
      <c r="WYK12" s="222"/>
      <c r="WYL12" s="222"/>
      <c r="WYM12" s="222"/>
      <c r="WYN12" s="222"/>
      <c r="WYO12" s="222"/>
      <c r="WYP12" s="222"/>
      <c r="WYQ12" s="222"/>
      <c r="WYR12" s="222"/>
      <c r="WYS12" s="222"/>
      <c r="WYT12" s="222"/>
      <c r="WYU12" s="222"/>
      <c r="WYV12" s="222"/>
      <c r="WYW12" s="222"/>
      <c r="WYX12" s="222"/>
      <c r="WYY12" s="222"/>
      <c r="WYZ12" s="222"/>
      <c r="WZA12" s="222"/>
      <c r="WZB12" s="222"/>
      <c r="WZC12" s="222"/>
      <c r="WZD12" s="222"/>
      <c r="WZE12" s="222"/>
      <c r="WZF12" s="222"/>
      <c r="WZG12" s="222"/>
      <c r="WZH12" s="222"/>
      <c r="WZI12" s="222"/>
      <c r="WZJ12" s="222"/>
      <c r="WZK12" s="222"/>
      <c r="WZL12" s="222"/>
      <c r="WZM12" s="222"/>
      <c r="WZN12" s="222"/>
      <c r="WZO12" s="222"/>
      <c r="WZP12" s="222"/>
      <c r="WZQ12" s="222"/>
      <c r="WZR12" s="222"/>
      <c r="WZS12" s="222"/>
      <c r="WZT12" s="222"/>
      <c r="WZU12" s="222"/>
      <c r="WZV12" s="222"/>
      <c r="WZW12" s="222"/>
      <c r="WZX12" s="222"/>
      <c r="WZY12" s="222"/>
      <c r="WZZ12" s="222"/>
      <c r="XAA12" s="222"/>
      <c r="XAB12" s="222"/>
      <c r="XAC12" s="222"/>
      <c r="XAD12" s="222"/>
      <c r="XAE12" s="222"/>
      <c r="XAF12" s="222"/>
      <c r="XAG12" s="222"/>
      <c r="XAH12" s="222"/>
      <c r="XAI12" s="222"/>
      <c r="XAJ12" s="222"/>
      <c r="XAK12" s="222"/>
      <c r="XAL12" s="222"/>
      <c r="XAM12" s="222"/>
      <c r="XAN12" s="222"/>
      <c r="XAO12" s="222"/>
      <c r="XAP12" s="222"/>
      <c r="XAQ12" s="222"/>
      <c r="XAR12" s="222"/>
      <c r="XAS12" s="222"/>
      <c r="XAT12" s="222"/>
      <c r="XAU12" s="222"/>
      <c r="XAV12" s="222"/>
      <c r="XAW12" s="222"/>
      <c r="XAX12" s="222"/>
      <c r="XAY12" s="222"/>
      <c r="XAZ12" s="222"/>
      <c r="XBA12" s="222"/>
      <c r="XBB12" s="222"/>
      <c r="XBC12" s="222"/>
      <c r="XBD12" s="222"/>
      <c r="XBE12" s="222"/>
      <c r="XBF12" s="222"/>
      <c r="XBG12" s="222"/>
      <c r="XBH12" s="222"/>
      <c r="XBI12" s="222"/>
      <c r="XBJ12" s="222"/>
      <c r="XBK12" s="222"/>
      <c r="XBL12" s="222"/>
      <c r="XBM12" s="222"/>
      <c r="XBN12" s="222"/>
      <c r="XBO12" s="222"/>
      <c r="XBP12" s="222"/>
      <c r="XBQ12" s="222"/>
      <c r="XBR12" s="222"/>
      <c r="XBS12" s="222"/>
      <c r="XBT12" s="222"/>
      <c r="XBU12" s="222"/>
      <c r="XBV12" s="222"/>
      <c r="XBW12" s="222"/>
      <c r="XBX12" s="222"/>
      <c r="XBY12" s="222"/>
      <c r="XBZ12" s="222"/>
      <c r="XCA12" s="222"/>
      <c r="XCB12" s="222"/>
      <c r="XCC12" s="222"/>
      <c r="XCD12" s="222"/>
      <c r="XCE12" s="222"/>
      <c r="XCF12" s="222"/>
      <c r="XCG12" s="222"/>
      <c r="XCH12" s="222"/>
      <c r="XCI12" s="222"/>
      <c r="XCJ12" s="222"/>
      <c r="XCK12" s="222"/>
      <c r="XCL12" s="222"/>
      <c r="XCM12" s="222"/>
      <c r="XCN12" s="222"/>
      <c r="XCO12" s="222"/>
      <c r="XCP12" s="222"/>
      <c r="XCQ12" s="222"/>
      <c r="XCR12" s="222"/>
      <c r="XCS12" s="222"/>
      <c r="XCT12" s="222"/>
      <c r="XCU12" s="222"/>
      <c r="XCV12" s="222"/>
      <c r="XCW12" s="222"/>
      <c r="XCX12" s="222"/>
      <c r="XCY12" s="222"/>
      <c r="XCZ12" s="222"/>
      <c r="XDA12" s="222"/>
      <c r="XDB12" s="222"/>
      <c r="XDC12" s="222"/>
      <c r="XDD12" s="222"/>
      <c r="XDE12" s="222"/>
      <c r="XDF12" s="222"/>
      <c r="XDG12" s="222"/>
      <c r="XDH12" s="222"/>
      <c r="XDI12" s="222"/>
      <c r="XDJ12" s="222"/>
      <c r="XDK12" s="222"/>
      <c r="XDL12" s="222"/>
      <c r="XDM12" s="222"/>
      <c r="XDN12" s="222"/>
      <c r="XDO12" s="222"/>
      <c r="XDP12" s="222"/>
      <c r="XDQ12" s="222"/>
      <c r="XDR12" s="222"/>
      <c r="XDS12" s="222"/>
      <c r="XDT12" s="222"/>
      <c r="XDU12" s="222"/>
      <c r="XDV12" s="222"/>
      <c r="XDW12" s="222"/>
      <c r="XDX12" s="222"/>
      <c r="XDY12" s="222"/>
      <c r="XDZ12" s="222"/>
      <c r="XEA12" s="222"/>
      <c r="XEB12" s="222"/>
      <c r="XEC12" s="222"/>
    </row>
    <row r="13" spans="1:16357" s="30" customFormat="1" ht="20.149999999999999" customHeight="1" x14ac:dyDescent="0.35">
      <c r="A13" s="308" t="s">
        <v>658</v>
      </c>
      <c r="B13" s="309">
        <v>748353</v>
      </c>
      <c r="C13" s="309">
        <v>3724</v>
      </c>
      <c r="D13" s="309">
        <v>1099</v>
      </c>
      <c r="E13" s="310">
        <v>0.29511278195488722</v>
      </c>
      <c r="F13" s="26"/>
      <c r="G13" s="222"/>
      <c r="H13" s="222"/>
      <c r="I13" s="222"/>
      <c r="J13" s="222"/>
      <c r="K13" s="222"/>
      <c r="L13" s="222"/>
      <c r="M13" s="222"/>
      <c r="N13" s="222"/>
      <c r="O13" s="222"/>
      <c r="P13" s="222"/>
      <c r="Q13" s="222"/>
      <c r="R13" s="222"/>
      <c r="S13" s="222"/>
      <c r="T13" s="222"/>
      <c r="U13" s="222"/>
      <c r="V13" s="222"/>
      <c r="W13" s="222"/>
      <c r="X13" s="222"/>
      <c r="Y13" s="222"/>
      <c r="Z13" s="222"/>
      <c r="AA13" s="222"/>
      <c r="AB13" s="222"/>
      <c r="AC13" s="222"/>
      <c r="AD13" s="222"/>
      <c r="AE13" s="222"/>
      <c r="AF13" s="222"/>
      <c r="AG13" s="222"/>
      <c r="AH13" s="222"/>
      <c r="AI13" s="222"/>
      <c r="AJ13" s="222"/>
      <c r="AK13" s="222"/>
      <c r="AL13" s="222"/>
      <c r="AM13" s="222"/>
      <c r="AN13" s="222"/>
      <c r="AO13" s="222"/>
      <c r="AP13" s="222"/>
      <c r="AQ13" s="222"/>
      <c r="AR13" s="222"/>
      <c r="AS13" s="222"/>
      <c r="AT13" s="222"/>
      <c r="AU13" s="222"/>
      <c r="AV13" s="222"/>
      <c r="AW13" s="222"/>
      <c r="AX13" s="222"/>
      <c r="AY13" s="222"/>
      <c r="AZ13" s="222"/>
      <c r="BA13" s="222"/>
      <c r="BB13" s="222"/>
      <c r="BC13" s="222"/>
      <c r="BD13" s="222"/>
      <c r="BE13" s="222"/>
      <c r="BF13" s="222"/>
      <c r="BG13" s="222"/>
      <c r="BH13" s="222"/>
      <c r="BI13" s="222"/>
      <c r="BJ13" s="222"/>
      <c r="BK13" s="222"/>
      <c r="BL13" s="222"/>
      <c r="BM13" s="222"/>
      <c r="BN13" s="222"/>
      <c r="BO13" s="222"/>
      <c r="BP13" s="222"/>
      <c r="BQ13" s="222"/>
      <c r="BR13" s="222"/>
      <c r="BS13" s="222"/>
      <c r="BT13" s="222"/>
      <c r="BU13" s="222"/>
      <c r="BV13" s="222"/>
      <c r="BW13" s="222"/>
      <c r="BX13" s="222"/>
      <c r="BY13" s="222"/>
      <c r="BZ13" s="222"/>
      <c r="CA13" s="222"/>
      <c r="CB13" s="222"/>
      <c r="CC13" s="222"/>
      <c r="CD13" s="222"/>
      <c r="CE13" s="222"/>
      <c r="CF13" s="222"/>
      <c r="CG13" s="222"/>
      <c r="CH13" s="222"/>
      <c r="CI13" s="222"/>
      <c r="CJ13" s="222"/>
      <c r="CK13" s="222"/>
      <c r="CL13" s="222"/>
      <c r="CM13" s="222"/>
      <c r="CN13" s="222"/>
      <c r="CO13" s="222"/>
      <c r="CP13" s="222"/>
      <c r="CQ13" s="222"/>
      <c r="CR13" s="222"/>
      <c r="CS13" s="222"/>
      <c r="CT13" s="222"/>
      <c r="CU13" s="222"/>
      <c r="CV13" s="222"/>
      <c r="CW13" s="222"/>
      <c r="CX13" s="222"/>
      <c r="CY13" s="222"/>
      <c r="CZ13" s="222"/>
      <c r="DA13" s="222"/>
      <c r="DB13" s="222"/>
      <c r="DC13" s="222"/>
      <c r="DD13" s="222"/>
      <c r="DE13" s="222"/>
      <c r="DF13" s="222"/>
      <c r="DG13" s="222"/>
      <c r="DH13" s="222"/>
      <c r="DI13" s="222"/>
      <c r="DJ13" s="222"/>
      <c r="DK13" s="222"/>
      <c r="DL13" s="222"/>
      <c r="DM13" s="222"/>
      <c r="DN13" s="222"/>
      <c r="DO13" s="222"/>
      <c r="DP13" s="222"/>
      <c r="DQ13" s="222"/>
      <c r="DR13" s="222"/>
      <c r="DS13" s="222"/>
      <c r="DT13" s="222"/>
      <c r="DU13" s="222"/>
      <c r="DV13" s="222"/>
      <c r="DW13" s="222"/>
      <c r="DX13" s="222"/>
      <c r="DY13" s="222"/>
      <c r="DZ13" s="222"/>
      <c r="EA13" s="222"/>
      <c r="EB13" s="222"/>
      <c r="EC13" s="222"/>
      <c r="ED13" s="222"/>
      <c r="EE13" s="222"/>
      <c r="EF13" s="222"/>
      <c r="EG13" s="222"/>
      <c r="EH13" s="222"/>
      <c r="EI13" s="222"/>
      <c r="EJ13" s="222"/>
      <c r="EK13" s="222"/>
      <c r="EL13" s="222"/>
      <c r="EM13" s="222"/>
      <c r="EN13" s="222"/>
      <c r="EO13" s="222"/>
      <c r="EP13" s="222"/>
      <c r="EQ13" s="222"/>
      <c r="ER13" s="222"/>
      <c r="ES13" s="222"/>
      <c r="ET13" s="222"/>
      <c r="EU13" s="222"/>
      <c r="EV13" s="222"/>
      <c r="EW13" s="222"/>
      <c r="EX13" s="222"/>
      <c r="EY13" s="222"/>
      <c r="EZ13" s="222"/>
      <c r="FA13" s="222"/>
      <c r="FB13" s="222"/>
      <c r="FC13" s="222"/>
      <c r="FD13" s="222"/>
      <c r="FE13" s="222"/>
      <c r="FF13" s="222"/>
      <c r="FG13" s="222"/>
      <c r="FH13" s="222"/>
      <c r="FI13" s="222"/>
      <c r="FJ13" s="222"/>
      <c r="FK13" s="222"/>
      <c r="FL13" s="222"/>
      <c r="FM13" s="222"/>
      <c r="FN13" s="222"/>
      <c r="FO13" s="222"/>
      <c r="FP13" s="222"/>
      <c r="FQ13" s="222"/>
      <c r="FR13" s="222"/>
      <c r="FS13" s="222"/>
      <c r="FT13" s="222"/>
      <c r="FU13" s="222"/>
      <c r="FV13" s="222"/>
      <c r="FW13" s="222"/>
      <c r="FX13" s="222"/>
      <c r="FY13" s="222"/>
      <c r="FZ13" s="222"/>
      <c r="GA13" s="222"/>
      <c r="GB13" s="222"/>
      <c r="GC13" s="222"/>
      <c r="GD13" s="222"/>
      <c r="GE13" s="222"/>
      <c r="GF13" s="222"/>
      <c r="GG13" s="222"/>
      <c r="GH13" s="222"/>
      <c r="GI13" s="222"/>
      <c r="GJ13" s="222"/>
      <c r="GK13" s="222"/>
      <c r="GL13" s="222"/>
      <c r="GM13" s="222"/>
      <c r="GN13" s="222"/>
      <c r="GO13" s="222"/>
      <c r="GP13" s="222"/>
      <c r="GQ13" s="222"/>
      <c r="GR13" s="222"/>
      <c r="GS13" s="222"/>
      <c r="GT13" s="222"/>
      <c r="GU13" s="222"/>
      <c r="GV13" s="222"/>
      <c r="GW13" s="222"/>
      <c r="GX13" s="222"/>
      <c r="GY13" s="222"/>
      <c r="GZ13" s="222"/>
      <c r="HA13" s="222"/>
      <c r="HB13" s="222"/>
      <c r="HC13" s="222"/>
      <c r="HD13" s="222"/>
      <c r="HE13" s="222"/>
      <c r="HF13" s="222"/>
      <c r="HG13" s="222"/>
      <c r="HH13" s="222"/>
      <c r="HI13" s="222"/>
      <c r="HJ13" s="222"/>
      <c r="HK13" s="222"/>
      <c r="HL13" s="222"/>
      <c r="HM13" s="222"/>
      <c r="HN13" s="222"/>
      <c r="HO13" s="222"/>
      <c r="HP13" s="222"/>
      <c r="HQ13" s="222"/>
      <c r="HR13" s="222"/>
      <c r="HS13" s="222"/>
      <c r="HT13" s="222"/>
      <c r="HU13" s="222"/>
      <c r="HV13" s="222"/>
      <c r="HW13" s="222"/>
      <c r="HX13" s="222"/>
      <c r="HY13" s="222"/>
      <c r="HZ13" s="222"/>
      <c r="IA13" s="222"/>
      <c r="IB13" s="222"/>
      <c r="IC13" s="222"/>
      <c r="ID13" s="222"/>
      <c r="IE13" s="222"/>
      <c r="IF13" s="222"/>
      <c r="IG13" s="222"/>
      <c r="IH13" s="222"/>
      <c r="II13" s="222"/>
      <c r="IJ13" s="222"/>
      <c r="IK13" s="222"/>
      <c r="IL13" s="222"/>
      <c r="IM13" s="222"/>
      <c r="IN13" s="222"/>
      <c r="IO13" s="222"/>
      <c r="IP13" s="222"/>
      <c r="IQ13" s="222"/>
      <c r="IR13" s="222"/>
      <c r="IS13" s="222"/>
      <c r="IT13" s="222"/>
      <c r="IU13" s="222"/>
      <c r="IV13" s="222"/>
      <c r="IW13" s="222"/>
      <c r="IX13" s="222"/>
      <c r="IY13" s="222"/>
      <c r="IZ13" s="222"/>
      <c r="JA13" s="222"/>
      <c r="JB13" s="222"/>
      <c r="JC13" s="222"/>
      <c r="JD13" s="222"/>
      <c r="JE13" s="222"/>
      <c r="JF13" s="222"/>
      <c r="JG13" s="222"/>
      <c r="JH13" s="222"/>
      <c r="JI13" s="222"/>
      <c r="JJ13" s="222"/>
      <c r="JK13" s="222"/>
      <c r="JL13" s="222"/>
      <c r="JM13" s="222"/>
      <c r="JN13" s="222"/>
      <c r="JO13" s="222"/>
      <c r="JP13" s="222"/>
      <c r="JQ13" s="222"/>
      <c r="JR13" s="222"/>
      <c r="JS13" s="222"/>
      <c r="JT13" s="222"/>
      <c r="JU13" s="222"/>
      <c r="JV13" s="222"/>
      <c r="JW13" s="222"/>
      <c r="JX13" s="222"/>
      <c r="JY13" s="222"/>
      <c r="JZ13" s="222"/>
      <c r="KA13" s="222"/>
      <c r="KB13" s="222"/>
      <c r="KC13" s="222"/>
      <c r="KD13" s="222"/>
      <c r="KE13" s="222"/>
      <c r="KF13" s="222"/>
      <c r="KG13" s="222"/>
      <c r="KH13" s="222"/>
      <c r="KI13" s="222"/>
      <c r="KJ13" s="222"/>
      <c r="KK13" s="222"/>
      <c r="KL13" s="222"/>
      <c r="KM13" s="222"/>
      <c r="KN13" s="222"/>
      <c r="KO13" s="222"/>
      <c r="KP13" s="222"/>
      <c r="KQ13" s="222"/>
      <c r="KR13" s="222"/>
      <c r="KS13" s="222"/>
      <c r="KT13" s="222"/>
      <c r="KU13" s="222"/>
      <c r="KV13" s="222"/>
      <c r="KW13" s="222"/>
      <c r="KX13" s="222"/>
      <c r="KY13" s="222"/>
      <c r="KZ13" s="222"/>
      <c r="LA13" s="222"/>
      <c r="LB13" s="222"/>
      <c r="LC13" s="222"/>
      <c r="LD13" s="222"/>
      <c r="LE13" s="222"/>
      <c r="LF13" s="222"/>
      <c r="LG13" s="222"/>
      <c r="LH13" s="222"/>
      <c r="LI13" s="222"/>
      <c r="LJ13" s="222"/>
      <c r="LK13" s="222"/>
      <c r="LL13" s="222"/>
      <c r="LM13" s="222"/>
      <c r="LN13" s="222"/>
      <c r="LO13" s="222"/>
      <c r="LP13" s="222"/>
      <c r="LQ13" s="222"/>
      <c r="LR13" s="222"/>
      <c r="LS13" s="222"/>
      <c r="LT13" s="222"/>
      <c r="LU13" s="222"/>
      <c r="LV13" s="222"/>
      <c r="LW13" s="222"/>
      <c r="LX13" s="222"/>
      <c r="LY13" s="222"/>
      <c r="LZ13" s="222"/>
      <c r="MA13" s="222"/>
      <c r="MB13" s="222"/>
      <c r="MC13" s="222"/>
      <c r="MD13" s="222"/>
      <c r="ME13" s="222"/>
      <c r="MF13" s="222"/>
      <c r="MG13" s="222"/>
      <c r="MH13" s="222"/>
      <c r="MI13" s="222"/>
      <c r="MJ13" s="222"/>
      <c r="MK13" s="222"/>
      <c r="ML13" s="222"/>
      <c r="MM13" s="222"/>
      <c r="MN13" s="222"/>
      <c r="MO13" s="222"/>
      <c r="MP13" s="222"/>
      <c r="MQ13" s="222"/>
      <c r="MR13" s="222"/>
      <c r="MS13" s="222"/>
      <c r="MT13" s="222"/>
      <c r="MU13" s="222"/>
      <c r="MV13" s="222"/>
      <c r="MW13" s="222"/>
      <c r="MX13" s="222"/>
      <c r="MY13" s="222"/>
      <c r="MZ13" s="222"/>
      <c r="NA13" s="222"/>
      <c r="NB13" s="222"/>
      <c r="NC13" s="222"/>
      <c r="ND13" s="222"/>
      <c r="NE13" s="222"/>
      <c r="NF13" s="222"/>
      <c r="NG13" s="222"/>
      <c r="NH13" s="222"/>
      <c r="NI13" s="222"/>
      <c r="NJ13" s="222"/>
      <c r="NK13" s="222"/>
      <c r="NL13" s="222"/>
      <c r="NM13" s="222"/>
      <c r="NN13" s="222"/>
      <c r="NO13" s="222"/>
      <c r="NP13" s="222"/>
      <c r="NQ13" s="222"/>
      <c r="NR13" s="222"/>
      <c r="NS13" s="222"/>
      <c r="NT13" s="222"/>
      <c r="NU13" s="222"/>
      <c r="NV13" s="222"/>
      <c r="NW13" s="222"/>
      <c r="NX13" s="222"/>
      <c r="NY13" s="222"/>
      <c r="NZ13" s="222"/>
      <c r="OA13" s="222"/>
      <c r="OB13" s="222"/>
      <c r="OC13" s="222"/>
      <c r="OD13" s="222"/>
      <c r="OE13" s="222"/>
      <c r="OF13" s="222"/>
      <c r="OG13" s="222"/>
      <c r="OH13" s="222"/>
      <c r="OI13" s="222"/>
      <c r="OJ13" s="222"/>
      <c r="OK13" s="222"/>
      <c r="OL13" s="222"/>
      <c r="OM13" s="222"/>
      <c r="ON13" s="222"/>
      <c r="OO13" s="222"/>
      <c r="OP13" s="222"/>
      <c r="OQ13" s="222"/>
      <c r="OR13" s="222"/>
      <c r="OS13" s="222"/>
      <c r="OT13" s="222"/>
      <c r="OU13" s="222"/>
      <c r="OV13" s="222"/>
      <c r="OW13" s="222"/>
      <c r="OX13" s="222"/>
      <c r="OY13" s="222"/>
      <c r="OZ13" s="222"/>
      <c r="PA13" s="222"/>
      <c r="PB13" s="222"/>
      <c r="PC13" s="222"/>
      <c r="PD13" s="222"/>
      <c r="PE13" s="222"/>
      <c r="PF13" s="222"/>
      <c r="PG13" s="222"/>
      <c r="PH13" s="222"/>
      <c r="PI13" s="222"/>
      <c r="PJ13" s="222"/>
      <c r="PK13" s="222"/>
      <c r="PL13" s="222"/>
      <c r="PM13" s="222"/>
      <c r="PN13" s="222"/>
      <c r="PO13" s="222"/>
      <c r="PP13" s="222"/>
      <c r="PQ13" s="222"/>
      <c r="PR13" s="222"/>
      <c r="PS13" s="222"/>
      <c r="PT13" s="222"/>
      <c r="PU13" s="222"/>
      <c r="PV13" s="222"/>
      <c r="PW13" s="222"/>
      <c r="PX13" s="222"/>
      <c r="PY13" s="222"/>
      <c r="PZ13" s="222"/>
      <c r="QA13" s="222"/>
      <c r="QB13" s="222"/>
      <c r="QC13" s="222"/>
      <c r="QD13" s="222"/>
      <c r="QE13" s="222"/>
      <c r="QF13" s="222"/>
      <c r="QG13" s="222"/>
      <c r="QH13" s="222"/>
      <c r="QI13" s="222"/>
      <c r="QJ13" s="222"/>
      <c r="QK13" s="222"/>
      <c r="QL13" s="222"/>
      <c r="QM13" s="222"/>
      <c r="QN13" s="222"/>
      <c r="QO13" s="222"/>
      <c r="QP13" s="222"/>
      <c r="QQ13" s="222"/>
      <c r="QR13" s="222"/>
      <c r="QS13" s="222"/>
      <c r="QT13" s="222"/>
      <c r="QU13" s="222"/>
      <c r="QV13" s="222"/>
      <c r="QW13" s="222"/>
      <c r="QX13" s="222"/>
      <c r="QY13" s="222"/>
      <c r="QZ13" s="222"/>
      <c r="RA13" s="222"/>
      <c r="RB13" s="222"/>
      <c r="RC13" s="222"/>
      <c r="RD13" s="222"/>
      <c r="RE13" s="222"/>
      <c r="RF13" s="222"/>
      <c r="RG13" s="222"/>
      <c r="RH13" s="222"/>
      <c r="RI13" s="222"/>
      <c r="RJ13" s="222"/>
      <c r="RK13" s="222"/>
      <c r="RL13" s="222"/>
      <c r="RM13" s="222"/>
      <c r="RN13" s="222"/>
      <c r="RO13" s="222"/>
      <c r="RP13" s="222"/>
      <c r="RQ13" s="222"/>
      <c r="RR13" s="222"/>
      <c r="RS13" s="222"/>
      <c r="RT13" s="222"/>
      <c r="RU13" s="222"/>
      <c r="RV13" s="222"/>
      <c r="RW13" s="222"/>
      <c r="RX13" s="222"/>
      <c r="RY13" s="222"/>
      <c r="RZ13" s="222"/>
      <c r="SA13" s="222"/>
      <c r="SB13" s="222"/>
      <c r="SC13" s="222"/>
      <c r="SD13" s="222"/>
      <c r="SE13" s="222"/>
      <c r="SF13" s="222"/>
      <c r="SG13" s="222"/>
      <c r="SH13" s="222"/>
      <c r="SI13" s="222"/>
      <c r="SJ13" s="222"/>
      <c r="SK13" s="222"/>
      <c r="SL13" s="222"/>
      <c r="SM13" s="222"/>
      <c r="SN13" s="222"/>
      <c r="SO13" s="222"/>
      <c r="SP13" s="222"/>
      <c r="SQ13" s="222"/>
      <c r="SR13" s="222"/>
      <c r="SS13" s="222"/>
      <c r="ST13" s="222"/>
      <c r="SU13" s="222"/>
      <c r="SV13" s="222"/>
      <c r="SW13" s="222"/>
      <c r="SX13" s="222"/>
      <c r="SY13" s="222"/>
      <c r="SZ13" s="222"/>
      <c r="TA13" s="222"/>
      <c r="TB13" s="222"/>
      <c r="TC13" s="222"/>
      <c r="TD13" s="222"/>
      <c r="TE13" s="222"/>
      <c r="TF13" s="222"/>
      <c r="TG13" s="222"/>
      <c r="TH13" s="222"/>
      <c r="TI13" s="222"/>
      <c r="TJ13" s="222"/>
      <c r="TK13" s="222"/>
      <c r="TL13" s="222"/>
      <c r="TM13" s="222"/>
      <c r="TN13" s="222"/>
      <c r="TO13" s="222"/>
      <c r="TP13" s="222"/>
      <c r="TQ13" s="222"/>
      <c r="TR13" s="222"/>
      <c r="TS13" s="222"/>
      <c r="TT13" s="222"/>
      <c r="TU13" s="222"/>
      <c r="TV13" s="222"/>
      <c r="TW13" s="222"/>
      <c r="TX13" s="222"/>
      <c r="TY13" s="222"/>
      <c r="TZ13" s="222"/>
      <c r="UA13" s="222"/>
      <c r="UB13" s="222"/>
      <c r="UC13" s="222"/>
      <c r="UD13" s="222"/>
      <c r="UE13" s="222"/>
      <c r="UF13" s="222"/>
      <c r="UG13" s="222"/>
      <c r="UH13" s="222"/>
      <c r="UI13" s="222"/>
      <c r="UJ13" s="222"/>
      <c r="UK13" s="222"/>
      <c r="UL13" s="222"/>
      <c r="UM13" s="222"/>
      <c r="UN13" s="222"/>
      <c r="UO13" s="222"/>
      <c r="UP13" s="222"/>
      <c r="UQ13" s="222"/>
      <c r="UR13" s="222"/>
      <c r="US13" s="222"/>
      <c r="UT13" s="222"/>
      <c r="UU13" s="222"/>
      <c r="UV13" s="222"/>
      <c r="UW13" s="222"/>
      <c r="UX13" s="222"/>
      <c r="UY13" s="222"/>
      <c r="UZ13" s="222"/>
      <c r="VA13" s="222"/>
      <c r="VB13" s="222"/>
      <c r="VC13" s="222"/>
      <c r="VD13" s="222"/>
      <c r="VE13" s="222"/>
      <c r="VF13" s="222"/>
      <c r="VG13" s="222"/>
      <c r="VH13" s="222"/>
      <c r="VI13" s="222"/>
      <c r="VJ13" s="222"/>
      <c r="VK13" s="222"/>
      <c r="VL13" s="222"/>
      <c r="VM13" s="222"/>
      <c r="VN13" s="222"/>
      <c r="VO13" s="222"/>
      <c r="VP13" s="222"/>
      <c r="VQ13" s="222"/>
      <c r="VR13" s="222"/>
      <c r="VS13" s="222"/>
      <c r="VT13" s="222"/>
      <c r="VU13" s="222"/>
      <c r="VV13" s="222"/>
      <c r="VW13" s="222"/>
      <c r="VX13" s="222"/>
      <c r="VY13" s="222"/>
      <c r="VZ13" s="222"/>
      <c r="WA13" s="222"/>
      <c r="WB13" s="222"/>
      <c r="WC13" s="222"/>
      <c r="WD13" s="222"/>
      <c r="WE13" s="222"/>
      <c r="WF13" s="222"/>
      <c r="WG13" s="222"/>
      <c r="WH13" s="222"/>
      <c r="WI13" s="222"/>
      <c r="WJ13" s="222"/>
      <c r="WK13" s="222"/>
      <c r="WL13" s="222"/>
      <c r="WM13" s="222"/>
      <c r="WN13" s="222"/>
      <c r="WO13" s="222"/>
      <c r="WP13" s="222"/>
      <c r="WQ13" s="222"/>
      <c r="WR13" s="222"/>
      <c r="WS13" s="222"/>
      <c r="WT13" s="222"/>
      <c r="WU13" s="222"/>
      <c r="WV13" s="222"/>
      <c r="WW13" s="222"/>
      <c r="WX13" s="222"/>
      <c r="WY13" s="222"/>
      <c r="WZ13" s="222"/>
      <c r="XA13" s="222"/>
      <c r="XB13" s="222"/>
      <c r="XC13" s="222"/>
      <c r="XD13" s="222"/>
      <c r="XE13" s="222"/>
      <c r="XF13" s="222"/>
      <c r="XG13" s="222"/>
      <c r="XH13" s="222"/>
      <c r="XI13" s="222"/>
      <c r="XJ13" s="222"/>
      <c r="XK13" s="222"/>
      <c r="XL13" s="222"/>
      <c r="XM13" s="222"/>
      <c r="XN13" s="222"/>
      <c r="XO13" s="222"/>
      <c r="XP13" s="222"/>
      <c r="XQ13" s="222"/>
      <c r="XR13" s="222"/>
      <c r="XS13" s="222"/>
      <c r="XT13" s="222"/>
      <c r="XU13" s="222"/>
      <c r="XV13" s="222"/>
      <c r="XW13" s="222"/>
      <c r="XX13" s="222"/>
      <c r="XY13" s="222"/>
      <c r="XZ13" s="222"/>
      <c r="YA13" s="222"/>
      <c r="YB13" s="222"/>
      <c r="YC13" s="222"/>
      <c r="YD13" s="222"/>
      <c r="YE13" s="222"/>
      <c r="YF13" s="222"/>
      <c r="YG13" s="222"/>
      <c r="YH13" s="222"/>
      <c r="YI13" s="222"/>
      <c r="YJ13" s="222"/>
      <c r="YK13" s="222"/>
      <c r="YL13" s="222"/>
      <c r="YM13" s="222"/>
      <c r="YN13" s="222"/>
      <c r="YO13" s="222"/>
      <c r="YP13" s="222"/>
      <c r="YQ13" s="222"/>
      <c r="YR13" s="222"/>
      <c r="YS13" s="222"/>
      <c r="YT13" s="222"/>
      <c r="YU13" s="222"/>
      <c r="YV13" s="222"/>
      <c r="YW13" s="222"/>
      <c r="YX13" s="222"/>
      <c r="YY13" s="222"/>
      <c r="YZ13" s="222"/>
      <c r="ZA13" s="222"/>
      <c r="ZB13" s="222"/>
      <c r="ZC13" s="222"/>
      <c r="ZD13" s="222"/>
      <c r="ZE13" s="222"/>
      <c r="ZF13" s="222"/>
      <c r="ZG13" s="222"/>
      <c r="ZH13" s="222"/>
      <c r="ZI13" s="222"/>
      <c r="ZJ13" s="222"/>
      <c r="ZK13" s="222"/>
      <c r="ZL13" s="222"/>
      <c r="ZM13" s="222"/>
      <c r="ZN13" s="222"/>
      <c r="ZO13" s="222"/>
      <c r="ZP13" s="222"/>
      <c r="ZQ13" s="222"/>
      <c r="ZR13" s="222"/>
      <c r="ZS13" s="222"/>
      <c r="ZT13" s="222"/>
      <c r="ZU13" s="222"/>
      <c r="ZV13" s="222"/>
      <c r="ZW13" s="222"/>
      <c r="ZX13" s="222"/>
      <c r="ZY13" s="222"/>
      <c r="ZZ13" s="222"/>
      <c r="AAA13" s="222"/>
      <c r="AAB13" s="222"/>
      <c r="AAC13" s="222"/>
      <c r="AAD13" s="222"/>
      <c r="AAE13" s="222"/>
      <c r="AAF13" s="222"/>
      <c r="AAG13" s="222"/>
      <c r="AAH13" s="222"/>
      <c r="AAI13" s="222"/>
      <c r="AAJ13" s="222"/>
      <c r="AAK13" s="222"/>
      <c r="AAL13" s="222"/>
      <c r="AAM13" s="222"/>
      <c r="AAN13" s="222"/>
      <c r="AAO13" s="222"/>
      <c r="AAP13" s="222"/>
      <c r="AAQ13" s="222"/>
      <c r="AAR13" s="222"/>
      <c r="AAS13" s="222"/>
      <c r="AAT13" s="222"/>
      <c r="AAU13" s="222"/>
      <c r="AAV13" s="222"/>
      <c r="AAW13" s="222"/>
      <c r="AAX13" s="222"/>
      <c r="AAY13" s="222"/>
      <c r="AAZ13" s="222"/>
      <c r="ABA13" s="222"/>
      <c r="ABB13" s="222"/>
      <c r="ABC13" s="222"/>
      <c r="ABD13" s="222"/>
      <c r="ABE13" s="222"/>
      <c r="ABF13" s="222"/>
      <c r="ABG13" s="222"/>
      <c r="ABH13" s="222"/>
      <c r="ABI13" s="222"/>
      <c r="ABJ13" s="222"/>
      <c r="ABK13" s="222"/>
      <c r="ABL13" s="222"/>
      <c r="ABM13" s="222"/>
      <c r="ABN13" s="222"/>
      <c r="ABO13" s="222"/>
      <c r="ABP13" s="222"/>
      <c r="ABQ13" s="222"/>
      <c r="ABR13" s="222"/>
      <c r="ABS13" s="222"/>
      <c r="ABT13" s="222"/>
      <c r="ABU13" s="222"/>
      <c r="ABV13" s="222"/>
      <c r="ABW13" s="222"/>
      <c r="ABX13" s="222"/>
      <c r="ABY13" s="222"/>
      <c r="ABZ13" s="222"/>
      <c r="ACA13" s="222"/>
      <c r="ACB13" s="222"/>
      <c r="ACC13" s="222"/>
      <c r="ACD13" s="222"/>
      <c r="ACE13" s="222"/>
      <c r="ACF13" s="222"/>
      <c r="ACG13" s="222"/>
      <c r="ACH13" s="222"/>
      <c r="ACI13" s="222"/>
      <c r="ACJ13" s="222"/>
      <c r="ACK13" s="222"/>
      <c r="ACL13" s="222"/>
      <c r="ACM13" s="222"/>
      <c r="ACN13" s="222"/>
      <c r="ACO13" s="222"/>
      <c r="ACP13" s="222"/>
      <c r="ACQ13" s="222"/>
      <c r="ACR13" s="222"/>
      <c r="ACS13" s="222"/>
      <c r="ACT13" s="222"/>
      <c r="ACU13" s="222"/>
      <c r="ACV13" s="222"/>
      <c r="ACW13" s="222"/>
      <c r="ACX13" s="222"/>
      <c r="ACY13" s="222"/>
      <c r="ACZ13" s="222"/>
      <c r="ADA13" s="222"/>
      <c r="ADB13" s="222"/>
      <c r="ADC13" s="222"/>
      <c r="ADD13" s="222"/>
      <c r="ADE13" s="222"/>
      <c r="ADF13" s="222"/>
      <c r="ADG13" s="222"/>
      <c r="ADH13" s="222"/>
      <c r="ADI13" s="222"/>
      <c r="ADJ13" s="222"/>
      <c r="ADK13" s="222"/>
      <c r="ADL13" s="222"/>
      <c r="ADM13" s="222"/>
      <c r="ADN13" s="222"/>
      <c r="ADO13" s="222"/>
      <c r="ADP13" s="222"/>
      <c r="ADQ13" s="222"/>
      <c r="ADR13" s="222"/>
      <c r="ADS13" s="222"/>
      <c r="ADT13" s="222"/>
      <c r="ADU13" s="222"/>
      <c r="ADV13" s="222"/>
      <c r="ADW13" s="222"/>
      <c r="ADX13" s="222"/>
      <c r="ADY13" s="222"/>
      <c r="ADZ13" s="222"/>
      <c r="AEA13" s="222"/>
      <c r="AEB13" s="222"/>
      <c r="AEC13" s="222"/>
      <c r="AED13" s="222"/>
      <c r="AEE13" s="222"/>
      <c r="AEF13" s="222"/>
      <c r="AEG13" s="222"/>
      <c r="AEH13" s="222"/>
      <c r="AEI13" s="222"/>
      <c r="AEJ13" s="222"/>
      <c r="AEK13" s="222"/>
      <c r="AEL13" s="222"/>
      <c r="AEM13" s="222"/>
      <c r="AEN13" s="222"/>
      <c r="AEO13" s="222"/>
      <c r="AEP13" s="222"/>
      <c r="AEQ13" s="222"/>
      <c r="AER13" s="222"/>
      <c r="AES13" s="222"/>
      <c r="AET13" s="222"/>
      <c r="AEU13" s="222"/>
      <c r="AEV13" s="222"/>
      <c r="AEW13" s="222"/>
      <c r="AEX13" s="222"/>
      <c r="AEY13" s="222"/>
      <c r="AEZ13" s="222"/>
      <c r="AFA13" s="222"/>
      <c r="AFB13" s="222"/>
      <c r="AFC13" s="222"/>
      <c r="AFD13" s="222"/>
      <c r="AFE13" s="222"/>
      <c r="AFF13" s="222"/>
      <c r="AFG13" s="222"/>
      <c r="AFH13" s="222"/>
      <c r="AFI13" s="222"/>
      <c r="AFJ13" s="222"/>
      <c r="AFK13" s="222"/>
      <c r="AFL13" s="222"/>
      <c r="AFM13" s="222"/>
      <c r="AFN13" s="222"/>
      <c r="AFO13" s="222"/>
      <c r="AFP13" s="222"/>
      <c r="AFQ13" s="222"/>
      <c r="AFR13" s="222"/>
      <c r="AFS13" s="222"/>
      <c r="AFT13" s="222"/>
      <c r="AFU13" s="222"/>
      <c r="AFV13" s="222"/>
      <c r="AFW13" s="222"/>
      <c r="AFX13" s="222"/>
      <c r="AFY13" s="222"/>
      <c r="AFZ13" s="222"/>
      <c r="AGA13" s="222"/>
      <c r="AGB13" s="222"/>
      <c r="AGC13" s="222"/>
      <c r="AGD13" s="222"/>
      <c r="AGE13" s="222"/>
      <c r="AGF13" s="222"/>
      <c r="AGG13" s="222"/>
      <c r="AGH13" s="222"/>
      <c r="AGI13" s="222"/>
      <c r="AGJ13" s="222"/>
      <c r="AGK13" s="222"/>
      <c r="AGL13" s="222"/>
      <c r="AGM13" s="222"/>
      <c r="AGN13" s="222"/>
      <c r="AGO13" s="222"/>
      <c r="AGP13" s="222"/>
      <c r="AGQ13" s="222"/>
      <c r="AGR13" s="222"/>
      <c r="AGS13" s="222"/>
      <c r="AGT13" s="222"/>
      <c r="AGU13" s="222"/>
      <c r="AGV13" s="222"/>
      <c r="AGW13" s="222"/>
      <c r="AGX13" s="222"/>
      <c r="AGY13" s="222"/>
      <c r="AGZ13" s="222"/>
      <c r="AHA13" s="222"/>
      <c r="AHB13" s="222"/>
      <c r="AHC13" s="222"/>
      <c r="AHD13" s="222"/>
      <c r="AHE13" s="222"/>
      <c r="AHF13" s="222"/>
      <c r="AHG13" s="222"/>
      <c r="AHH13" s="222"/>
      <c r="AHI13" s="222"/>
      <c r="AHJ13" s="222"/>
      <c r="AHK13" s="222"/>
      <c r="AHL13" s="222"/>
      <c r="AHM13" s="222"/>
      <c r="AHN13" s="222"/>
      <c r="AHO13" s="222"/>
      <c r="AHP13" s="222"/>
      <c r="AHQ13" s="222"/>
      <c r="AHR13" s="222"/>
      <c r="AHS13" s="222"/>
      <c r="AHT13" s="222"/>
      <c r="AHU13" s="222"/>
      <c r="AHV13" s="222"/>
      <c r="AHW13" s="222"/>
      <c r="AHX13" s="222"/>
      <c r="AHY13" s="222"/>
      <c r="AHZ13" s="222"/>
      <c r="AIA13" s="222"/>
      <c r="AIB13" s="222"/>
      <c r="AIC13" s="222"/>
      <c r="AID13" s="222"/>
      <c r="AIE13" s="222"/>
      <c r="AIF13" s="222"/>
      <c r="AIG13" s="222"/>
      <c r="AIH13" s="222"/>
      <c r="AII13" s="222"/>
      <c r="AIJ13" s="222"/>
      <c r="AIK13" s="222"/>
      <c r="AIL13" s="222"/>
      <c r="AIM13" s="222"/>
      <c r="AIN13" s="222"/>
      <c r="AIO13" s="222"/>
      <c r="AIP13" s="222"/>
      <c r="AIQ13" s="222"/>
      <c r="AIR13" s="222"/>
      <c r="AIS13" s="222"/>
      <c r="AIT13" s="222"/>
      <c r="AIU13" s="222"/>
      <c r="AIV13" s="222"/>
      <c r="AIW13" s="222"/>
      <c r="AIX13" s="222"/>
      <c r="AIY13" s="222"/>
      <c r="AIZ13" s="222"/>
      <c r="AJA13" s="222"/>
      <c r="AJB13" s="222"/>
      <c r="AJC13" s="222"/>
      <c r="AJD13" s="222"/>
      <c r="AJE13" s="222"/>
      <c r="AJF13" s="222"/>
      <c r="AJG13" s="222"/>
      <c r="AJH13" s="222"/>
      <c r="AJI13" s="222"/>
      <c r="AJJ13" s="222"/>
      <c r="AJK13" s="222"/>
      <c r="AJL13" s="222"/>
      <c r="AJM13" s="222"/>
      <c r="AJN13" s="222"/>
      <c r="AJO13" s="222"/>
      <c r="AJP13" s="222"/>
      <c r="AJQ13" s="222"/>
      <c r="AJR13" s="222"/>
      <c r="AJS13" s="222"/>
      <c r="AJT13" s="222"/>
      <c r="AJU13" s="222"/>
      <c r="AJV13" s="222"/>
      <c r="AJW13" s="222"/>
      <c r="AJX13" s="222"/>
      <c r="AJY13" s="222"/>
      <c r="AJZ13" s="222"/>
      <c r="AKA13" s="222"/>
      <c r="AKB13" s="222"/>
      <c r="AKC13" s="222"/>
      <c r="AKD13" s="222"/>
      <c r="AKE13" s="222"/>
      <c r="AKF13" s="222"/>
      <c r="AKG13" s="222"/>
      <c r="AKH13" s="222"/>
      <c r="AKI13" s="222"/>
      <c r="AKJ13" s="222"/>
      <c r="AKK13" s="222"/>
      <c r="AKL13" s="222"/>
      <c r="AKM13" s="222"/>
      <c r="AKN13" s="222"/>
      <c r="AKO13" s="222"/>
      <c r="AKP13" s="222"/>
      <c r="AKQ13" s="222"/>
      <c r="AKR13" s="222"/>
      <c r="AKS13" s="222"/>
      <c r="AKT13" s="222"/>
      <c r="AKU13" s="222"/>
      <c r="AKV13" s="222"/>
      <c r="AKW13" s="222"/>
      <c r="AKX13" s="222"/>
      <c r="AKY13" s="222"/>
      <c r="AKZ13" s="222"/>
      <c r="ALA13" s="222"/>
      <c r="ALB13" s="222"/>
      <c r="ALC13" s="222"/>
      <c r="ALD13" s="222"/>
      <c r="ALE13" s="222"/>
      <c r="ALF13" s="222"/>
      <c r="ALG13" s="222"/>
      <c r="ALH13" s="222"/>
      <c r="ALI13" s="222"/>
      <c r="ALJ13" s="222"/>
      <c r="ALK13" s="222"/>
      <c r="ALL13" s="222"/>
      <c r="ALM13" s="222"/>
      <c r="ALN13" s="222"/>
      <c r="ALO13" s="222"/>
      <c r="ALP13" s="222"/>
      <c r="ALQ13" s="222"/>
      <c r="ALR13" s="222"/>
      <c r="ALS13" s="222"/>
      <c r="ALT13" s="222"/>
      <c r="ALU13" s="222"/>
      <c r="ALV13" s="222"/>
      <c r="ALW13" s="222"/>
      <c r="ALX13" s="222"/>
      <c r="ALY13" s="222"/>
      <c r="ALZ13" s="222"/>
      <c r="AMA13" s="222"/>
      <c r="AMB13" s="222"/>
      <c r="AMC13" s="222"/>
      <c r="AMD13" s="222"/>
      <c r="AME13" s="222"/>
      <c r="AMF13" s="222"/>
      <c r="AMG13" s="222"/>
      <c r="AMH13" s="222"/>
      <c r="AMI13" s="222"/>
      <c r="AMJ13" s="222"/>
      <c r="AMK13" s="222"/>
      <c r="AML13" s="222"/>
      <c r="AMM13" s="222"/>
      <c r="AMN13" s="222"/>
      <c r="AMO13" s="222"/>
      <c r="AMP13" s="222"/>
      <c r="AMQ13" s="222"/>
      <c r="AMR13" s="222"/>
      <c r="AMS13" s="222"/>
      <c r="AMT13" s="222"/>
      <c r="AMU13" s="222"/>
      <c r="AMV13" s="222"/>
      <c r="AMW13" s="222"/>
      <c r="AMX13" s="222"/>
      <c r="AMY13" s="222"/>
      <c r="AMZ13" s="222"/>
      <c r="ANA13" s="222"/>
      <c r="ANB13" s="222"/>
      <c r="ANC13" s="222"/>
      <c r="AND13" s="222"/>
      <c r="ANE13" s="222"/>
      <c r="ANF13" s="222"/>
      <c r="ANG13" s="222"/>
      <c r="ANH13" s="222"/>
      <c r="ANI13" s="222"/>
      <c r="ANJ13" s="222"/>
      <c r="ANK13" s="222"/>
      <c r="ANL13" s="222"/>
      <c r="ANM13" s="222"/>
      <c r="ANN13" s="222"/>
      <c r="ANO13" s="222"/>
      <c r="ANP13" s="222"/>
      <c r="ANQ13" s="222"/>
      <c r="ANR13" s="222"/>
      <c r="ANS13" s="222"/>
      <c r="ANT13" s="222"/>
      <c r="ANU13" s="222"/>
      <c r="ANV13" s="222"/>
      <c r="ANW13" s="222"/>
      <c r="ANX13" s="222"/>
      <c r="ANY13" s="222"/>
      <c r="ANZ13" s="222"/>
      <c r="AOA13" s="222"/>
      <c r="AOB13" s="222"/>
      <c r="AOC13" s="222"/>
      <c r="AOD13" s="222"/>
      <c r="AOE13" s="222"/>
      <c r="AOF13" s="222"/>
      <c r="AOG13" s="222"/>
      <c r="AOH13" s="222"/>
      <c r="AOI13" s="222"/>
      <c r="AOJ13" s="222"/>
      <c r="AOK13" s="222"/>
      <c r="AOL13" s="222"/>
      <c r="AOM13" s="222"/>
      <c r="AON13" s="222"/>
      <c r="AOO13" s="222"/>
      <c r="AOP13" s="222"/>
      <c r="AOQ13" s="222"/>
      <c r="AOR13" s="222"/>
      <c r="AOS13" s="222"/>
      <c r="AOT13" s="222"/>
      <c r="AOU13" s="222"/>
      <c r="AOV13" s="222"/>
      <c r="AOW13" s="222"/>
      <c r="AOX13" s="222"/>
      <c r="AOY13" s="222"/>
      <c r="AOZ13" s="222"/>
      <c r="APA13" s="222"/>
      <c r="APB13" s="222"/>
      <c r="APC13" s="222"/>
      <c r="APD13" s="222"/>
      <c r="APE13" s="222"/>
      <c r="APF13" s="222"/>
      <c r="APG13" s="222"/>
      <c r="APH13" s="222"/>
      <c r="API13" s="222"/>
      <c r="APJ13" s="222"/>
      <c r="APK13" s="222"/>
      <c r="APL13" s="222"/>
      <c r="APM13" s="222"/>
      <c r="APN13" s="222"/>
      <c r="APO13" s="222"/>
      <c r="APP13" s="222"/>
      <c r="APQ13" s="222"/>
      <c r="APR13" s="222"/>
      <c r="APS13" s="222"/>
      <c r="APT13" s="222"/>
      <c r="APU13" s="222"/>
      <c r="APV13" s="222"/>
      <c r="APW13" s="222"/>
      <c r="APX13" s="222"/>
      <c r="APY13" s="222"/>
      <c r="APZ13" s="222"/>
      <c r="AQA13" s="222"/>
      <c r="AQB13" s="222"/>
      <c r="AQC13" s="222"/>
      <c r="AQD13" s="222"/>
      <c r="AQE13" s="222"/>
      <c r="AQF13" s="222"/>
      <c r="AQG13" s="222"/>
      <c r="AQH13" s="222"/>
      <c r="AQI13" s="222"/>
      <c r="AQJ13" s="222"/>
      <c r="AQK13" s="222"/>
      <c r="AQL13" s="222"/>
      <c r="AQM13" s="222"/>
      <c r="AQN13" s="222"/>
      <c r="AQO13" s="222"/>
      <c r="AQP13" s="222"/>
      <c r="AQQ13" s="222"/>
      <c r="AQR13" s="222"/>
      <c r="AQS13" s="222"/>
      <c r="AQT13" s="222"/>
      <c r="AQU13" s="222"/>
      <c r="AQV13" s="222"/>
      <c r="AQW13" s="222"/>
      <c r="AQX13" s="222"/>
      <c r="AQY13" s="222"/>
      <c r="AQZ13" s="222"/>
      <c r="ARA13" s="222"/>
      <c r="ARB13" s="222"/>
      <c r="ARC13" s="222"/>
      <c r="ARD13" s="222"/>
      <c r="ARE13" s="222"/>
      <c r="ARF13" s="222"/>
      <c r="ARG13" s="222"/>
      <c r="ARH13" s="222"/>
      <c r="ARI13" s="222"/>
      <c r="ARJ13" s="222"/>
      <c r="ARK13" s="222"/>
      <c r="ARL13" s="222"/>
      <c r="ARM13" s="222"/>
      <c r="ARN13" s="222"/>
      <c r="ARO13" s="222"/>
      <c r="ARP13" s="222"/>
      <c r="ARQ13" s="222"/>
      <c r="ARR13" s="222"/>
      <c r="ARS13" s="222"/>
      <c r="ART13" s="222"/>
      <c r="ARU13" s="222"/>
      <c r="ARV13" s="222"/>
      <c r="ARW13" s="222"/>
      <c r="ARX13" s="222"/>
      <c r="ARY13" s="222"/>
      <c r="ARZ13" s="222"/>
      <c r="ASA13" s="222"/>
      <c r="ASB13" s="222"/>
      <c r="ASC13" s="222"/>
      <c r="ASD13" s="222"/>
      <c r="ASE13" s="222"/>
      <c r="ASF13" s="222"/>
      <c r="ASG13" s="222"/>
      <c r="ASH13" s="222"/>
      <c r="ASI13" s="222"/>
      <c r="ASJ13" s="222"/>
      <c r="ASK13" s="222"/>
      <c r="ASL13" s="222"/>
      <c r="ASM13" s="222"/>
      <c r="ASN13" s="222"/>
      <c r="ASO13" s="222"/>
      <c r="ASP13" s="222"/>
      <c r="ASQ13" s="222"/>
      <c r="ASR13" s="222"/>
      <c r="ASS13" s="222"/>
      <c r="AST13" s="222"/>
      <c r="ASU13" s="222"/>
      <c r="ASV13" s="222"/>
      <c r="ASW13" s="222"/>
      <c r="ASX13" s="222"/>
      <c r="ASY13" s="222"/>
      <c r="ASZ13" s="222"/>
      <c r="ATA13" s="222"/>
      <c r="ATB13" s="222"/>
      <c r="ATC13" s="222"/>
      <c r="ATD13" s="222"/>
      <c r="ATE13" s="222"/>
      <c r="ATF13" s="222"/>
      <c r="ATG13" s="222"/>
      <c r="ATH13" s="222"/>
      <c r="ATI13" s="222"/>
      <c r="ATJ13" s="222"/>
      <c r="ATK13" s="222"/>
      <c r="ATL13" s="222"/>
      <c r="ATM13" s="222"/>
      <c r="ATN13" s="222"/>
      <c r="ATO13" s="222"/>
      <c r="ATP13" s="222"/>
      <c r="ATQ13" s="222"/>
      <c r="ATR13" s="222"/>
      <c r="ATS13" s="222"/>
      <c r="ATT13" s="222"/>
      <c r="ATU13" s="222"/>
      <c r="ATV13" s="222"/>
      <c r="ATW13" s="222"/>
      <c r="ATX13" s="222"/>
      <c r="ATY13" s="222"/>
      <c r="ATZ13" s="222"/>
      <c r="AUA13" s="222"/>
      <c r="AUB13" s="222"/>
      <c r="AUC13" s="222"/>
      <c r="AUD13" s="222"/>
      <c r="AUE13" s="222"/>
      <c r="AUF13" s="222"/>
      <c r="AUG13" s="222"/>
      <c r="AUH13" s="222"/>
      <c r="AUI13" s="222"/>
      <c r="AUJ13" s="222"/>
      <c r="AUK13" s="222"/>
      <c r="AUL13" s="222"/>
      <c r="AUM13" s="222"/>
      <c r="AUN13" s="222"/>
      <c r="AUO13" s="222"/>
      <c r="AUP13" s="222"/>
      <c r="AUQ13" s="222"/>
      <c r="AUR13" s="222"/>
      <c r="AUS13" s="222"/>
      <c r="AUT13" s="222"/>
      <c r="AUU13" s="222"/>
      <c r="AUV13" s="222"/>
      <c r="AUW13" s="222"/>
      <c r="AUX13" s="222"/>
      <c r="AUY13" s="222"/>
      <c r="AUZ13" s="222"/>
      <c r="AVA13" s="222"/>
      <c r="AVB13" s="222"/>
      <c r="AVC13" s="222"/>
      <c r="AVD13" s="222"/>
      <c r="AVE13" s="222"/>
      <c r="AVF13" s="222"/>
      <c r="AVG13" s="222"/>
      <c r="AVH13" s="222"/>
      <c r="AVI13" s="222"/>
      <c r="AVJ13" s="222"/>
      <c r="AVK13" s="222"/>
      <c r="AVL13" s="222"/>
      <c r="AVM13" s="222"/>
      <c r="AVN13" s="222"/>
      <c r="AVO13" s="222"/>
      <c r="AVP13" s="222"/>
      <c r="AVQ13" s="222"/>
      <c r="AVR13" s="222"/>
      <c r="AVS13" s="222"/>
      <c r="AVT13" s="222"/>
      <c r="AVU13" s="222"/>
      <c r="AVV13" s="222"/>
      <c r="AVW13" s="222"/>
      <c r="AVX13" s="222"/>
      <c r="AVY13" s="222"/>
      <c r="AVZ13" s="222"/>
      <c r="AWA13" s="222"/>
      <c r="AWB13" s="222"/>
      <c r="AWC13" s="222"/>
      <c r="AWD13" s="222"/>
      <c r="AWE13" s="222"/>
      <c r="AWF13" s="222"/>
      <c r="AWG13" s="222"/>
      <c r="AWH13" s="222"/>
      <c r="AWI13" s="222"/>
      <c r="AWJ13" s="222"/>
      <c r="AWK13" s="222"/>
      <c r="AWL13" s="222"/>
      <c r="AWM13" s="222"/>
      <c r="AWN13" s="222"/>
      <c r="AWO13" s="222"/>
      <c r="AWP13" s="222"/>
      <c r="AWQ13" s="222"/>
      <c r="AWR13" s="222"/>
      <c r="AWS13" s="222"/>
      <c r="AWT13" s="222"/>
      <c r="AWU13" s="222"/>
      <c r="AWV13" s="222"/>
      <c r="AWW13" s="222"/>
      <c r="AWX13" s="222"/>
      <c r="AWY13" s="222"/>
      <c r="AWZ13" s="222"/>
      <c r="AXA13" s="222"/>
      <c r="AXB13" s="222"/>
      <c r="AXC13" s="222"/>
      <c r="AXD13" s="222"/>
      <c r="AXE13" s="222"/>
      <c r="AXF13" s="222"/>
      <c r="AXG13" s="222"/>
      <c r="AXH13" s="222"/>
      <c r="AXI13" s="222"/>
      <c r="AXJ13" s="222"/>
      <c r="AXK13" s="222"/>
      <c r="AXL13" s="222"/>
      <c r="AXM13" s="222"/>
      <c r="AXN13" s="222"/>
      <c r="AXO13" s="222"/>
      <c r="AXP13" s="222"/>
      <c r="AXQ13" s="222"/>
      <c r="AXR13" s="222"/>
      <c r="AXS13" s="222"/>
      <c r="AXT13" s="222"/>
      <c r="AXU13" s="222"/>
      <c r="AXV13" s="222"/>
      <c r="AXW13" s="222"/>
      <c r="AXX13" s="222"/>
      <c r="AXY13" s="222"/>
      <c r="AXZ13" s="222"/>
      <c r="AYA13" s="222"/>
      <c r="AYB13" s="222"/>
      <c r="AYC13" s="222"/>
      <c r="AYD13" s="222"/>
      <c r="AYE13" s="222"/>
      <c r="AYF13" s="222"/>
      <c r="AYG13" s="222"/>
      <c r="AYH13" s="222"/>
      <c r="AYI13" s="222"/>
      <c r="AYJ13" s="222"/>
      <c r="AYK13" s="222"/>
      <c r="AYL13" s="222"/>
      <c r="AYM13" s="222"/>
      <c r="AYN13" s="222"/>
      <c r="AYO13" s="222"/>
      <c r="AYP13" s="222"/>
      <c r="AYQ13" s="222"/>
      <c r="AYR13" s="222"/>
      <c r="AYS13" s="222"/>
      <c r="AYT13" s="222"/>
      <c r="AYU13" s="222"/>
      <c r="AYV13" s="222"/>
      <c r="AYW13" s="222"/>
      <c r="AYX13" s="222"/>
      <c r="AYY13" s="222"/>
      <c r="AYZ13" s="222"/>
      <c r="AZA13" s="222"/>
      <c r="AZB13" s="222"/>
      <c r="AZC13" s="222"/>
      <c r="AZD13" s="222"/>
      <c r="AZE13" s="222"/>
      <c r="AZF13" s="222"/>
      <c r="AZG13" s="222"/>
      <c r="AZH13" s="222"/>
      <c r="AZI13" s="222"/>
      <c r="AZJ13" s="222"/>
      <c r="AZK13" s="222"/>
      <c r="AZL13" s="222"/>
      <c r="AZM13" s="222"/>
      <c r="AZN13" s="222"/>
      <c r="AZO13" s="222"/>
      <c r="AZP13" s="222"/>
      <c r="AZQ13" s="222"/>
      <c r="AZR13" s="222"/>
      <c r="AZS13" s="222"/>
      <c r="AZT13" s="222"/>
      <c r="AZU13" s="222"/>
      <c r="AZV13" s="222"/>
      <c r="AZW13" s="222"/>
      <c r="AZX13" s="222"/>
      <c r="AZY13" s="222"/>
      <c r="AZZ13" s="222"/>
      <c r="BAA13" s="222"/>
      <c r="BAB13" s="222"/>
      <c r="BAC13" s="222"/>
      <c r="BAD13" s="222"/>
      <c r="BAE13" s="222"/>
      <c r="BAF13" s="222"/>
      <c r="BAG13" s="222"/>
      <c r="BAH13" s="222"/>
      <c r="BAI13" s="222"/>
      <c r="BAJ13" s="222"/>
      <c r="BAK13" s="222"/>
      <c r="BAL13" s="222"/>
      <c r="BAM13" s="222"/>
      <c r="BAN13" s="222"/>
      <c r="BAO13" s="222"/>
      <c r="BAP13" s="222"/>
      <c r="BAQ13" s="222"/>
      <c r="BAR13" s="222"/>
      <c r="BAS13" s="222"/>
      <c r="BAT13" s="222"/>
      <c r="BAU13" s="222"/>
      <c r="BAV13" s="222"/>
      <c r="BAW13" s="222"/>
      <c r="BAX13" s="222"/>
      <c r="BAY13" s="222"/>
      <c r="BAZ13" s="222"/>
      <c r="BBA13" s="222"/>
      <c r="BBB13" s="222"/>
      <c r="BBC13" s="222"/>
      <c r="BBD13" s="222"/>
      <c r="BBE13" s="222"/>
      <c r="BBF13" s="222"/>
      <c r="BBG13" s="222"/>
      <c r="BBH13" s="222"/>
      <c r="BBI13" s="222"/>
      <c r="BBJ13" s="222"/>
      <c r="BBK13" s="222"/>
      <c r="BBL13" s="222"/>
      <c r="BBM13" s="222"/>
      <c r="BBN13" s="222"/>
      <c r="BBO13" s="222"/>
      <c r="BBP13" s="222"/>
      <c r="BBQ13" s="222"/>
      <c r="BBR13" s="222"/>
      <c r="BBS13" s="222"/>
      <c r="BBT13" s="222"/>
      <c r="BBU13" s="222"/>
      <c r="BBV13" s="222"/>
      <c r="BBW13" s="222"/>
      <c r="BBX13" s="222"/>
      <c r="BBY13" s="222"/>
      <c r="BBZ13" s="222"/>
      <c r="BCA13" s="222"/>
      <c r="BCB13" s="222"/>
      <c r="BCC13" s="222"/>
      <c r="BCD13" s="222"/>
      <c r="BCE13" s="222"/>
      <c r="BCF13" s="222"/>
      <c r="BCG13" s="222"/>
      <c r="BCH13" s="222"/>
      <c r="BCI13" s="222"/>
      <c r="BCJ13" s="222"/>
      <c r="BCK13" s="222"/>
      <c r="BCL13" s="222"/>
      <c r="BCM13" s="222"/>
      <c r="BCN13" s="222"/>
      <c r="BCO13" s="222"/>
      <c r="BCP13" s="222"/>
      <c r="BCQ13" s="222"/>
      <c r="BCR13" s="222"/>
      <c r="BCS13" s="222"/>
      <c r="BCT13" s="222"/>
      <c r="BCU13" s="222"/>
      <c r="BCV13" s="222"/>
      <c r="BCW13" s="222"/>
      <c r="BCX13" s="222"/>
      <c r="BCY13" s="222"/>
      <c r="BCZ13" s="222"/>
      <c r="BDA13" s="222"/>
      <c r="BDB13" s="222"/>
      <c r="BDC13" s="222"/>
      <c r="BDD13" s="222"/>
      <c r="BDE13" s="222"/>
      <c r="BDF13" s="222"/>
      <c r="BDG13" s="222"/>
      <c r="BDH13" s="222"/>
      <c r="BDI13" s="222"/>
      <c r="BDJ13" s="222"/>
      <c r="BDK13" s="222"/>
      <c r="BDL13" s="222"/>
      <c r="BDM13" s="222"/>
      <c r="BDN13" s="222"/>
      <c r="BDO13" s="222"/>
      <c r="BDP13" s="222"/>
      <c r="BDQ13" s="222"/>
      <c r="BDR13" s="222"/>
      <c r="BDS13" s="222"/>
      <c r="BDT13" s="222"/>
      <c r="BDU13" s="222"/>
      <c r="BDV13" s="222"/>
      <c r="BDW13" s="222"/>
      <c r="BDX13" s="222"/>
      <c r="BDY13" s="222"/>
      <c r="BDZ13" s="222"/>
      <c r="BEA13" s="222"/>
      <c r="BEB13" s="222"/>
      <c r="BEC13" s="222"/>
      <c r="BED13" s="222"/>
      <c r="BEE13" s="222"/>
      <c r="BEF13" s="222"/>
      <c r="BEG13" s="222"/>
      <c r="BEH13" s="222"/>
      <c r="BEI13" s="222"/>
      <c r="BEJ13" s="222"/>
      <c r="BEK13" s="222"/>
      <c r="BEL13" s="222"/>
      <c r="BEM13" s="222"/>
      <c r="BEN13" s="222"/>
      <c r="BEO13" s="222"/>
      <c r="BEP13" s="222"/>
      <c r="BEQ13" s="222"/>
      <c r="BER13" s="222"/>
      <c r="BES13" s="222"/>
      <c r="BET13" s="222"/>
      <c r="BEU13" s="222"/>
      <c r="BEV13" s="222"/>
      <c r="BEW13" s="222"/>
      <c r="BEX13" s="222"/>
      <c r="BEY13" s="222"/>
      <c r="BEZ13" s="222"/>
      <c r="BFA13" s="222"/>
      <c r="BFB13" s="222"/>
      <c r="BFC13" s="222"/>
      <c r="BFD13" s="222"/>
      <c r="BFE13" s="222"/>
      <c r="BFF13" s="222"/>
      <c r="BFG13" s="222"/>
      <c r="BFH13" s="222"/>
      <c r="BFI13" s="222"/>
      <c r="BFJ13" s="222"/>
      <c r="BFK13" s="222"/>
      <c r="BFL13" s="222"/>
      <c r="BFM13" s="222"/>
      <c r="BFN13" s="222"/>
      <c r="BFO13" s="222"/>
      <c r="BFP13" s="222"/>
      <c r="BFQ13" s="222"/>
      <c r="BFR13" s="222"/>
      <c r="BFS13" s="222"/>
      <c r="BFT13" s="222"/>
      <c r="BFU13" s="222"/>
      <c r="BFV13" s="222"/>
      <c r="BFW13" s="222"/>
      <c r="BFX13" s="222"/>
      <c r="BFY13" s="222"/>
      <c r="BFZ13" s="222"/>
      <c r="BGA13" s="222"/>
      <c r="BGB13" s="222"/>
      <c r="BGC13" s="222"/>
      <c r="BGD13" s="222"/>
      <c r="BGE13" s="222"/>
      <c r="BGF13" s="222"/>
      <c r="BGG13" s="222"/>
      <c r="BGH13" s="222"/>
      <c r="BGI13" s="222"/>
      <c r="BGJ13" s="222"/>
      <c r="BGK13" s="222"/>
      <c r="BGL13" s="222"/>
      <c r="BGM13" s="222"/>
      <c r="BGN13" s="222"/>
      <c r="BGO13" s="222"/>
      <c r="BGP13" s="222"/>
      <c r="BGQ13" s="222"/>
      <c r="BGR13" s="222"/>
      <c r="BGS13" s="222"/>
      <c r="BGT13" s="222"/>
      <c r="BGU13" s="222"/>
      <c r="BGV13" s="222"/>
      <c r="BGW13" s="222"/>
      <c r="BGX13" s="222"/>
      <c r="BGY13" s="222"/>
      <c r="BGZ13" s="222"/>
      <c r="BHA13" s="222"/>
      <c r="BHB13" s="222"/>
      <c r="BHC13" s="222"/>
      <c r="BHD13" s="222"/>
      <c r="BHE13" s="222"/>
      <c r="BHF13" s="222"/>
      <c r="BHG13" s="222"/>
      <c r="BHH13" s="222"/>
      <c r="BHI13" s="222"/>
      <c r="BHJ13" s="222"/>
      <c r="BHK13" s="222"/>
      <c r="BHL13" s="222"/>
      <c r="BHM13" s="222"/>
      <c r="BHN13" s="222"/>
      <c r="BHO13" s="222"/>
      <c r="BHP13" s="222"/>
      <c r="BHQ13" s="222"/>
      <c r="BHR13" s="222"/>
      <c r="BHS13" s="222"/>
      <c r="BHT13" s="222"/>
      <c r="BHU13" s="222"/>
      <c r="BHV13" s="222"/>
      <c r="BHW13" s="222"/>
      <c r="BHX13" s="222"/>
      <c r="BHY13" s="222"/>
      <c r="BHZ13" s="222"/>
      <c r="BIA13" s="222"/>
      <c r="BIB13" s="222"/>
      <c r="BIC13" s="222"/>
      <c r="BID13" s="222"/>
      <c r="BIE13" s="222"/>
      <c r="BIF13" s="222"/>
      <c r="BIG13" s="222"/>
      <c r="BIH13" s="222"/>
      <c r="BII13" s="222"/>
      <c r="BIJ13" s="222"/>
      <c r="BIK13" s="222"/>
      <c r="BIL13" s="222"/>
      <c r="BIM13" s="222"/>
      <c r="BIN13" s="222"/>
      <c r="BIO13" s="222"/>
      <c r="BIP13" s="222"/>
      <c r="BIQ13" s="222"/>
      <c r="BIR13" s="222"/>
      <c r="BIS13" s="222"/>
      <c r="BIT13" s="222"/>
      <c r="BIU13" s="222"/>
      <c r="BIV13" s="222"/>
      <c r="BIW13" s="222"/>
      <c r="BIX13" s="222"/>
      <c r="BIY13" s="222"/>
      <c r="BIZ13" s="222"/>
      <c r="BJA13" s="222"/>
      <c r="BJB13" s="222"/>
      <c r="BJC13" s="222"/>
      <c r="BJD13" s="222"/>
      <c r="BJE13" s="222"/>
      <c r="BJF13" s="222"/>
      <c r="BJG13" s="222"/>
      <c r="BJH13" s="222"/>
      <c r="BJI13" s="222"/>
      <c r="BJJ13" s="222"/>
      <c r="BJK13" s="222"/>
      <c r="BJL13" s="222"/>
      <c r="BJM13" s="222"/>
      <c r="BJN13" s="222"/>
      <c r="BJO13" s="222"/>
      <c r="BJP13" s="222"/>
      <c r="BJQ13" s="222"/>
      <c r="BJR13" s="222"/>
      <c r="BJS13" s="222"/>
      <c r="BJT13" s="222"/>
      <c r="BJU13" s="222"/>
      <c r="BJV13" s="222"/>
      <c r="BJW13" s="222"/>
      <c r="BJX13" s="222"/>
      <c r="BJY13" s="222"/>
      <c r="BJZ13" s="222"/>
      <c r="BKA13" s="222"/>
      <c r="BKB13" s="222"/>
      <c r="BKC13" s="222"/>
      <c r="BKD13" s="222"/>
      <c r="BKE13" s="222"/>
      <c r="BKF13" s="222"/>
      <c r="BKG13" s="222"/>
      <c r="BKH13" s="222"/>
      <c r="BKI13" s="222"/>
      <c r="BKJ13" s="222"/>
      <c r="BKK13" s="222"/>
      <c r="BKL13" s="222"/>
      <c r="BKM13" s="222"/>
      <c r="BKN13" s="222"/>
      <c r="BKO13" s="222"/>
      <c r="BKP13" s="222"/>
      <c r="BKQ13" s="222"/>
      <c r="BKR13" s="222"/>
      <c r="BKS13" s="222"/>
      <c r="BKT13" s="222"/>
      <c r="BKU13" s="222"/>
      <c r="BKV13" s="222"/>
      <c r="BKW13" s="222"/>
      <c r="BKX13" s="222"/>
      <c r="BKY13" s="222"/>
      <c r="BKZ13" s="222"/>
      <c r="BLA13" s="222"/>
      <c r="BLB13" s="222"/>
      <c r="BLC13" s="222"/>
      <c r="BLD13" s="222"/>
      <c r="BLE13" s="222"/>
      <c r="BLF13" s="222"/>
      <c r="BLG13" s="222"/>
      <c r="BLH13" s="222"/>
      <c r="BLI13" s="222"/>
      <c r="BLJ13" s="222"/>
      <c r="BLK13" s="222"/>
      <c r="BLL13" s="222"/>
      <c r="BLM13" s="222"/>
      <c r="BLN13" s="222"/>
      <c r="BLO13" s="222"/>
      <c r="BLP13" s="222"/>
      <c r="BLQ13" s="222"/>
      <c r="BLR13" s="222"/>
      <c r="BLS13" s="222"/>
      <c r="BLT13" s="222"/>
      <c r="BLU13" s="222"/>
      <c r="BLV13" s="222"/>
      <c r="BLW13" s="222"/>
      <c r="BLX13" s="222"/>
      <c r="BLY13" s="222"/>
      <c r="BLZ13" s="222"/>
      <c r="BMA13" s="222"/>
      <c r="BMB13" s="222"/>
      <c r="BMC13" s="222"/>
      <c r="BMD13" s="222"/>
      <c r="BME13" s="222"/>
      <c r="BMF13" s="222"/>
      <c r="BMG13" s="222"/>
      <c r="BMH13" s="222"/>
      <c r="BMI13" s="222"/>
      <c r="BMJ13" s="222"/>
      <c r="BMK13" s="222"/>
      <c r="BML13" s="222"/>
      <c r="BMM13" s="222"/>
      <c r="BMN13" s="222"/>
      <c r="BMO13" s="222"/>
      <c r="BMP13" s="222"/>
      <c r="BMQ13" s="222"/>
      <c r="BMR13" s="222"/>
      <c r="BMS13" s="222"/>
      <c r="BMT13" s="222"/>
      <c r="BMU13" s="222"/>
      <c r="BMV13" s="222"/>
      <c r="BMW13" s="222"/>
      <c r="BMX13" s="222"/>
      <c r="BMY13" s="222"/>
      <c r="BMZ13" s="222"/>
      <c r="BNA13" s="222"/>
      <c r="BNB13" s="222"/>
      <c r="BNC13" s="222"/>
      <c r="BND13" s="222"/>
      <c r="BNE13" s="222"/>
      <c r="BNF13" s="222"/>
      <c r="BNG13" s="222"/>
      <c r="BNH13" s="222"/>
      <c r="BNI13" s="222"/>
      <c r="BNJ13" s="222"/>
      <c r="BNK13" s="222"/>
      <c r="BNL13" s="222"/>
      <c r="BNM13" s="222"/>
      <c r="BNN13" s="222"/>
      <c r="BNO13" s="222"/>
      <c r="BNP13" s="222"/>
      <c r="BNQ13" s="222"/>
      <c r="BNR13" s="222"/>
      <c r="BNS13" s="222"/>
      <c r="BNT13" s="222"/>
      <c r="BNU13" s="222"/>
      <c r="BNV13" s="222"/>
      <c r="BNW13" s="222"/>
      <c r="BNX13" s="222"/>
      <c r="BNY13" s="222"/>
      <c r="BNZ13" s="222"/>
      <c r="BOA13" s="222"/>
      <c r="BOB13" s="222"/>
      <c r="BOC13" s="222"/>
      <c r="BOD13" s="222"/>
      <c r="BOE13" s="222"/>
      <c r="BOF13" s="222"/>
      <c r="BOG13" s="222"/>
      <c r="BOH13" s="222"/>
      <c r="BOI13" s="222"/>
      <c r="BOJ13" s="222"/>
      <c r="BOK13" s="222"/>
      <c r="BOL13" s="222"/>
      <c r="BOM13" s="222"/>
      <c r="BON13" s="222"/>
      <c r="BOO13" s="222"/>
      <c r="BOP13" s="222"/>
      <c r="BOQ13" s="222"/>
      <c r="BOR13" s="222"/>
      <c r="BOS13" s="222"/>
      <c r="BOT13" s="222"/>
      <c r="BOU13" s="222"/>
      <c r="BOV13" s="222"/>
      <c r="BOW13" s="222"/>
      <c r="BOX13" s="222"/>
      <c r="BOY13" s="222"/>
      <c r="BOZ13" s="222"/>
      <c r="BPA13" s="222"/>
      <c r="BPB13" s="222"/>
      <c r="BPC13" s="222"/>
      <c r="BPD13" s="222"/>
      <c r="BPE13" s="222"/>
      <c r="BPF13" s="222"/>
      <c r="BPG13" s="222"/>
      <c r="BPH13" s="222"/>
      <c r="BPI13" s="222"/>
      <c r="BPJ13" s="222"/>
      <c r="BPK13" s="222"/>
      <c r="BPL13" s="222"/>
      <c r="BPM13" s="222"/>
      <c r="BPN13" s="222"/>
      <c r="BPO13" s="222"/>
      <c r="BPP13" s="222"/>
      <c r="BPQ13" s="222"/>
      <c r="BPR13" s="222"/>
      <c r="BPS13" s="222"/>
      <c r="BPT13" s="222"/>
      <c r="BPU13" s="222"/>
      <c r="BPV13" s="222"/>
      <c r="BPW13" s="222"/>
      <c r="BPX13" s="222"/>
      <c r="BPY13" s="222"/>
      <c r="BPZ13" s="222"/>
      <c r="BQA13" s="222"/>
      <c r="BQB13" s="222"/>
      <c r="BQC13" s="222"/>
      <c r="BQD13" s="222"/>
      <c r="BQE13" s="222"/>
      <c r="BQF13" s="222"/>
      <c r="BQG13" s="222"/>
      <c r="BQH13" s="222"/>
      <c r="BQI13" s="222"/>
      <c r="BQJ13" s="222"/>
      <c r="BQK13" s="222"/>
      <c r="BQL13" s="222"/>
      <c r="BQM13" s="222"/>
      <c r="BQN13" s="222"/>
      <c r="BQO13" s="222"/>
      <c r="BQP13" s="222"/>
      <c r="BQQ13" s="222"/>
      <c r="BQR13" s="222"/>
      <c r="BQS13" s="222"/>
      <c r="BQT13" s="222"/>
      <c r="BQU13" s="222"/>
      <c r="BQV13" s="222"/>
      <c r="BQW13" s="222"/>
      <c r="BQX13" s="222"/>
      <c r="BQY13" s="222"/>
      <c r="BQZ13" s="222"/>
      <c r="BRA13" s="222"/>
      <c r="BRB13" s="222"/>
      <c r="BRC13" s="222"/>
      <c r="BRD13" s="222"/>
      <c r="BRE13" s="222"/>
      <c r="BRF13" s="222"/>
      <c r="BRG13" s="222"/>
      <c r="BRH13" s="222"/>
      <c r="BRI13" s="222"/>
      <c r="BRJ13" s="222"/>
      <c r="BRK13" s="222"/>
      <c r="BRL13" s="222"/>
      <c r="BRM13" s="222"/>
      <c r="BRN13" s="222"/>
      <c r="BRO13" s="222"/>
      <c r="BRP13" s="222"/>
      <c r="BRQ13" s="222"/>
      <c r="BRR13" s="222"/>
      <c r="BRS13" s="222"/>
      <c r="BRT13" s="222"/>
      <c r="BRU13" s="222"/>
      <c r="BRV13" s="222"/>
      <c r="BRW13" s="222"/>
      <c r="BRX13" s="222"/>
      <c r="BRY13" s="222"/>
      <c r="BRZ13" s="222"/>
      <c r="BSA13" s="222"/>
      <c r="BSB13" s="222"/>
      <c r="BSC13" s="222"/>
      <c r="BSD13" s="222"/>
      <c r="BSE13" s="222"/>
      <c r="BSF13" s="222"/>
      <c r="BSG13" s="222"/>
      <c r="BSH13" s="222"/>
      <c r="BSI13" s="222"/>
      <c r="BSJ13" s="222"/>
      <c r="BSK13" s="222"/>
      <c r="BSL13" s="222"/>
      <c r="BSM13" s="222"/>
      <c r="BSN13" s="222"/>
      <c r="BSO13" s="222"/>
      <c r="BSP13" s="222"/>
      <c r="BSQ13" s="222"/>
      <c r="BSR13" s="222"/>
      <c r="BSS13" s="222"/>
      <c r="BST13" s="222"/>
      <c r="BSU13" s="222"/>
      <c r="BSV13" s="222"/>
      <c r="BSW13" s="222"/>
      <c r="BSX13" s="222"/>
      <c r="BSY13" s="222"/>
      <c r="BSZ13" s="222"/>
      <c r="BTA13" s="222"/>
      <c r="BTB13" s="222"/>
      <c r="BTC13" s="222"/>
      <c r="BTD13" s="222"/>
      <c r="BTE13" s="222"/>
      <c r="BTF13" s="222"/>
      <c r="BTG13" s="222"/>
      <c r="BTH13" s="222"/>
      <c r="BTI13" s="222"/>
      <c r="BTJ13" s="222"/>
      <c r="BTK13" s="222"/>
      <c r="BTL13" s="222"/>
      <c r="BTM13" s="222"/>
      <c r="BTN13" s="222"/>
      <c r="BTO13" s="222"/>
      <c r="BTP13" s="222"/>
      <c r="BTQ13" s="222"/>
      <c r="BTR13" s="222"/>
      <c r="BTS13" s="222"/>
      <c r="BTT13" s="222"/>
      <c r="BTU13" s="222"/>
      <c r="BTV13" s="222"/>
      <c r="BTW13" s="222"/>
      <c r="BTX13" s="222"/>
      <c r="BTY13" s="222"/>
      <c r="BTZ13" s="222"/>
      <c r="BUA13" s="222"/>
      <c r="BUB13" s="222"/>
      <c r="BUC13" s="222"/>
      <c r="BUD13" s="222"/>
      <c r="BUE13" s="222"/>
      <c r="BUF13" s="222"/>
      <c r="BUG13" s="222"/>
      <c r="BUH13" s="222"/>
      <c r="BUI13" s="222"/>
      <c r="BUJ13" s="222"/>
      <c r="BUK13" s="222"/>
      <c r="BUL13" s="222"/>
      <c r="BUM13" s="222"/>
      <c r="BUN13" s="222"/>
      <c r="BUO13" s="222"/>
      <c r="BUP13" s="222"/>
      <c r="BUQ13" s="222"/>
      <c r="BUR13" s="222"/>
      <c r="BUS13" s="222"/>
      <c r="BUT13" s="222"/>
      <c r="BUU13" s="222"/>
      <c r="BUV13" s="222"/>
      <c r="BUW13" s="222"/>
      <c r="BUX13" s="222"/>
      <c r="BUY13" s="222"/>
      <c r="BUZ13" s="222"/>
      <c r="BVA13" s="222"/>
      <c r="BVB13" s="222"/>
      <c r="BVC13" s="222"/>
      <c r="BVD13" s="222"/>
      <c r="BVE13" s="222"/>
      <c r="BVF13" s="222"/>
      <c r="BVG13" s="222"/>
      <c r="BVH13" s="222"/>
      <c r="BVI13" s="222"/>
      <c r="BVJ13" s="222"/>
      <c r="BVK13" s="222"/>
      <c r="BVL13" s="222"/>
      <c r="BVM13" s="222"/>
      <c r="BVN13" s="222"/>
      <c r="BVO13" s="222"/>
      <c r="BVP13" s="222"/>
      <c r="BVQ13" s="222"/>
      <c r="BVR13" s="222"/>
      <c r="BVS13" s="222"/>
      <c r="BVT13" s="222"/>
      <c r="BVU13" s="222"/>
      <c r="BVV13" s="222"/>
      <c r="BVW13" s="222"/>
      <c r="BVX13" s="222"/>
      <c r="BVY13" s="222"/>
      <c r="BVZ13" s="222"/>
      <c r="BWA13" s="222"/>
      <c r="BWB13" s="222"/>
      <c r="BWC13" s="222"/>
      <c r="BWD13" s="222"/>
      <c r="BWE13" s="222"/>
      <c r="BWF13" s="222"/>
      <c r="BWG13" s="222"/>
      <c r="BWH13" s="222"/>
      <c r="BWI13" s="222"/>
      <c r="BWJ13" s="222"/>
      <c r="BWK13" s="222"/>
      <c r="BWL13" s="222"/>
      <c r="BWM13" s="222"/>
      <c r="BWN13" s="222"/>
      <c r="BWO13" s="222"/>
      <c r="BWP13" s="222"/>
      <c r="BWQ13" s="222"/>
      <c r="BWR13" s="222"/>
      <c r="BWS13" s="222"/>
      <c r="BWT13" s="222"/>
      <c r="BWU13" s="222"/>
      <c r="BWV13" s="222"/>
      <c r="BWW13" s="222"/>
      <c r="BWX13" s="222"/>
      <c r="BWY13" s="222"/>
      <c r="BWZ13" s="222"/>
      <c r="BXA13" s="222"/>
      <c r="BXB13" s="222"/>
      <c r="BXC13" s="222"/>
      <c r="BXD13" s="222"/>
      <c r="BXE13" s="222"/>
      <c r="BXF13" s="222"/>
      <c r="BXG13" s="222"/>
      <c r="BXH13" s="222"/>
      <c r="BXI13" s="222"/>
      <c r="BXJ13" s="222"/>
      <c r="BXK13" s="222"/>
      <c r="BXL13" s="222"/>
      <c r="BXM13" s="222"/>
      <c r="BXN13" s="222"/>
      <c r="BXO13" s="222"/>
      <c r="BXP13" s="222"/>
      <c r="BXQ13" s="222"/>
      <c r="BXR13" s="222"/>
      <c r="BXS13" s="222"/>
      <c r="BXT13" s="222"/>
      <c r="BXU13" s="222"/>
      <c r="BXV13" s="222"/>
      <c r="BXW13" s="222"/>
      <c r="BXX13" s="222"/>
      <c r="BXY13" s="222"/>
      <c r="BXZ13" s="222"/>
      <c r="BYA13" s="222"/>
      <c r="BYB13" s="222"/>
      <c r="BYC13" s="222"/>
      <c r="BYD13" s="222"/>
      <c r="BYE13" s="222"/>
      <c r="BYF13" s="222"/>
      <c r="BYG13" s="222"/>
      <c r="BYH13" s="222"/>
      <c r="BYI13" s="222"/>
      <c r="BYJ13" s="222"/>
      <c r="BYK13" s="222"/>
      <c r="BYL13" s="222"/>
      <c r="BYM13" s="222"/>
      <c r="BYN13" s="222"/>
      <c r="BYO13" s="222"/>
      <c r="BYP13" s="222"/>
      <c r="BYQ13" s="222"/>
      <c r="BYR13" s="222"/>
      <c r="BYS13" s="222"/>
      <c r="BYT13" s="222"/>
      <c r="BYU13" s="222"/>
      <c r="BYV13" s="222"/>
      <c r="BYW13" s="222"/>
      <c r="BYX13" s="222"/>
      <c r="BYY13" s="222"/>
      <c r="BYZ13" s="222"/>
      <c r="BZA13" s="222"/>
      <c r="BZB13" s="222"/>
      <c r="BZC13" s="222"/>
      <c r="BZD13" s="222"/>
      <c r="BZE13" s="222"/>
      <c r="BZF13" s="222"/>
      <c r="BZG13" s="222"/>
      <c r="BZH13" s="222"/>
      <c r="BZI13" s="222"/>
      <c r="BZJ13" s="222"/>
      <c r="BZK13" s="222"/>
      <c r="BZL13" s="222"/>
      <c r="BZM13" s="222"/>
      <c r="BZN13" s="222"/>
      <c r="BZO13" s="222"/>
      <c r="BZP13" s="222"/>
      <c r="BZQ13" s="222"/>
      <c r="BZR13" s="222"/>
      <c r="BZS13" s="222"/>
      <c r="BZT13" s="222"/>
      <c r="BZU13" s="222"/>
      <c r="BZV13" s="222"/>
      <c r="BZW13" s="222"/>
      <c r="BZX13" s="222"/>
      <c r="BZY13" s="222"/>
      <c r="BZZ13" s="222"/>
      <c r="CAA13" s="222"/>
      <c r="CAB13" s="222"/>
      <c r="CAC13" s="222"/>
      <c r="CAD13" s="222"/>
      <c r="CAE13" s="222"/>
      <c r="CAF13" s="222"/>
      <c r="CAG13" s="222"/>
      <c r="CAH13" s="222"/>
      <c r="CAI13" s="222"/>
      <c r="CAJ13" s="222"/>
      <c r="CAK13" s="222"/>
      <c r="CAL13" s="222"/>
      <c r="CAM13" s="222"/>
      <c r="CAN13" s="222"/>
      <c r="CAO13" s="222"/>
      <c r="CAP13" s="222"/>
      <c r="CAQ13" s="222"/>
      <c r="CAR13" s="222"/>
      <c r="CAS13" s="222"/>
      <c r="CAT13" s="222"/>
      <c r="CAU13" s="222"/>
      <c r="CAV13" s="222"/>
      <c r="CAW13" s="222"/>
      <c r="CAX13" s="222"/>
      <c r="CAY13" s="222"/>
      <c r="CAZ13" s="222"/>
      <c r="CBA13" s="222"/>
      <c r="CBB13" s="222"/>
      <c r="CBC13" s="222"/>
      <c r="CBD13" s="222"/>
      <c r="CBE13" s="222"/>
      <c r="CBF13" s="222"/>
      <c r="CBG13" s="222"/>
      <c r="CBH13" s="222"/>
      <c r="CBI13" s="222"/>
      <c r="CBJ13" s="222"/>
      <c r="CBK13" s="222"/>
      <c r="CBL13" s="222"/>
      <c r="CBM13" s="222"/>
      <c r="CBN13" s="222"/>
      <c r="CBO13" s="222"/>
      <c r="CBP13" s="222"/>
      <c r="CBQ13" s="222"/>
      <c r="CBR13" s="222"/>
      <c r="CBS13" s="222"/>
      <c r="CBT13" s="222"/>
      <c r="CBU13" s="222"/>
      <c r="CBV13" s="222"/>
      <c r="CBW13" s="222"/>
      <c r="CBX13" s="222"/>
      <c r="CBY13" s="222"/>
      <c r="CBZ13" s="222"/>
      <c r="CCA13" s="222"/>
      <c r="CCB13" s="222"/>
      <c r="CCC13" s="222"/>
      <c r="CCD13" s="222"/>
      <c r="CCE13" s="222"/>
      <c r="CCF13" s="222"/>
      <c r="CCG13" s="222"/>
      <c r="CCH13" s="222"/>
      <c r="CCI13" s="222"/>
      <c r="CCJ13" s="222"/>
      <c r="CCK13" s="222"/>
      <c r="CCL13" s="222"/>
      <c r="CCM13" s="222"/>
      <c r="CCN13" s="222"/>
      <c r="CCO13" s="222"/>
      <c r="CCP13" s="222"/>
      <c r="CCQ13" s="222"/>
      <c r="CCR13" s="222"/>
      <c r="CCS13" s="222"/>
      <c r="CCT13" s="222"/>
      <c r="CCU13" s="222"/>
      <c r="CCV13" s="222"/>
      <c r="CCW13" s="222"/>
      <c r="CCX13" s="222"/>
      <c r="CCY13" s="222"/>
      <c r="CCZ13" s="222"/>
      <c r="CDA13" s="222"/>
      <c r="CDB13" s="222"/>
      <c r="CDC13" s="222"/>
      <c r="CDD13" s="222"/>
      <c r="CDE13" s="222"/>
      <c r="CDF13" s="222"/>
      <c r="CDG13" s="222"/>
      <c r="CDH13" s="222"/>
      <c r="CDI13" s="222"/>
      <c r="CDJ13" s="222"/>
      <c r="CDK13" s="222"/>
      <c r="CDL13" s="222"/>
      <c r="CDM13" s="222"/>
      <c r="CDN13" s="222"/>
      <c r="CDO13" s="222"/>
      <c r="CDP13" s="222"/>
      <c r="CDQ13" s="222"/>
      <c r="CDR13" s="222"/>
      <c r="CDS13" s="222"/>
      <c r="CDT13" s="222"/>
      <c r="CDU13" s="222"/>
      <c r="CDV13" s="222"/>
      <c r="CDW13" s="222"/>
      <c r="CDX13" s="222"/>
      <c r="CDY13" s="222"/>
      <c r="CDZ13" s="222"/>
      <c r="CEA13" s="222"/>
      <c r="CEB13" s="222"/>
      <c r="CEC13" s="222"/>
      <c r="CED13" s="222"/>
      <c r="CEE13" s="222"/>
      <c r="CEF13" s="222"/>
      <c r="CEG13" s="222"/>
      <c r="CEH13" s="222"/>
      <c r="CEI13" s="222"/>
      <c r="CEJ13" s="222"/>
      <c r="CEK13" s="222"/>
      <c r="CEL13" s="222"/>
      <c r="CEM13" s="222"/>
      <c r="CEN13" s="222"/>
      <c r="CEO13" s="222"/>
      <c r="CEP13" s="222"/>
      <c r="CEQ13" s="222"/>
      <c r="CER13" s="222"/>
      <c r="CES13" s="222"/>
      <c r="CET13" s="222"/>
      <c r="CEU13" s="222"/>
      <c r="CEV13" s="222"/>
      <c r="CEW13" s="222"/>
      <c r="CEX13" s="222"/>
      <c r="CEY13" s="222"/>
      <c r="CEZ13" s="222"/>
      <c r="CFA13" s="222"/>
      <c r="CFB13" s="222"/>
      <c r="CFC13" s="222"/>
      <c r="CFD13" s="222"/>
      <c r="CFE13" s="222"/>
      <c r="CFF13" s="222"/>
      <c r="CFG13" s="222"/>
      <c r="CFH13" s="222"/>
      <c r="CFI13" s="222"/>
      <c r="CFJ13" s="222"/>
      <c r="CFK13" s="222"/>
      <c r="CFL13" s="222"/>
      <c r="CFM13" s="222"/>
      <c r="CFN13" s="222"/>
      <c r="CFO13" s="222"/>
      <c r="CFP13" s="222"/>
      <c r="CFQ13" s="222"/>
      <c r="CFR13" s="222"/>
      <c r="CFS13" s="222"/>
      <c r="CFT13" s="222"/>
      <c r="CFU13" s="222"/>
      <c r="CFV13" s="222"/>
      <c r="CFW13" s="222"/>
      <c r="CFX13" s="222"/>
      <c r="CFY13" s="222"/>
      <c r="CFZ13" s="222"/>
      <c r="CGA13" s="222"/>
      <c r="CGB13" s="222"/>
      <c r="CGC13" s="222"/>
      <c r="CGD13" s="222"/>
      <c r="CGE13" s="222"/>
      <c r="CGF13" s="222"/>
      <c r="CGG13" s="222"/>
      <c r="CGH13" s="222"/>
      <c r="CGI13" s="222"/>
      <c r="CGJ13" s="222"/>
      <c r="CGK13" s="222"/>
      <c r="CGL13" s="222"/>
      <c r="CGM13" s="222"/>
      <c r="CGN13" s="222"/>
      <c r="CGO13" s="222"/>
      <c r="CGP13" s="222"/>
      <c r="CGQ13" s="222"/>
      <c r="CGR13" s="222"/>
      <c r="CGS13" s="222"/>
      <c r="CGT13" s="222"/>
      <c r="CGU13" s="222"/>
      <c r="CGV13" s="222"/>
      <c r="CGW13" s="222"/>
      <c r="CGX13" s="222"/>
      <c r="CGY13" s="222"/>
      <c r="CGZ13" s="222"/>
      <c r="CHA13" s="222"/>
      <c r="CHB13" s="222"/>
      <c r="CHC13" s="222"/>
      <c r="CHD13" s="222"/>
      <c r="CHE13" s="222"/>
      <c r="CHF13" s="222"/>
      <c r="CHG13" s="222"/>
      <c r="CHH13" s="222"/>
      <c r="CHI13" s="222"/>
      <c r="CHJ13" s="222"/>
      <c r="CHK13" s="222"/>
      <c r="CHL13" s="222"/>
      <c r="CHM13" s="222"/>
      <c r="CHN13" s="222"/>
      <c r="CHO13" s="222"/>
      <c r="CHP13" s="222"/>
      <c r="CHQ13" s="222"/>
      <c r="CHR13" s="222"/>
      <c r="CHS13" s="222"/>
      <c r="CHT13" s="222"/>
      <c r="CHU13" s="222"/>
      <c r="CHV13" s="222"/>
      <c r="CHW13" s="222"/>
      <c r="CHX13" s="222"/>
      <c r="CHY13" s="222"/>
      <c r="CHZ13" s="222"/>
      <c r="CIA13" s="222"/>
      <c r="CIB13" s="222"/>
      <c r="CIC13" s="222"/>
      <c r="CID13" s="222"/>
      <c r="CIE13" s="222"/>
      <c r="CIF13" s="222"/>
      <c r="CIG13" s="222"/>
      <c r="CIH13" s="222"/>
      <c r="CII13" s="222"/>
      <c r="CIJ13" s="222"/>
      <c r="CIK13" s="222"/>
      <c r="CIL13" s="222"/>
      <c r="CIM13" s="222"/>
      <c r="CIN13" s="222"/>
      <c r="CIO13" s="222"/>
      <c r="CIP13" s="222"/>
      <c r="CIQ13" s="222"/>
      <c r="CIR13" s="222"/>
      <c r="CIS13" s="222"/>
      <c r="CIT13" s="222"/>
      <c r="CIU13" s="222"/>
      <c r="CIV13" s="222"/>
      <c r="CIW13" s="222"/>
      <c r="CIX13" s="222"/>
      <c r="CIY13" s="222"/>
      <c r="CIZ13" s="222"/>
      <c r="CJA13" s="222"/>
      <c r="CJB13" s="222"/>
      <c r="CJC13" s="222"/>
      <c r="CJD13" s="222"/>
      <c r="CJE13" s="222"/>
      <c r="CJF13" s="222"/>
      <c r="CJG13" s="222"/>
      <c r="CJH13" s="222"/>
      <c r="CJI13" s="222"/>
      <c r="CJJ13" s="222"/>
      <c r="CJK13" s="222"/>
      <c r="CJL13" s="222"/>
      <c r="CJM13" s="222"/>
      <c r="CJN13" s="222"/>
      <c r="CJO13" s="222"/>
      <c r="CJP13" s="222"/>
      <c r="CJQ13" s="222"/>
      <c r="CJR13" s="222"/>
      <c r="CJS13" s="222"/>
      <c r="CJT13" s="222"/>
      <c r="CJU13" s="222"/>
      <c r="CJV13" s="222"/>
      <c r="CJW13" s="222"/>
      <c r="CJX13" s="222"/>
      <c r="CJY13" s="222"/>
      <c r="CJZ13" s="222"/>
      <c r="CKA13" s="222"/>
      <c r="CKB13" s="222"/>
      <c r="CKC13" s="222"/>
      <c r="CKD13" s="222"/>
      <c r="CKE13" s="222"/>
      <c r="CKF13" s="222"/>
      <c r="CKG13" s="222"/>
      <c r="CKH13" s="222"/>
      <c r="CKI13" s="222"/>
      <c r="CKJ13" s="222"/>
      <c r="CKK13" s="222"/>
      <c r="CKL13" s="222"/>
      <c r="CKM13" s="222"/>
      <c r="CKN13" s="222"/>
      <c r="CKO13" s="222"/>
      <c r="CKP13" s="222"/>
      <c r="CKQ13" s="222"/>
      <c r="CKR13" s="222"/>
      <c r="CKS13" s="222"/>
      <c r="CKT13" s="222"/>
      <c r="CKU13" s="222"/>
      <c r="CKV13" s="222"/>
      <c r="CKW13" s="222"/>
      <c r="CKX13" s="222"/>
      <c r="CKY13" s="222"/>
      <c r="CKZ13" s="222"/>
      <c r="CLA13" s="222"/>
      <c r="CLB13" s="222"/>
      <c r="CLC13" s="222"/>
      <c r="CLD13" s="222"/>
      <c r="CLE13" s="222"/>
      <c r="CLF13" s="222"/>
      <c r="CLG13" s="222"/>
      <c r="CLH13" s="222"/>
      <c r="CLI13" s="222"/>
      <c r="CLJ13" s="222"/>
      <c r="CLK13" s="222"/>
      <c r="CLL13" s="222"/>
      <c r="CLM13" s="222"/>
      <c r="CLN13" s="222"/>
      <c r="CLO13" s="222"/>
      <c r="CLP13" s="222"/>
      <c r="CLQ13" s="222"/>
      <c r="CLR13" s="222"/>
      <c r="CLS13" s="222"/>
      <c r="CLT13" s="222"/>
      <c r="CLU13" s="222"/>
      <c r="CLV13" s="222"/>
      <c r="CLW13" s="222"/>
      <c r="CLX13" s="222"/>
      <c r="CLY13" s="222"/>
      <c r="CLZ13" s="222"/>
      <c r="CMA13" s="222"/>
      <c r="CMB13" s="222"/>
      <c r="CMC13" s="222"/>
      <c r="CMD13" s="222"/>
      <c r="CME13" s="222"/>
      <c r="CMF13" s="222"/>
      <c r="CMG13" s="222"/>
      <c r="CMH13" s="222"/>
      <c r="CMI13" s="222"/>
      <c r="CMJ13" s="222"/>
      <c r="CMK13" s="222"/>
      <c r="CML13" s="222"/>
      <c r="CMM13" s="222"/>
      <c r="CMN13" s="222"/>
      <c r="CMO13" s="222"/>
      <c r="CMP13" s="222"/>
      <c r="CMQ13" s="222"/>
      <c r="CMR13" s="222"/>
      <c r="CMS13" s="222"/>
      <c r="CMT13" s="222"/>
      <c r="CMU13" s="222"/>
      <c r="CMV13" s="222"/>
      <c r="CMW13" s="222"/>
      <c r="CMX13" s="222"/>
      <c r="CMY13" s="222"/>
      <c r="CMZ13" s="222"/>
      <c r="CNA13" s="222"/>
      <c r="CNB13" s="222"/>
      <c r="CNC13" s="222"/>
      <c r="CND13" s="222"/>
      <c r="CNE13" s="222"/>
      <c r="CNF13" s="222"/>
      <c r="CNG13" s="222"/>
      <c r="CNH13" s="222"/>
      <c r="CNI13" s="222"/>
      <c r="CNJ13" s="222"/>
      <c r="CNK13" s="222"/>
      <c r="CNL13" s="222"/>
      <c r="CNM13" s="222"/>
      <c r="CNN13" s="222"/>
      <c r="CNO13" s="222"/>
      <c r="CNP13" s="222"/>
      <c r="CNQ13" s="222"/>
      <c r="CNR13" s="222"/>
      <c r="CNS13" s="222"/>
      <c r="CNT13" s="222"/>
      <c r="CNU13" s="222"/>
      <c r="CNV13" s="222"/>
      <c r="CNW13" s="222"/>
      <c r="CNX13" s="222"/>
      <c r="CNY13" s="222"/>
      <c r="CNZ13" s="222"/>
      <c r="COA13" s="222"/>
      <c r="COB13" s="222"/>
      <c r="COC13" s="222"/>
      <c r="COD13" s="222"/>
      <c r="COE13" s="222"/>
      <c r="COF13" s="222"/>
      <c r="COG13" s="222"/>
      <c r="COH13" s="222"/>
      <c r="COI13" s="222"/>
      <c r="COJ13" s="222"/>
      <c r="COK13" s="222"/>
      <c r="COL13" s="222"/>
      <c r="COM13" s="222"/>
      <c r="CON13" s="222"/>
      <c r="COO13" s="222"/>
      <c r="COP13" s="222"/>
      <c r="COQ13" s="222"/>
      <c r="COR13" s="222"/>
      <c r="COS13" s="222"/>
      <c r="COT13" s="222"/>
      <c r="COU13" s="222"/>
      <c r="COV13" s="222"/>
      <c r="COW13" s="222"/>
      <c r="COX13" s="222"/>
      <c r="COY13" s="222"/>
      <c r="COZ13" s="222"/>
      <c r="CPA13" s="222"/>
      <c r="CPB13" s="222"/>
      <c r="CPC13" s="222"/>
      <c r="CPD13" s="222"/>
      <c r="CPE13" s="222"/>
      <c r="CPF13" s="222"/>
      <c r="CPG13" s="222"/>
      <c r="CPH13" s="222"/>
      <c r="CPI13" s="222"/>
      <c r="CPJ13" s="222"/>
      <c r="CPK13" s="222"/>
      <c r="CPL13" s="222"/>
      <c r="CPM13" s="222"/>
      <c r="CPN13" s="222"/>
      <c r="CPO13" s="222"/>
      <c r="CPP13" s="222"/>
      <c r="CPQ13" s="222"/>
      <c r="CPR13" s="222"/>
      <c r="CPS13" s="222"/>
      <c r="CPT13" s="222"/>
      <c r="CPU13" s="222"/>
      <c r="CPV13" s="222"/>
      <c r="CPW13" s="222"/>
      <c r="CPX13" s="222"/>
      <c r="CPY13" s="222"/>
      <c r="CPZ13" s="222"/>
      <c r="CQA13" s="222"/>
      <c r="CQB13" s="222"/>
      <c r="CQC13" s="222"/>
      <c r="CQD13" s="222"/>
      <c r="CQE13" s="222"/>
      <c r="CQF13" s="222"/>
      <c r="CQG13" s="222"/>
      <c r="CQH13" s="222"/>
      <c r="CQI13" s="222"/>
      <c r="CQJ13" s="222"/>
      <c r="CQK13" s="222"/>
      <c r="CQL13" s="222"/>
      <c r="CQM13" s="222"/>
      <c r="CQN13" s="222"/>
      <c r="CQO13" s="222"/>
      <c r="CQP13" s="222"/>
      <c r="CQQ13" s="222"/>
      <c r="CQR13" s="222"/>
      <c r="CQS13" s="222"/>
      <c r="CQT13" s="222"/>
      <c r="CQU13" s="222"/>
      <c r="CQV13" s="222"/>
      <c r="CQW13" s="222"/>
      <c r="CQX13" s="222"/>
      <c r="CQY13" s="222"/>
      <c r="CQZ13" s="222"/>
      <c r="CRA13" s="222"/>
      <c r="CRB13" s="222"/>
      <c r="CRC13" s="222"/>
      <c r="CRD13" s="222"/>
      <c r="CRE13" s="222"/>
      <c r="CRF13" s="222"/>
      <c r="CRG13" s="222"/>
      <c r="CRH13" s="222"/>
      <c r="CRI13" s="222"/>
      <c r="CRJ13" s="222"/>
      <c r="CRK13" s="222"/>
      <c r="CRL13" s="222"/>
      <c r="CRM13" s="222"/>
      <c r="CRN13" s="222"/>
      <c r="CRO13" s="222"/>
      <c r="CRP13" s="222"/>
      <c r="CRQ13" s="222"/>
      <c r="CRR13" s="222"/>
      <c r="CRS13" s="222"/>
      <c r="CRT13" s="222"/>
      <c r="CRU13" s="222"/>
      <c r="CRV13" s="222"/>
      <c r="CRW13" s="222"/>
      <c r="CRX13" s="222"/>
      <c r="CRY13" s="222"/>
      <c r="CRZ13" s="222"/>
      <c r="CSA13" s="222"/>
      <c r="CSB13" s="222"/>
      <c r="CSC13" s="222"/>
      <c r="CSD13" s="222"/>
      <c r="CSE13" s="222"/>
      <c r="CSF13" s="222"/>
      <c r="CSG13" s="222"/>
      <c r="CSH13" s="222"/>
      <c r="CSI13" s="222"/>
      <c r="CSJ13" s="222"/>
      <c r="CSK13" s="222"/>
      <c r="CSL13" s="222"/>
      <c r="CSM13" s="222"/>
      <c r="CSN13" s="222"/>
      <c r="CSO13" s="222"/>
      <c r="CSP13" s="222"/>
      <c r="CSQ13" s="222"/>
      <c r="CSR13" s="222"/>
      <c r="CSS13" s="222"/>
      <c r="CST13" s="222"/>
      <c r="CSU13" s="222"/>
      <c r="CSV13" s="222"/>
      <c r="CSW13" s="222"/>
      <c r="CSX13" s="222"/>
      <c r="CSY13" s="222"/>
      <c r="CSZ13" s="222"/>
      <c r="CTA13" s="222"/>
      <c r="CTB13" s="222"/>
      <c r="CTC13" s="222"/>
      <c r="CTD13" s="222"/>
      <c r="CTE13" s="222"/>
      <c r="CTF13" s="222"/>
      <c r="CTG13" s="222"/>
      <c r="CTH13" s="222"/>
      <c r="CTI13" s="222"/>
      <c r="CTJ13" s="222"/>
      <c r="CTK13" s="222"/>
      <c r="CTL13" s="222"/>
      <c r="CTM13" s="222"/>
      <c r="CTN13" s="222"/>
      <c r="CTO13" s="222"/>
      <c r="CTP13" s="222"/>
      <c r="CTQ13" s="222"/>
      <c r="CTR13" s="222"/>
      <c r="CTS13" s="222"/>
      <c r="CTT13" s="222"/>
      <c r="CTU13" s="222"/>
      <c r="CTV13" s="222"/>
      <c r="CTW13" s="222"/>
      <c r="CTX13" s="222"/>
      <c r="CTY13" s="222"/>
      <c r="CTZ13" s="222"/>
      <c r="CUA13" s="222"/>
      <c r="CUB13" s="222"/>
      <c r="CUC13" s="222"/>
      <c r="CUD13" s="222"/>
      <c r="CUE13" s="222"/>
      <c r="CUF13" s="222"/>
      <c r="CUG13" s="222"/>
      <c r="CUH13" s="222"/>
      <c r="CUI13" s="222"/>
      <c r="CUJ13" s="222"/>
      <c r="CUK13" s="222"/>
      <c r="CUL13" s="222"/>
      <c r="CUM13" s="222"/>
      <c r="CUN13" s="222"/>
      <c r="CUO13" s="222"/>
      <c r="CUP13" s="222"/>
      <c r="CUQ13" s="222"/>
      <c r="CUR13" s="222"/>
      <c r="CUS13" s="222"/>
      <c r="CUT13" s="222"/>
      <c r="CUU13" s="222"/>
      <c r="CUV13" s="222"/>
      <c r="CUW13" s="222"/>
      <c r="CUX13" s="222"/>
      <c r="CUY13" s="222"/>
      <c r="CUZ13" s="222"/>
      <c r="CVA13" s="222"/>
      <c r="CVB13" s="222"/>
      <c r="CVC13" s="222"/>
      <c r="CVD13" s="222"/>
      <c r="CVE13" s="222"/>
      <c r="CVF13" s="222"/>
      <c r="CVG13" s="222"/>
      <c r="CVH13" s="222"/>
      <c r="CVI13" s="222"/>
      <c r="CVJ13" s="222"/>
      <c r="CVK13" s="222"/>
      <c r="CVL13" s="222"/>
      <c r="CVM13" s="222"/>
      <c r="CVN13" s="222"/>
      <c r="CVO13" s="222"/>
      <c r="CVP13" s="222"/>
      <c r="CVQ13" s="222"/>
      <c r="CVR13" s="222"/>
      <c r="CVS13" s="222"/>
      <c r="CVT13" s="222"/>
      <c r="CVU13" s="222"/>
      <c r="CVV13" s="222"/>
      <c r="CVW13" s="222"/>
      <c r="CVX13" s="222"/>
      <c r="CVY13" s="222"/>
      <c r="CVZ13" s="222"/>
      <c r="CWA13" s="222"/>
      <c r="CWB13" s="222"/>
      <c r="CWC13" s="222"/>
      <c r="CWD13" s="222"/>
      <c r="CWE13" s="222"/>
      <c r="CWF13" s="222"/>
      <c r="CWG13" s="222"/>
      <c r="CWH13" s="222"/>
      <c r="CWI13" s="222"/>
      <c r="CWJ13" s="222"/>
      <c r="CWK13" s="222"/>
      <c r="CWL13" s="222"/>
      <c r="CWM13" s="222"/>
      <c r="CWN13" s="222"/>
      <c r="CWO13" s="222"/>
      <c r="CWP13" s="222"/>
      <c r="CWQ13" s="222"/>
      <c r="CWR13" s="222"/>
      <c r="CWS13" s="222"/>
      <c r="CWT13" s="222"/>
      <c r="CWU13" s="222"/>
      <c r="CWV13" s="222"/>
      <c r="CWW13" s="222"/>
      <c r="CWX13" s="222"/>
      <c r="CWY13" s="222"/>
      <c r="CWZ13" s="222"/>
      <c r="CXA13" s="222"/>
      <c r="CXB13" s="222"/>
      <c r="CXC13" s="222"/>
      <c r="CXD13" s="222"/>
      <c r="CXE13" s="222"/>
      <c r="CXF13" s="222"/>
      <c r="CXG13" s="222"/>
      <c r="CXH13" s="222"/>
      <c r="CXI13" s="222"/>
      <c r="CXJ13" s="222"/>
      <c r="CXK13" s="222"/>
      <c r="CXL13" s="222"/>
      <c r="CXM13" s="222"/>
      <c r="CXN13" s="222"/>
      <c r="CXO13" s="222"/>
      <c r="CXP13" s="222"/>
      <c r="CXQ13" s="222"/>
      <c r="CXR13" s="222"/>
      <c r="CXS13" s="222"/>
      <c r="CXT13" s="222"/>
      <c r="CXU13" s="222"/>
      <c r="CXV13" s="222"/>
      <c r="CXW13" s="222"/>
      <c r="CXX13" s="222"/>
      <c r="CXY13" s="222"/>
      <c r="CXZ13" s="222"/>
      <c r="CYA13" s="222"/>
      <c r="CYB13" s="222"/>
      <c r="CYC13" s="222"/>
      <c r="CYD13" s="222"/>
      <c r="CYE13" s="222"/>
      <c r="CYF13" s="222"/>
      <c r="CYG13" s="222"/>
      <c r="CYH13" s="222"/>
      <c r="CYI13" s="222"/>
      <c r="CYJ13" s="222"/>
      <c r="CYK13" s="222"/>
      <c r="CYL13" s="222"/>
      <c r="CYM13" s="222"/>
      <c r="CYN13" s="222"/>
      <c r="CYO13" s="222"/>
      <c r="CYP13" s="222"/>
      <c r="CYQ13" s="222"/>
      <c r="CYR13" s="222"/>
      <c r="CYS13" s="222"/>
      <c r="CYT13" s="222"/>
      <c r="CYU13" s="222"/>
      <c r="CYV13" s="222"/>
      <c r="CYW13" s="222"/>
      <c r="CYX13" s="222"/>
      <c r="CYY13" s="222"/>
      <c r="CYZ13" s="222"/>
      <c r="CZA13" s="222"/>
      <c r="CZB13" s="222"/>
      <c r="CZC13" s="222"/>
      <c r="CZD13" s="222"/>
      <c r="CZE13" s="222"/>
      <c r="CZF13" s="222"/>
      <c r="CZG13" s="222"/>
      <c r="CZH13" s="222"/>
      <c r="CZI13" s="222"/>
      <c r="CZJ13" s="222"/>
      <c r="CZK13" s="222"/>
      <c r="CZL13" s="222"/>
      <c r="CZM13" s="222"/>
      <c r="CZN13" s="222"/>
      <c r="CZO13" s="222"/>
      <c r="CZP13" s="222"/>
      <c r="CZQ13" s="222"/>
      <c r="CZR13" s="222"/>
      <c r="CZS13" s="222"/>
      <c r="CZT13" s="222"/>
      <c r="CZU13" s="222"/>
      <c r="CZV13" s="222"/>
      <c r="CZW13" s="222"/>
      <c r="CZX13" s="222"/>
      <c r="CZY13" s="222"/>
      <c r="CZZ13" s="222"/>
      <c r="DAA13" s="222"/>
      <c r="DAB13" s="222"/>
      <c r="DAC13" s="222"/>
      <c r="DAD13" s="222"/>
      <c r="DAE13" s="222"/>
      <c r="DAF13" s="222"/>
      <c r="DAG13" s="222"/>
      <c r="DAH13" s="222"/>
      <c r="DAI13" s="222"/>
      <c r="DAJ13" s="222"/>
      <c r="DAK13" s="222"/>
      <c r="DAL13" s="222"/>
      <c r="DAM13" s="222"/>
      <c r="DAN13" s="222"/>
      <c r="DAO13" s="222"/>
      <c r="DAP13" s="222"/>
      <c r="DAQ13" s="222"/>
      <c r="DAR13" s="222"/>
      <c r="DAS13" s="222"/>
      <c r="DAT13" s="222"/>
      <c r="DAU13" s="222"/>
      <c r="DAV13" s="222"/>
      <c r="DAW13" s="222"/>
      <c r="DAX13" s="222"/>
      <c r="DAY13" s="222"/>
      <c r="DAZ13" s="222"/>
      <c r="DBA13" s="222"/>
      <c r="DBB13" s="222"/>
      <c r="DBC13" s="222"/>
      <c r="DBD13" s="222"/>
      <c r="DBE13" s="222"/>
      <c r="DBF13" s="222"/>
      <c r="DBG13" s="222"/>
      <c r="DBH13" s="222"/>
      <c r="DBI13" s="222"/>
      <c r="DBJ13" s="222"/>
      <c r="DBK13" s="222"/>
      <c r="DBL13" s="222"/>
      <c r="DBM13" s="222"/>
      <c r="DBN13" s="222"/>
      <c r="DBO13" s="222"/>
      <c r="DBP13" s="222"/>
      <c r="DBQ13" s="222"/>
      <c r="DBR13" s="222"/>
      <c r="DBS13" s="222"/>
      <c r="DBT13" s="222"/>
      <c r="DBU13" s="222"/>
      <c r="DBV13" s="222"/>
      <c r="DBW13" s="222"/>
      <c r="DBX13" s="222"/>
      <c r="DBY13" s="222"/>
      <c r="DBZ13" s="222"/>
      <c r="DCA13" s="222"/>
      <c r="DCB13" s="222"/>
      <c r="DCC13" s="222"/>
      <c r="DCD13" s="222"/>
      <c r="DCE13" s="222"/>
      <c r="DCF13" s="222"/>
      <c r="DCG13" s="222"/>
      <c r="DCH13" s="222"/>
      <c r="DCI13" s="222"/>
      <c r="DCJ13" s="222"/>
      <c r="DCK13" s="222"/>
      <c r="DCL13" s="222"/>
      <c r="DCM13" s="222"/>
      <c r="DCN13" s="222"/>
      <c r="DCO13" s="222"/>
      <c r="DCP13" s="222"/>
      <c r="DCQ13" s="222"/>
      <c r="DCR13" s="222"/>
      <c r="DCS13" s="222"/>
      <c r="DCT13" s="222"/>
      <c r="DCU13" s="222"/>
      <c r="DCV13" s="222"/>
      <c r="DCW13" s="222"/>
      <c r="DCX13" s="222"/>
      <c r="DCY13" s="222"/>
      <c r="DCZ13" s="222"/>
      <c r="DDA13" s="222"/>
      <c r="DDB13" s="222"/>
      <c r="DDC13" s="222"/>
      <c r="DDD13" s="222"/>
      <c r="DDE13" s="222"/>
      <c r="DDF13" s="222"/>
      <c r="DDG13" s="222"/>
      <c r="DDH13" s="222"/>
      <c r="DDI13" s="222"/>
      <c r="DDJ13" s="222"/>
      <c r="DDK13" s="222"/>
      <c r="DDL13" s="222"/>
      <c r="DDM13" s="222"/>
      <c r="DDN13" s="222"/>
      <c r="DDO13" s="222"/>
      <c r="DDP13" s="222"/>
      <c r="DDQ13" s="222"/>
      <c r="DDR13" s="222"/>
      <c r="DDS13" s="222"/>
      <c r="DDT13" s="222"/>
      <c r="DDU13" s="222"/>
      <c r="DDV13" s="222"/>
      <c r="DDW13" s="222"/>
      <c r="DDX13" s="222"/>
      <c r="DDY13" s="222"/>
      <c r="DDZ13" s="222"/>
      <c r="DEA13" s="222"/>
      <c r="DEB13" s="222"/>
      <c r="DEC13" s="222"/>
      <c r="DED13" s="222"/>
      <c r="DEE13" s="222"/>
      <c r="DEF13" s="222"/>
      <c r="DEG13" s="222"/>
      <c r="DEH13" s="222"/>
      <c r="DEI13" s="222"/>
      <c r="DEJ13" s="222"/>
      <c r="DEK13" s="222"/>
      <c r="DEL13" s="222"/>
      <c r="DEM13" s="222"/>
      <c r="DEN13" s="222"/>
      <c r="DEO13" s="222"/>
      <c r="DEP13" s="222"/>
      <c r="DEQ13" s="222"/>
      <c r="DER13" s="222"/>
      <c r="DES13" s="222"/>
      <c r="DET13" s="222"/>
      <c r="DEU13" s="222"/>
      <c r="DEV13" s="222"/>
      <c r="DEW13" s="222"/>
      <c r="DEX13" s="222"/>
      <c r="DEY13" s="222"/>
      <c r="DEZ13" s="222"/>
      <c r="DFA13" s="222"/>
      <c r="DFB13" s="222"/>
      <c r="DFC13" s="222"/>
      <c r="DFD13" s="222"/>
      <c r="DFE13" s="222"/>
      <c r="DFF13" s="222"/>
      <c r="DFG13" s="222"/>
      <c r="DFH13" s="222"/>
      <c r="DFI13" s="222"/>
      <c r="DFJ13" s="222"/>
      <c r="DFK13" s="222"/>
      <c r="DFL13" s="222"/>
      <c r="DFM13" s="222"/>
      <c r="DFN13" s="222"/>
      <c r="DFO13" s="222"/>
      <c r="DFP13" s="222"/>
      <c r="DFQ13" s="222"/>
      <c r="DFR13" s="222"/>
      <c r="DFS13" s="222"/>
      <c r="DFT13" s="222"/>
      <c r="DFU13" s="222"/>
      <c r="DFV13" s="222"/>
      <c r="DFW13" s="222"/>
      <c r="DFX13" s="222"/>
      <c r="DFY13" s="222"/>
      <c r="DFZ13" s="222"/>
      <c r="DGA13" s="222"/>
      <c r="DGB13" s="222"/>
      <c r="DGC13" s="222"/>
      <c r="DGD13" s="222"/>
      <c r="DGE13" s="222"/>
      <c r="DGF13" s="222"/>
      <c r="DGG13" s="222"/>
      <c r="DGH13" s="222"/>
      <c r="DGI13" s="222"/>
      <c r="DGJ13" s="222"/>
      <c r="DGK13" s="222"/>
      <c r="DGL13" s="222"/>
      <c r="DGM13" s="222"/>
      <c r="DGN13" s="222"/>
      <c r="DGO13" s="222"/>
      <c r="DGP13" s="222"/>
      <c r="DGQ13" s="222"/>
      <c r="DGR13" s="222"/>
      <c r="DGS13" s="222"/>
      <c r="DGT13" s="222"/>
      <c r="DGU13" s="222"/>
      <c r="DGV13" s="222"/>
      <c r="DGW13" s="222"/>
      <c r="DGX13" s="222"/>
      <c r="DGY13" s="222"/>
      <c r="DGZ13" s="222"/>
      <c r="DHA13" s="222"/>
      <c r="DHB13" s="222"/>
      <c r="DHC13" s="222"/>
      <c r="DHD13" s="222"/>
      <c r="DHE13" s="222"/>
      <c r="DHF13" s="222"/>
      <c r="DHG13" s="222"/>
      <c r="DHH13" s="222"/>
      <c r="DHI13" s="222"/>
      <c r="DHJ13" s="222"/>
      <c r="DHK13" s="222"/>
      <c r="DHL13" s="222"/>
      <c r="DHM13" s="222"/>
      <c r="DHN13" s="222"/>
      <c r="DHO13" s="222"/>
      <c r="DHP13" s="222"/>
      <c r="DHQ13" s="222"/>
      <c r="DHR13" s="222"/>
      <c r="DHS13" s="222"/>
      <c r="DHT13" s="222"/>
      <c r="DHU13" s="222"/>
      <c r="DHV13" s="222"/>
      <c r="DHW13" s="222"/>
      <c r="DHX13" s="222"/>
      <c r="DHY13" s="222"/>
      <c r="DHZ13" s="222"/>
      <c r="DIA13" s="222"/>
      <c r="DIB13" s="222"/>
      <c r="DIC13" s="222"/>
      <c r="DID13" s="222"/>
      <c r="DIE13" s="222"/>
      <c r="DIF13" s="222"/>
      <c r="DIG13" s="222"/>
      <c r="DIH13" s="222"/>
      <c r="DII13" s="222"/>
      <c r="DIJ13" s="222"/>
      <c r="DIK13" s="222"/>
      <c r="DIL13" s="222"/>
      <c r="DIM13" s="222"/>
      <c r="DIN13" s="222"/>
      <c r="DIO13" s="222"/>
      <c r="DIP13" s="222"/>
      <c r="DIQ13" s="222"/>
      <c r="DIR13" s="222"/>
      <c r="DIS13" s="222"/>
      <c r="DIT13" s="222"/>
      <c r="DIU13" s="222"/>
      <c r="DIV13" s="222"/>
      <c r="DIW13" s="222"/>
      <c r="DIX13" s="222"/>
      <c r="DIY13" s="222"/>
      <c r="DIZ13" s="222"/>
      <c r="DJA13" s="222"/>
      <c r="DJB13" s="222"/>
      <c r="DJC13" s="222"/>
      <c r="DJD13" s="222"/>
      <c r="DJE13" s="222"/>
      <c r="DJF13" s="222"/>
      <c r="DJG13" s="222"/>
      <c r="DJH13" s="222"/>
      <c r="DJI13" s="222"/>
      <c r="DJJ13" s="222"/>
      <c r="DJK13" s="222"/>
      <c r="DJL13" s="222"/>
      <c r="DJM13" s="222"/>
      <c r="DJN13" s="222"/>
      <c r="DJO13" s="222"/>
      <c r="DJP13" s="222"/>
      <c r="DJQ13" s="222"/>
      <c r="DJR13" s="222"/>
      <c r="DJS13" s="222"/>
      <c r="DJT13" s="222"/>
      <c r="DJU13" s="222"/>
      <c r="DJV13" s="222"/>
      <c r="DJW13" s="222"/>
      <c r="DJX13" s="222"/>
      <c r="DJY13" s="222"/>
      <c r="DJZ13" s="222"/>
      <c r="DKA13" s="222"/>
      <c r="DKB13" s="222"/>
      <c r="DKC13" s="222"/>
      <c r="DKD13" s="222"/>
      <c r="DKE13" s="222"/>
      <c r="DKF13" s="222"/>
      <c r="DKG13" s="222"/>
      <c r="DKH13" s="222"/>
      <c r="DKI13" s="222"/>
      <c r="DKJ13" s="222"/>
      <c r="DKK13" s="222"/>
      <c r="DKL13" s="222"/>
      <c r="DKM13" s="222"/>
      <c r="DKN13" s="222"/>
      <c r="DKO13" s="222"/>
      <c r="DKP13" s="222"/>
      <c r="DKQ13" s="222"/>
      <c r="DKR13" s="222"/>
      <c r="DKS13" s="222"/>
      <c r="DKT13" s="222"/>
      <c r="DKU13" s="222"/>
      <c r="DKV13" s="222"/>
      <c r="DKW13" s="222"/>
      <c r="DKX13" s="222"/>
      <c r="DKY13" s="222"/>
      <c r="DKZ13" s="222"/>
      <c r="DLA13" s="222"/>
      <c r="DLB13" s="222"/>
      <c r="DLC13" s="222"/>
      <c r="DLD13" s="222"/>
      <c r="DLE13" s="222"/>
      <c r="DLF13" s="222"/>
      <c r="DLG13" s="222"/>
      <c r="DLH13" s="222"/>
      <c r="DLI13" s="222"/>
      <c r="DLJ13" s="222"/>
      <c r="DLK13" s="222"/>
      <c r="DLL13" s="222"/>
      <c r="DLM13" s="222"/>
      <c r="DLN13" s="222"/>
      <c r="DLO13" s="222"/>
      <c r="DLP13" s="222"/>
      <c r="DLQ13" s="222"/>
      <c r="DLR13" s="222"/>
      <c r="DLS13" s="222"/>
      <c r="DLT13" s="222"/>
      <c r="DLU13" s="222"/>
      <c r="DLV13" s="222"/>
      <c r="DLW13" s="222"/>
      <c r="DLX13" s="222"/>
      <c r="DLY13" s="222"/>
      <c r="DLZ13" s="222"/>
      <c r="DMA13" s="222"/>
      <c r="DMB13" s="222"/>
      <c r="DMC13" s="222"/>
      <c r="DMD13" s="222"/>
      <c r="DME13" s="222"/>
      <c r="DMF13" s="222"/>
      <c r="DMG13" s="222"/>
      <c r="DMH13" s="222"/>
      <c r="DMI13" s="222"/>
      <c r="DMJ13" s="222"/>
      <c r="DMK13" s="222"/>
      <c r="DML13" s="222"/>
      <c r="DMM13" s="222"/>
      <c r="DMN13" s="222"/>
      <c r="DMO13" s="222"/>
      <c r="DMP13" s="222"/>
      <c r="DMQ13" s="222"/>
      <c r="DMR13" s="222"/>
      <c r="DMS13" s="222"/>
      <c r="DMT13" s="222"/>
      <c r="DMU13" s="222"/>
      <c r="DMV13" s="222"/>
      <c r="DMW13" s="222"/>
      <c r="DMX13" s="222"/>
      <c r="DMY13" s="222"/>
      <c r="DMZ13" s="222"/>
      <c r="DNA13" s="222"/>
      <c r="DNB13" s="222"/>
      <c r="DNC13" s="222"/>
      <c r="DND13" s="222"/>
      <c r="DNE13" s="222"/>
      <c r="DNF13" s="222"/>
      <c r="DNG13" s="222"/>
      <c r="DNH13" s="222"/>
      <c r="DNI13" s="222"/>
      <c r="DNJ13" s="222"/>
      <c r="DNK13" s="222"/>
      <c r="DNL13" s="222"/>
      <c r="DNM13" s="222"/>
      <c r="DNN13" s="222"/>
      <c r="DNO13" s="222"/>
      <c r="DNP13" s="222"/>
      <c r="DNQ13" s="222"/>
      <c r="DNR13" s="222"/>
      <c r="DNS13" s="222"/>
      <c r="DNT13" s="222"/>
      <c r="DNU13" s="222"/>
      <c r="DNV13" s="222"/>
      <c r="DNW13" s="222"/>
      <c r="DNX13" s="222"/>
      <c r="DNY13" s="222"/>
      <c r="DNZ13" s="222"/>
      <c r="DOA13" s="222"/>
      <c r="DOB13" s="222"/>
      <c r="DOC13" s="222"/>
      <c r="DOD13" s="222"/>
      <c r="DOE13" s="222"/>
      <c r="DOF13" s="222"/>
      <c r="DOG13" s="222"/>
      <c r="DOH13" s="222"/>
      <c r="DOI13" s="222"/>
      <c r="DOJ13" s="222"/>
      <c r="DOK13" s="222"/>
      <c r="DOL13" s="222"/>
      <c r="DOM13" s="222"/>
      <c r="DON13" s="222"/>
      <c r="DOO13" s="222"/>
      <c r="DOP13" s="222"/>
      <c r="DOQ13" s="222"/>
      <c r="DOR13" s="222"/>
      <c r="DOS13" s="222"/>
      <c r="DOT13" s="222"/>
      <c r="DOU13" s="222"/>
      <c r="DOV13" s="222"/>
      <c r="DOW13" s="222"/>
      <c r="DOX13" s="222"/>
      <c r="DOY13" s="222"/>
      <c r="DOZ13" s="222"/>
      <c r="DPA13" s="222"/>
      <c r="DPB13" s="222"/>
      <c r="DPC13" s="222"/>
      <c r="DPD13" s="222"/>
      <c r="DPE13" s="222"/>
      <c r="DPF13" s="222"/>
      <c r="DPG13" s="222"/>
      <c r="DPH13" s="222"/>
      <c r="DPI13" s="222"/>
      <c r="DPJ13" s="222"/>
      <c r="DPK13" s="222"/>
      <c r="DPL13" s="222"/>
      <c r="DPM13" s="222"/>
      <c r="DPN13" s="222"/>
      <c r="DPO13" s="222"/>
      <c r="DPP13" s="222"/>
      <c r="DPQ13" s="222"/>
      <c r="DPR13" s="222"/>
      <c r="DPS13" s="222"/>
      <c r="DPT13" s="222"/>
      <c r="DPU13" s="222"/>
      <c r="DPV13" s="222"/>
      <c r="DPW13" s="222"/>
      <c r="DPX13" s="222"/>
      <c r="DPY13" s="222"/>
      <c r="DPZ13" s="222"/>
      <c r="DQA13" s="222"/>
      <c r="DQB13" s="222"/>
      <c r="DQC13" s="222"/>
      <c r="DQD13" s="222"/>
      <c r="DQE13" s="222"/>
      <c r="DQF13" s="222"/>
      <c r="DQG13" s="222"/>
      <c r="DQH13" s="222"/>
      <c r="DQI13" s="222"/>
      <c r="DQJ13" s="222"/>
      <c r="DQK13" s="222"/>
      <c r="DQL13" s="222"/>
      <c r="DQM13" s="222"/>
      <c r="DQN13" s="222"/>
      <c r="DQO13" s="222"/>
      <c r="DQP13" s="222"/>
      <c r="DQQ13" s="222"/>
      <c r="DQR13" s="222"/>
      <c r="DQS13" s="222"/>
      <c r="DQT13" s="222"/>
      <c r="DQU13" s="222"/>
      <c r="DQV13" s="222"/>
      <c r="DQW13" s="222"/>
      <c r="DQX13" s="222"/>
      <c r="DQY13" s="222"/>
      <c r="DQZ13" s="222"/>
      <c r="DRA13" s="222"/>
      <c r="DRB13" s="222"/>
      <c r="DRC13" s="222"/>
      <c r="DRD13" s="222"/>
      <c r="DRE13" s="222"/>
      <c r="DRF13" s="222"/>
      <c r="DRG13" s="222"/>
      <c r="DRH13" s="222"/>
      <c r="DRI13" s="222"/>
      <c r="DRJ13" s="222"/>
      <c r="DRK13" s="222"/>
      <c r="DRL13" s="222"/>
      <c r="DRM13" s="222"/>
      <c r="DRN13" s="222"/>
      <c r="DRO13" s="222"/>
      <c r="DRP13" s="222"/>
      <c r="DRQ13" s="222"/>
      <c r="DRR13" s="222"/>
      <c r="DRS13" s="222"/>
      <c r="DRT13" s="222"/>
      <c r="DRU13" s="222"/>
      <c r="DRV13" s="222"/>
      <c r="DRW13" s="222"/>
      <c r="DRX13" s="222"/>
      <c r="DRY13" s="222"/>
      <c r="DRZ13" s="222"/>
      <c r="DSA13" s="222"/>
      <c r="DSB13" s="222"/>
      <c r="DSC13" s="222"/>
      <c r="DSD13" s="222"/>
      <c r="DSE13" s="222"/>
      <c r="DSF13" s="222"/>
      <c r="DSG13" s="222"/>
      <c r="DSH13" s="222"/>
      <c r="DSI13" s="222"/>
      <c r="DSJ13" s="222"/>
      <c r="DSK13" s="222"/>
      <c r="DSL13" s="222"/>
      <c r="DSM13" s="222"/>
      <c r="DSN13" s="222"/>
      <c r="DSO13" s="222"/>
      <c r="DSP13" s="222"/>
      <c r="DSQ13" s="222"/>
      <c r="DSR13" s="222"/>
      <c r="DSS13" s="222"/>
      <c r="DST13" s="222"/>
      <c r="DSU13" s="222"/>
      <c r="DSV13" s="222"/>
      <c r="DSW13" s="222"/>
      <c r="DSX13" s="222"/>
      <c r="DSY13" s="222"/>
      <c r="DSZ13" s="222"/>
      <c r="DTA13" s="222"/>
      <c r="DTB13" s="222"/>
      <c r="DTC13" s="222"/>
      <c r="DTD13" s="222"/>
      <c r="DTE13" s="222"/>
      <c r="DTF13" s="222"/>
      <c r="DTG13" s="222"/>
      <c r="DTH13" s="222"/>
      <c r="DTI13" s="222"/>
      <c r="DTJ13" s="222"/>
      <c r="DTK13" s="222"/>
      <c r="DTL13" s="222"/>
      <c r="DTM13" s="222"/>
      <c r="DTN13" s="222"/>
      <c r="DTO13" s="222"/>
      <c r="DTP13" s="222"/>
      <c r="DTQ13" s="222"/>
      <c r="DTR13" s="222"/>
      <c r="DTS13" s="222"/>
      <c r="DTT13" s="222"/>
      <c r="DTU13" s="222"/>
      <c r="DTV13" s="222"/>
      <c r="DTW13" s="222"/>
      <c r="DTX13" s="222"/>
      <c r="DTY13" s="222"/>
      <c r="DTZ13" s="222"/>
      <c r="DUA13" s="222"/>
      <c r="DUB13" s="222"/>
      <c r="DUC13" s="222"/>
      <c r="DUD13" s="222"/>
      <c r="DUE13" s="222"/>
      <c r="DUF13" s="222"/>
      <c r="DUG13" s="222"/>
      <c r="DUH13" s="222"/>
      <c r="DUI13" s="222"/>
      <c r="DUJ13" s="222"/>
      <c r="DUK13" s="222"/>
      <c r="DUL13" s="222"/>
      <c r="DUM13" s="222"/>
      <c r="DUN13" s="222"/>
      <c r="DUO13" s="222"/>
      <c r="DUP13" s="222"/>
      <c r="DUQ13" s="222"/>
      <c r="DUR13" s="222"/>
      <c r="DUS13" s="222"/>
      <c r="DUT13" s="222"/>
      <c r="DUU13" s="222"/>
      <c r="DUV13" s="222"/>
      <c r="DUW13" s="222"/>
      <c r="DUX13" s="222"/>
      <c r="DUY13" s="222"/>
      <c r="DUZ13" s="222"/>
      <c r="DVA13" s="222"/>
      <c r="DVB13" s="222"/>
      <c r="DVC13" s="222"/>
      <c r="DVD13" s="222"/>
      <c r="DVE13" s="222"/>
      <c r="DVF13" s="222"/>
      <c r="DVG13" s="222"/>
      <c r="DVH13" s="222"/>
      <c r="DVI13" s="222"/>
      <c r="DVJ13" s="222"/>
      <c r="DVK13" s="222"/>
      <c r="DVL13" s="222"/>
      <c r="DVM13" s="222"/>
      <c r="DVN13" s="222"/>
      <c r="DVO13" s="222"/>
      <c r="DVP13" s="222"/>
      <c r="DVQ13" s="222"/>
      <c r="DVR13" s="222"/>
      <c r="DVS13" s="222"/>
      <c r="DVT13" s="222"/>
      <c r="DVU13" s="222"/>
      <c r="DVV13" s="222"/>
      <c r="DVW13" s="222"/>
      <c r="DVX13" s="222"/>
      <c r="DVY13" s="222"/>
      <c r="DVZ13" s="222"/>
      <c r="DWA13" s="222"/>
      <c r="DWB13" s="222"/>
      <c r="DWC13" s="222"/>
      <c r="DWD13" s="222"/>
      <c r="DWE13" s="222"/>
      <c r="DWF13" s="222"/>
      <c r="DWG13" s="222"/>
      <c r="DWH13" s="222"/>
      <c r="DWI13" s="222"/>
      <c r="DWJ13" s="222"/>
      <c r="DWK13" s="222"/>
      <c r="DWL13" s="222"/>
      <c r="DWM13" s="222"/>
      <c r="DWN13" s="222"/>
      <c r="DWO13" s="222"/>
      <c r="DWP13" s="222"/>
      <c r="DWQ13" s="222"/>
      <c r="DWR13" s="222"/>
      <c r="DWS13" s="222"/>
      <c r="DWT13" s="222"/>
      <c r="DWU13" s="222"/>
      <c r="DWV13" s="222"/>
      <c r="DWW13" s="222"/>
      <c r="DWX13" s="222"/>
      <c r="DWY13" s="222"/>
      <c r="DWZ13" s="222"/>
      <c r="DXA13" s="222"/>
      <c r="DXB13" s="222"/>
      <c r="DXC13" s="222"/>
      <c r="DXD13" s="222"/>
      <c r="DXE13" s="222"/>
      <c r="DXF13" s="222"/>
      <c r="DXG13" s="222"/>
      <c r="DXH13" s="222"/>
      <c r="DXI13" s="222"/>
      <c r="DXJ13" s="222"/>
      <c r="DXK13" s="222"/>
      <c r="DXL13" s="222"/>
      <c r="DXM13" s="222"/>
      <c r="DXN13" s="222"/>
      <c r="DXO13" s="222"/>
      <c r="DXP13" s="222"/>
      <c r="DXQ13" s="222"/>
      <c r="DXR13" s="222"/>
      <c r="DXS13" s="222"/>
      <c r="DXT13" s="222"/>
      <c r="DXU13" s="222"/>
      <c r="DXV13" s="222"/>
      <c r="DXW13" s="222"/>
      <c r="DXX13" s="222"/>
      <c r="DXY13" s="222"/>
      <c r="DXZ13" s="222"/>
      <c r="DYA13" s="222"/>
      <c r="DYB13" s="222"/>
      <c r="DYC13" s="222"/>
      <c r="DYD13" s="222"/>
      <c r="DYE13" s="222"/>
      <c r="DYF13" s="222"/>
      <c r="DYG13" s="222"/>
      <c r="DYH13" s="222"/>
      <c r="DYI13" s="222"/>
      <c r="DYJ13" s="222"/>
      <c r="DYK13" s="222"/>
      <c r="DYL13" s="222"/>
      <c r="DYM13" s="222"/>
      <c r="DYN13" s="222"/>
      <c r="DYO13" s="222"/>
      <c r="DYP13" s="222"/>
      <c r="DYQ13" s="222"/>
      <c r="DYR13" s="222"/>
      <c r="DYS13" s="222"/>
      <c r="DYT13" s="222"/>
      <c r="DYU13" s="222"/>
      <c r="DYV13" s="222"/>
      <c r="DYW13" s="222"/>
      <c r="DYX13" s="222"/>
      <c r="DYY13" s="222"/>
      <c r="DYZ13" s="222"/>
      <c r="DZA13" s="222"/>
      <c r="DZB13" s="222"/>
      <c r="DZC13" s="222"/>
      <c r="DZD13" s="222"/>
      <c r="DZE13" s="222"/>
      <c r="DZF13" s="222"/>
      <c r="DZG13" s="222"/>
      <c r="DZH13" s="222"/>
      <c r="DZI13" s="222"/>
      <c r="DZJ13" s="222"/>
      <c r="DZK13" s="222"/>
      <c r="DZL13" s="222"/>
      <c r="DZM13" s="222"/>
      <c r="DZN13" s="222"/>
      <c r="DZO13" s="222"/>
      <c r="DZP13" s="222"/>
      <c r="DZQ13" s="222"/>
      <c r="DZR13" s="222"/>
      <c r="DZS13" s="222"/>
      <c r="DZT13" s="222"/>
      <c r="DZU13" s="222"/>
      <c r="DZV13" s="222"/>
      <c r="DZW13" s="222"/>
      <c r="DZX13" s="222"/>
      <c r="DZY13" s="222"/>
      <c r="DZZ13" s="222"/>
      <c r="EAA13" s="222"/>
      <c r="EAB13" s="222"/>
      <c r="EAC13" s="222"/>
      <c r="EAD13" s="222"/>
      <c r="EAE13" s="222"/>
      <c r="EAF13" s="222"/>
      <c r="EAG13" s="222"/>
      <c r="EAH13" s="222"/>
      <c r="EAI13" s="222"/>
      <c r="EAJ13" s="222"/>
      <c r="EAK13" s="222"/>
      <c r="EAL13" s="222"/>
      <c r="EAM13" s="222"/>
      <c r="EAN13" s="222"/>
      <c r="EAO13" s="222"/>
      <c r="EAP13" s="222"/>
      <c r="EAQ13" s="222"/>
      <c r="EAR13" s="222"/>
      <c r="EAS13" s="222"/>
      <c r="EAT13" s="222"/>
      <c r="EAU13" s="222"/>
      <c r="EAV13" s="222"/>
      <c r="EAW13" s="222"/>
      <c r="EAX13" s="222"/>
      <c r="EAY13" s="222"/>
      <c r="EAZ13" s="222"/>
      <c r="EBA13" s="222"/>
      <c r="EBB13" s="222"/>
      <c r="EBC13" s="222"/>
      <c r="EBD13" s="222"/>
      <c r="EBE13" s="222"/>
      <c r="EBF13" s="222"/>
      <c r="EBG13" s="222"/>
      <c r="EBH13" s="222"/>
      <c r="EBI13" s="222"/>
      <c r="EBJ13" s="222"/>
      <c r="EBK13" s="222"/>
      <c r="EBL13" s="222"/>
      <c r="EBM13" s="222"/>
      <c r="EBN13" s="222"/>
      <c r="EBO13" s="222"/>
      <c r="EBP13" s="222"/>
      <c r="EBQ13" s="222"/>
      <c r="EBR13" s="222"/>
      <c r="EBS13" s="222"/>
      <c r="EBT13" s="222"/>
      <c r="EBU13" s="222"/>
      <c r="EBV13" s="222"/>
      <c r="EBW13" s="222"/>
      <c r="EBX13" s="222"/>
      <c r="EBY13" s="222"/>
      <c r="EBZ13" s="222"/>
      <c r="ECA13" s="222"/>
      <c r="ECB13" s="222"/>
      <c r="ECC13" s="222"/>
      <c r="ECD13" s="222"/>
      <c r="ECE13" s="222"/>
      <c r="ECF13" s="222"/>
      <c r="ECG13" s="222"/>
      <c r="ECH13" s="222"/>
      <c r="ECI13" s="222"/>
      <c r="ECJ13" s="222"/>
      <c r="ECK13" s="222"/>
      <c r="ECL13" s="222"/>
      <c r="ECM13" s="222"/>
      <c r="ECN13" s="222"/>
      <c r="ECO13" s="222"/>
      <c r="ECP13" s="222"/>
      <c r="ECQ13" s="222"/>
      <c r="ECR13" s="222"/>
      <c r="ECS13" s="222"/>
      <c r="ECT13" s="222"/>
      <c r="ECU13" s="222"/>
      <c r="ECV13" s="222"/>
      <c r="ECW13" s="222"/>
      <c r="ECX13" s="222"/>
      <c r="ECY13" s="222"/>
      <c r="ECZ13" s="222"/>
      <c r="EDA13" s="222"/>
      <c r="EDB13" s="222"/>
      <c r="EDC13" s="222"/>
      <c r="EDD13" s="222"/>
      <c r="EDE13" s="222"/>
      <c r="EDF13" s="222"/>
      <c r="EDG13" s="222"/>
      <c r="EDH13" s="222"/>
      <c r="EDI13" s="222"/>
      <c r="EDJ13" s="222"/>
      <c r="EDK13" s="222"/>
      <c r="EDL13" s="222"/>
      <c r="EDM13" s="222"/>
      <c r="EDN13" s="222"/>
      <c r="EDO13" s="222"/>
      <c r="EDP13" s="222"/>
      <c r="EDQ13" s="222"/>
      <c r="EDR13" s="222"/>
      <c r="EDS13" s="222"/>
      <c r="EDT13" s="222"/>
      <c r="EDU13" s="222"/>
      <c r="EDV13" s="222"/>
      <c r="EDW13" s="222"/>
      <c r="EDX13" s="222"/>
      <c r="EDY13" s="222"/>
      <c r="EDZ13" s="222"/>
      <c r="EEA13" s="222"/>
      <c r="EEB13" s="222"/>
      <c r="EEC13" s="222"/>
      <c r="EED13" s="222"/>
      <c r="EEE13" s="222"/>
      <c r="EEF13" s="222"/>
      <c r="EEG13" s="222"/>
      <c r="EEH13" s="222"/>
      <c r="EEI13" s="222"/>
      <c r="EEJ13" s="222"/>
      <c r="EEK13" s="222"/>
      <c r="EEL13" s="222"/>
      <c r="EEM13" s="222"/>
      <c r="EEN13" s="222"/>
      <c r="EEO13" s="222"/>
      <c r="EEP13" s="222"/>
      <c r="EEQ13" s="222"/>
      <c r="EER13" s="222"/>
      <c r="EES13" s="222"/>
      <c r="EET13" s="222"/>
      <c r="EEU13" s="222"/>
      <c r="EEV13" s="222"/>
      <c r="EEW13" s="222"/>
      <c r="EEX13" s="222"/>
      <c r="EEY13" s="222"/>
      <c r="EEZ13" s="222"/>
      <c r="EFA13" s="222"/>
      <c r="EFB13" s="222"/>
      <c r="EFC13" s="222"/>
      <c r="EFD13" s="222"/>
      <c r="EFE13" s="222"/>
      <c r="EFF13" s="222"/>
      <c r="EFG13" s="222"/>
      <c r="EFH13" s="222"/>
      <c r="EFI13" s="222"/>
      <c r="EFJ13" s="222"/>
      <c r="EFK13" s="222"/>
      <c r="EFL13" s="222"/>
      <c r="EFM13" s="222"/>
      <c r="EFN13" s="222"/>
      <c r="EFO13" s="222"/>
      <c r="EFP13" s="222"/>
      <c r="EFQ13" s="222"/>
      <c r="EFR13" s="222"/>
      <c r="EFS13" s="222"/>
      <c r="EFT13" s="222"/>
      <c r="EFU13" s="222"/>
      <c r="EFV13" s="222"/>
      <c r="EFW13" s="222"/>
      <c r="EFX13" s="222"/>
      <c r="EFY13" s="222"/>
      <c r="EFZ13" s="222"/>
      <c r="EGA13" s="222"/>
      <c r="EGB13" s="222"/>
      <c r="EGC13" s="222"/>
      <c r="EGD13" s="222"/>
      <c r="EGE13" s="222"/>
      <c r="EGF13" s="222"/>
      <c r="EGG13" s="222"/>
      <c r="EGH13" s="222"/>
      <c r="EGI13" s="222"/>
      <c r="EGJ13" s="222"/>
      <c r="EGK13" s="222"/>
      <c r="EGL13" s="222"/>
      <c r="EGM13" s="222"/>
      <c r="EGN13" s="222"/>
      <c r="EGO13" s="222"/>
      <c r="EGP13" s="222"/>
      <c r="EGQ13" s="222"/>
      <c r="EGR13" s="222"/>
      <c r="EGS13" s="222"/>
      <c r="EGT13" s="222"/>
      <c r="EGU13" s="222"/>
      <c r="EGV13" s="222"/>
      <c r="EGW13" s="222"/>
      <c r="EGX13" s="222"/>
      <c r="EGY13" s="222"/>
      <c r="EGZ13" s="222"/>
      <c r="EHA13" s="222"/>
      <c r="EHB13" s="222"/>
      <c r="EHC13" s="222"/>
      <c r="EHD13" s="222"/>
      <c r="EHE13" s="222"/>
      <c r="EHF13" s="222"/>
      <c r="EHG13" s="222"/>
      <c r="EHH13" s="222"/>
      <c r="EHI13" s="222"/>
      <c r="EHJ13" s="222"/>
      <c r="EHK13" s="222"/>
      <c r="EHL13" s="222"/>
      <c r="EHM13" s="222"/>
      <c r="EHN13" s="222"/>
      <c r="EHO13" s="222"/>
      <c r="EHP13" s="222"/>
      <c r="EHQ13" s="222"/>
      <c r="EHR13" s="222"/>
      <c r="EHS13" s="222"/>
      <c r="EHT13" s="222"/>
      <c r="EHU13" s="222"/>
      <c r="EHV13" s="222"/>
      <c r="EHW13" s="222"/>
      <c r="EHX13" s="222"/>
      <c r="EHY13" s="222"/>
      <c r="EHZ13" s="222"/>
      <c r="EIA13" s="222"/>
      <c r="EIB13" s="222"/>
      <c r="EIC13" s="222"/>
      <c r="EID13" s="222"/>
      <c r="EIE13" s="222"/>
      <c r="EIF13" s="222"/>
      <c r="EIG13" s="222"/>
      <c r="EIH13" s="222"/>
      <c r="EII13" s="222"/>
      <c r="EIJ13" s="222"/>
      <c r="EIK13" s="222"/>
      <c r="EIL13" s="222"/>
      <c r="EIM13" s="222"/>
      <c r="EIN13" s="222"/>
      <c r="EIO13" s="222"/>
      <c r="EIP13" s="222"/>
      <c r="EIQ13" s="222"/>
      <c r="EIR13" s="222"/>
      <c r="EIS13" s="222"/>
      <c r="EIT13" s="222"/>
      <c r="EIU13" s="222"/>
      <c r="EIV13" s="222"/>
      <c r="EIW13" s="222"/>
      <c r="EIX13" s="222"/>
      <c r="EIY13" s="222"/>
      <c r="EIZ13" s="222"/>
      <c r="EJA13" s="222"/>
      <c r="EJB13" s="222"/>
      <c r="EJC13" s="222"/>
      <c r="EJD13" s="222"/>
      <c r="EJE13" s="222"/>
      <c r="EJF13" s="222"/>
      <c r="EJG13" s="222"/>
      <c r="EJH13" s="222"/>
      <c r="EJI13" s="222"/>
      <c r="EJJ13" s="222"/>
      <c r="EJK13" s="222"/>
      <c r="EJL13" s="222"/>
      <c r="EJM13" s="222"/>
      <c r="EJN13" s="222"/>
      <c r="EJO13" s="222"/>
      <c r="EJP13" s="222"/>
      <c r="EJQ13" s="222"/>
      <c r="EJR13" s="222"/>
      <c r="EJS13" s="222"/>
      <c r="EJT13" s="222"/>
      <c r="EJU13" s="222"/>
      <c r="EJV13" s="222"/>
      <c r="EJW13" s="222"/>
      <c r="EJX13" s="222"/>
      <c r="EJY13" s="222"/>
      <c r="EJZ13" s="222"/>
      <c r="EKA13" s="222"/>
      <c r="EKB13" s="222"/>
      <c r="EKC13" s="222"/>
      <c r="EKD13" s="222"/>
      <c r="EKE13" s="222"/>
      <c r="EKF13" s="222"/>
      <c r="EKG13" s="222"/>
      <c r="EKH13" s="222"/>
      <c r="EKI13" s="222"/>
      <c r="EKJ13" s="222"/>
      <c r="EKK13" s="222"/>
      <c r="EKL13" s="222"/>
      <c r="EKM13" s="222"/>
      <c r="EKN13" s="222"/>
      <c r="EKO13" s="222"/>
      <c r="EKP13" s="222"/>
      <c r="EKQ13" s="222"/>
      <c r="EKR13" s="222"/>
      <c r="EKS13" s="222"/>
      <c r="EKT13" s="222"/>
      <c r="EKU13" s="222"/>
      <c r="EKV13" s="222"/>
      <c r="EKW13" s="222"/>
      <c r="EKX13" s="222"/>
      <c r="EKY13" s="222"/>
      <c r="EKZ13" s="222"/>
      <c r="ELA13" s="222"/>
      <c r="ELB13" s="222"/>
      <c r="ELC13" s="222"/>
      <c r="ELD13" s="222"/>
      <c r="ELE13" s="222"/>
      <c r="ELF13" s="222"/>
      <c r="ELG13" s="222"/>
      <c r="ELH13" s="222"/>
      <c r="ELI13" s="222"/>
      <c r="ELJ13" s="222"/>
      <c r="ELK13" s="222"/>
      <c r="ELL13" s="222"/>
      <c r="ELM13" s="222"/>
      <c r="ELN13" s="222"/>
      <c r="ELO13" s="222"/>
      <c r="ELP13" s="222"/>
      <c r="ELQ13" s="222"/>
      <c r="ELR13" s="222"/>
      <c r="ELS13" s="222"/>
      <c r="ELT13" s="222"/>
      <c r="ELU13" s="222"/>
      <c r="ELV13" s="222"/>
      <c r="ELW13" s="222"/>
      <c r="ELX13" s="222"/>
      <c r="ELY13" s="222"/>
      <c r="ELZ13" s="222"/>
      <c r="EMA13" s="222"/>
      <c r="EMB13" s="222"/>
      <c r="EMC13" s="222"/>
      <c r="EMD13" s="222"/>
      <c r="EME13" s="222"/>
      <c r="EMF13" s="222"/>
      <c r="EMG13" s="222"/>
      <c r="EMH13" s="222"/>
      <c r="EMI13" s="222"/>
      <c r="EMJ13" s="222"/>
      <c r="EMK13" s="222"/>
      <c r="EML13" s="222"/>
      <c r="EMM13" s="222"/>
      <c r="EMN13" s="222"/>
      <c r="EMO13" s="222"/>
      <c r="EMP13" s="222"/>
      <c r="EMQ13" s="222"/>
      <c r="EMR13" s="222"/>
      <c r="EMS13" s="222"/>
      <c r="EMT13" s="222"/>
      <c r="EMU13" s="222"/>
      <c r="EMV13" s="222"/>
      <c r="EMW13" s="222"/>
      <c r="EMX13" s="222"/>
      <c r="EMY13" s="222"/>
      <c r="EMZ13" s="222"/>
      <c r="ENA13" s="222"/>
      <c r="ENB13" s="222"/>
      <c r="ENC13" s="222"/>
      <c r="END13" s="222"/>
      <c r="ENE13" s="222"/>
      <c r="ENF13" s="222"/>
      <c r="ENG13" s="222"/>
      <c r="ENH13" s="222"/>
      <c r="ENI13" s="222"/>
      <c r="ENJ13" s="222"/>
      <c r="ENK13" s="222"/>
      <c r="ENL13" s="222"/>
      <c r="ENM13" s="222"/>
      <c r="ENN13" s="222"/>
      <c r="ENO13" s="222"/>
      <c r="ENP13" s="222"/>
      <c r="ENQ13" s="222"/>
      <c r="ENR13" s="222"/>
      <c r="ENS13" s="222"/>
      <c r="ENT13" s="222"/>
      <c r="ENU13" s="222"/>
      <c r="ENV13" s="222"/>
      <c r="ENW13" s="222"/>
      <c r="ENX13" s="222"/>
      <c r="ENY13" s="222"/>
      <c r="ENZ13" s="222"/>
      <c r="EOA13" s="222"/>
      <c r="EOB13" s="222"/>
      <c r="EOC13" s="222"/>
      <c r="EOD13" s="222"/>
      <c r="EOE13" s="222"/>
      <c r="EOF13" s="222"/>
      <c r="EOG13" s="222"/>
      <c r="EOH13" s="222"/>
      <c r="EOI13" s="222"/>
      <c r="EOJ13" s="222"/>
      <c r="EOK13" s="222"/>
      <c r="EOL13" s="222"/>
      <c r="EOM13" s="222"/>
      <c r="EON13" s="222"/>
      <c r="EOO13" s="222"/>
      <c r="EOP13" s="222"/>
      <c r="EOQ13" s="222"/>
      <c r="EOR13" s="222"/>
      <c r="EOS13" s="222"/>
      <c r="EOT13" s="222"/>
      <c r="EOU13" s="222"/>
      <c r="EOV13" s="222"/>
      <c r="EOW13" s="222"/>
      <c r="EOX13" s="222"/>
      <c r="EOY13" s="222"/>
      <c r="EOZ13" s="222"/>
      <c r="EPA13" s="222"/>
      <c r="EPB13" s="222"/>
      <c r="EPC13" s="222"/>
      <c r="EPD13" s="222"/>
      <c r="EPE13" s="222"/>
      <c r="EPF13" s="222"/>
      <c r="EPG13" s="222"/>
      <c r="EPH13" s="222"/>
      <c r="EPI13" s="222"/>
      <c r="EPJ13" s="222"/>
      <c r="EPK13" s="222"/>
      <c r="EPL13" s="222"/>
      <c r="EPM13" s="222"/>
      <c r="EPN13" s="222"/>
      <c r="EPO13" s="222"/>
      <c r="EPP13" s="222"/>
      <c r="EPQ13" s="222"/>
      <c r="EPR13" s="222"/>
      <c r="EPS13" s="222"/>
      <c r="EPT13" s="222"/>
      <c r="EPU13" s="222"/>
      <c r="EPV13" s="222"/>
      <c r="EPW13" s="222"/>
      <c r="EPX13" s="222"/>
      <c r="EPY13" s="222"/>
      <c r="EPZ13" s="222"/>
      <c r="EQA13" s="222"/>
      <c r="EQB13" s="222"/>
      <c r="EQC13" s="222"/>
      <c r="EQD13" s="222"/>
      <c r="EQE13" s="222"/>
      <c r="EQF13" s="222"/>
      <c r="EQG13" s="222"/>
      <c r="EQH13" s="222"/>
      <c r="EQI13" s="222"/>
      <c r="EQJ13" s="222"/>
      <c r="EQK13" s="222"/>
      <c r="EQL13" s="222"/>
      <c r="EQM13" s="222"/>
      <c r="EQN13" s="222"/>
      <c r="EQO13" s="222"/>
      <c r="EQP13" s="222"/>
      <c r="EQQ13" s="222"/>
      <c r="EQR13" s="222"/>
      <c r="EQS13" s="222"/>
      <c r="EQT13" s="222"/>
      <c r="EQU13" s="222"/>
      <c r="EQV13" s="222"/>
      <c r="EQW13" s="222"/>
      <c r="EQX13" s="222"/>
      <c r="EQY13" s="222"/>
      <c r="EQZ13" s="222"/>
      <c r="ERA13" s="222"/>
      <c r="ERB13" s="222"/>
      <c r="ERC13" s="222"/>
      <c r="ERD13" s="222"/>
      <c r="ERE13" s="222"/>
      <c r="ERF13" s="222"/>
      <c r="ERG13" s="222"/>
      <c r="ERH13" s="222"/>
      <c r="ERI13" s="222"/>
      <c r="ERJ13" s="222"/>
      <c r="ERK13" s="222"/>
      <c r="ERL13" s="222"/>
      <c r="ERM13" s="222"/>
      <c r="ERN13" s="222"/>
      <c r="ERO13" s="222"/>
      <c r="ERP13" s="222"/>
      <c r="ERQ13" s="222"/>
      <c r="ERR13" s="222"/>
      <c r="ERS13" s="222"/>
      <c r="ERT13" s="222"/>
      <c r="ERU13" s="222"/>
      <c r="ERV13" s="222"/>
      <c r="ERW13" s="222"/>
      <c r="ERX13" s="222"/>
      <c r="ERY13" s="222"/>
      <c r="ERZ13" s="222"/>
      <c r="ESA13" s="222"/>
      <c r="ESB13" s="222"/>
      <c r="ESC13" s="222"/>
      <c r="ESD13" s="222"/>
      <c r="ESE13" s="222"/>
      <c r="ESF13" s="222"/>
      <c r="ESG13" s="222"/>
      <c r="ESH13" s="222"/>
      <c r="ESI13" s="222"/>
      <c r="ESJ13" s="222"/>
      <c r="ESK13" s="222"/>
      <c r="ESL13" s="222"/>
      <c r="ESM13" s="222"/>
      <c r="ESN13" s="222"/>
      <c r="ESO13" s="222"/>
      <c r="ESP13" s="222"/>
      <c r="ESQ13" s="222"/>
      <c r="ESR13" s="222"/>
      <c r="ESS13" s="222"/>
      <c r="EST13" s="222"/>
      <c r="ESU13" s="222"/>
      <c r="ESV13" s="222"/>
      <c r="ESW13" s="222"/>
      <c r="ESX13" s="222"/>
      <c r="ESY13" s="222"/>
      <c r="ESZ13" s="222"/>
      <c r="ETA13" s="222"/>
      <c r="ETB13" s="222"/>
      <c r="ETC13" s="222"/>
      <c r="ETD13" s="222"/>
      <c r="ETE13" s="222"/>
      <c r="ETF13" s="222"/>
      <c r="ETG13" s="222"/>
      <c r="ETH13" s="222"/>
      <c r="ETI13" s="222"/>
      <c r="ETJ13" s="222"/>
      <c r="ETK13" s="222"/>
      <c r="ETL13" s="222"/>
      <c r="ETM13" s="222"/>
      <c r="ETN13" s="222"/>
      <c r="ETO13" s="222"/>
      <c r="ETP13" s="222"/>
      <c r="ETQ13" s="222"/>
      <c r="ETR13" s="222"/>
      <c r="ETS13" s="222"/>
      <c r="ETT13" s="222"/>
      <c r="ETU13" s="222"/>
      <c r="ETV13" s="222"/>
      <c r="ETW13" s="222"/>
      <c r="ETX13" s="222"/>
      <c r="ETY13" s="222"/>
      <c r="ETZ13" s="222"/>
      <c r="EUA13" s="222"/>
      <c r="EUB13" s="222"/>
      <c r="EUC13" s="222"/>
      <c r="EUD13" s="222"/>
      <c r="EUE13" s="222"/>
      <c r="EUF13" s="222"/>
      <c r="EUG13" s="222"/>
      <c r="EUH13" s="222"/>
      <c r="EUI13" s="222"/>
      <c r="EUJ13" s="222"/>
      <c r="EUK13" s="222"/>
      <c r="EUL13" s="222"/>
      <c r="EUM13" s="222"/>
      <c r="EUN13" s="222"/>
      <c r="EUO13" s="222"/>
      <c r="EUP13" s="222"/>
      <c r="EUQ13" s="222"/>
      <c r="EUR13" s="222"/>
      <c r="EUS13" s="222"/>
      <c r="EUT13" s="222"/>
      <c r="EUU13" s="222"/>
      <c r="EUV13" s="222"/>
      <c r="EUW13" s="222"/>
      <c r="EUX13" s="222"/>
      <c r="EUY13" s="222"/>
      <c r="EUZ13" s="222"/>
      <c r="EVA13" s="222"/>
      <c r="EVB13" s="222"/>
      <c r="EVC13" s="222"/>
      <c r="EVD13" s="222"/>
      <c r="EVE13" s="222"/>
      <c r="EVF13" s="222"/>
      <c r="EVG13" s="222"/>
      <c r="EVH13" s="222"/>
      <c r="EVI13" s="222"/>
      <c r="EVJ13" s="222"/>
      <c r="EVK13" s="222"/>
      <c r="EVL13" s="222"/>
      <c r="EVM13" s="222"/>
      <c r="EVN13" s="222"/>
      <c r="EVO13" s="222"/>
      <c r="EVP13" s="222"/>
      <c r="EVQ13" s="222"/>
      <c r="EVR13" s="222"/>
      <c r="EVS13" s="222"/>
      <c r="EVT13" s="222"/>
      <c r="EVU13" s="222"/>
      <c r="EVV13" s="222"/>
      <c r="EVW13" s="222"/>
      <c r="EVX13" s="222"/>
      <c r="EVY13" s="222"/>
      <c r="EVZ13" s="222"/>
      <c r="EWA13" s="222"/>
      <c r="EWB13" s="222"/>
      <c r="EWC13" s="222"/>
      <c r="EWD13" s="222"/>
      <c r="EWE13" s="222"/>
      <c r="EWF13" s="222"/>
      <c r="EWG13" s="222"/>
      <c r="EWH13" s="222"/>
      <c r="EWI13" s="222"/>
      <c r="EWJ13" s="222"/>
      <c r="EWK13" s="222"/>
      <c r="EWL13" s="222"/>
      <c r="EWM13" s="222"/>
      <c r="EWN13" s="222"/>
      <c r="EWO13" s="222"/>
      <c r="EWP13" s="222"/>
      <c r="EWQ13" s="222"/>
      <c r="EWR13" s="222"/>
      <c r="EWS13" s="222"/>
      <c r="EWT13" s="222"/>
      <c r="EWU13" s="222"/>
      <c r="EWV13" s="222"/>
      <c r="EWW13" s="222"/>
      <c r="EWX13" s="222"/>
      <c r="EWY13" s="222"/>
      <c r="EWZ13" s="222"/>
      <c r="EXA13" s="222"/>
      <c r="EXB13" s="222"/>
      <c r="EXC13" s="222"/>
      <c r="EXD13" s="222"/>
      <c r="EXE13" s="222"/>
      <c r="EXF13" s="222"/>
      <c r="EXG13" s="222"/>
      <c r="EXH13" s="222"/>
      <c r="EXI13" s="222"/>
      <c r="EXJ13" s="222"/>
      <c r="EXK13" s="222"/>
      <c r="EXL13" s="222"/>
      <c r="EXM13" s="222"/>
      <c r="EXN13" s="222"/>
      <c r="EXO13" s="222"/>
      <c r="EXP13" s="222"/>
      <c r="EXQ13" s="222"/>
      <c r="EXR13" s="222"/>
      <c r="EXS13" s="222"/>
      <c r="EXT13" s="222"/>
      <c r="EXU13" s="222"/>
      <c r="EXV13" s="222"/>
      <c r="EXW13" s="222"/>
      <c r="EXX13" s="222"/>
      <c r="EXY13" s="222"/>
      <c r="EXZ13" s="222"/>
      <c r="EYA13" s="222"/>
      <c r="EYB13" s="222"/>
      <c r="EYC13" s="222"/>
      <c r="EYD13" s="222"/>
      <c r="EYE13" s="222"/>
      <c r="EYF13" s="222"/>
      <c r="EYG13" s="222"/>
      <c r="EYH13" s="222"/>
      <c r="EYI13" s="222"/>
      <c r="EYJ13" s="222"/>
      <c r="EYK13" s="222"/>
      <c r="EYL13" s="222"/>
      <c r="EYM13" s="222"/>
      <c r="EYN13" s="222"/>
      <c r="EYO13" s="222"/>
      <c r="EYP13" s="222"/>
      <c r="EYQ13" s="222"/>
      <c r="EYR13" s="222"/>
      <c r="EYS13" s="222"/>
      <c r="EYT13" s="222"/>
      <c r="EYU13" s="222"/>
      <c r="EYV13" s="222"/>
      <c r="EYW13" s="222"/>
      <c r="EYX13" s="222"/>
      <c r="EYY13" s="222"/>
      <c r="EYZ13" s="222"/>
      <c r="EZA13" s="222"/>
      <c r="EZB13" s="222"/>
      <c r="EZC13" s="222"/>
      <c r="EZD13" s="222"/>
      <c r="EZE13" s="222"/>
      <c r="EZF13" s="222"/>
      <c r="EZG13" s="222"/>
      <c r="EZH13" s="222"/>
      <c r="EZI13" s="222"/>
      <c r="EZJ13" s="222"/>
      <c r="EZK13" s="222"/>
      <c r="EZL13" s="222"/>
      <c r="EZM13" s="222"/>
      <c r="EZN13" s="222"/>
      <c r="EZO13" s="222"/>
      <c r="EZP13" s="222"/>
      <c r="EZQ13" s="222"/>
      <c r="EZR13" s="222"/>
      <c r="EZS13" s="222"/>
      <c r="EZT13" s="222"/>
      <c r="EZU13" s="222"/>
      <c r="EZV13" s="222"/>
      <c r="EZW13" s="222"/>
      <c r="EZX13" s="222"/>
      <c r="EZY13" s="222"/>
      <c r="EZZ13" s="222"/>
      <c r="FAA13" s="222"/>
      <c r="FAB13" s="222"/>
      <c r="FAC13" s="222"/>
      <c r="FAD13" s="222"/>
      <c r="FAE13" s="222"/>
      <c r="FAF13" s="222"/>
      <c r="FAG13" s="222"/>
      <c r="FAH13" s="222"/>
      <c r="FAI13" s="222"/>
      <c r="FAJ13" s="222"/>
      <c r="FAK13" s="222"/>
      <c r="FAL13" s="222"/>
      <c r="FAM13" s="222"/>
      <c r="FAN13" s="222"/>
      <c r="FAO13" s="222"/>
      <c r="FAP13" s="222"/>
      <c r="FAQ13" s="222"/>
      <c r="FAR13" s="222"/>
      <c r="FAS13" s="222"/>
      <c r="FAT13" s="222"/>
      <c r="FAU13" s="222"/>
      <c r="FAV13" s="222"/>
      <c r="FAW13" s="222"/>
      <c r="FAX13" s="222"/>
      <c r="FAY13" s="222"/>
      <c r="FAZ13" s="222"/>
      <c r="FBA13" s="222"/>
      <c r="FBB13" s="222"/>
      <c r="FBC13" s="222"/>
      <c r="FBD13" s="222"/>
      <c r="FBE13" s="222"/>
      <c r="FBF13" s="222"/>
      <c r="FBG13" s="222"/>
      <c r="FBH13" s="222"/>
      <c r="FBI13" s="222"/>
      <c r="FBJ13" s="222"/>
      <c r="FBK13" s="222"/>
      <c r="FBL13" s="222"/>
      <c r="FBM13" s="222"/>
      <c r="FBN13" s="222"/>
      <c r="FBO13" s="222"/>
      <c r="FBP13" s="222"/>
      <c r="FBQ13" s="222"/>
      <c r="FBR13" s="222"/>
      <c r="FBS13" s="222"/>
      <c r="FBT13" s="222"/>
      <c r="FBU13" s="222"/>
      <c r="FBV13" s="222"/>
      <c r="FBW13" s="222"/>
      <c r="FBX13" s="222"/>
      <c r="FBY13" s="222"/>
      <c r="FBZ13" s="222"/>
      <c r="FCA13" s="222"/>
      <c r="FCB13" s="222"/>
      <c r="FCC13" s="222"/>
      <c r="FCD13" s="222"/>
      <c r="FCE13" s="222"/>
      <c r="FCF13" s="222"/>
      <c r="FCG13" s="222"/>
      <c r="FCH13" s="222"/>
      <c r="FCI13" s="222"/>
      <c r="FCJ13" s="222"/>
      <c r="FCK13" s="222"/>
      <c r="FCL13" s="222"/>
      <c r="FCM13" s="222"/>
      <c r="FCN13" s="222"/>
      <c r="FCO13" s="222"/>
      <c r="FCP13" s="222"/>
      <c r="FCQ13" s="222"/>
      <c r="FCR13" s="222"/>
      <c r="FCS13" s="222"/>
      <c r="FCT13" s="222"/>
      <c r="FCU13" s="222"/>
      <c r="FCV13" s="222"/>
      <c r="FCW13" s="222"/>
      <c r="FCX13" s="222"/>
      <c r="FCY13" s="222"/>
      <c r="FCZ13" s="222"/>
      <c r="FDA13" s="222"/>
      <c r="FDB13" s="222"/>
      <c r="FDC13" s="222"/>
      <c r="FDD13" s="222"/>
      <c r="FDE13" s="222"/>
      <c r="FDF13" s="222"/>
      <c r="FDG13" s="222"/>
      <c r="FDH13" s="222"/>
      <c r="FDI13" s="222"/>
      <c r="FDJ13" s="222"/>
      <c r="FDK13" s="222"/>
      <c r="FDL13" s="222"/>
      <c r="FDM13" s="222"/>
      <c r="FDN13" s="222"/>
      <c r="FDO13" s="222"/>
      <c r="FDP13" s="222"/>
      <c r="FDQ13" s="222"/>
      <c r="FDR13" s="222"/>
      <c r="FDS13" s="222"/>
      <c r="FDT13" s="222"/>
      <c r="FDU13" s="222"/>
      <c r="FDV13" s="222"/>
      <c r="FDW13" s="222"/>
      <c r="FDX13" s="222"/>
      <c r="FDY13" s="222"/>
      <c r="FDZ13" s="222"/>
      <c r="FEA13" s="222"/>
      <c r="FEB13" s="222"/>
      <c r="FEC13" s="222"/>
      <c r="FED13" s="222"/>
      <c r="FEE13" s="222"/>
      <c r="FEF13" s="222"/>
      <c r="FEG13" s="222"/>
      <c r="FEH13" s="222"/>
      <c r="FEI13" s="222"/>
      <c r="FEJ13" s="222"/>
      <c r="FEK13" s="222"/>
      <c r="FEL13" s="222"/>
      <c r="FEM13" s="222"/>
      <c r="FEN13" s="222"/>
      <c r="FEO13" s="222"/>
      <c r="FEP13" s="222"/>
      <c r="FEQ13" s="222"/>
      <c r="FER13" s="222"/>
      <c r="FES13" s="222"/>
      <c r="FET13" s="222"/>
      <c r="FEU13" s="222"/>
      <c r="FEV13" s="222"/>
      <c r="FEW13" s="222"/>
      <c r="FEX13" s="222"/>
      <c r="FEY13" s="222"/>
      <c r="FEZ13" s="222"/>
      <c r="FFA13" s="222"/>
      <c r="FFB13" s="222"/>
      <c r="FFC13" s="222"/>
      <c r="FFD13" s="222"/>
      <c r="FFE13" s="222"/>
      <c r="FFF13" s="222"/>
      <c r="FFG13" s="222"/>
      <c r="FFH13" s="222"/>
      <c r="FFI13" s="222"/>
      <c r="FFJ13" s="222"/>
      <c r="FFK13" s="222"/>
      <c r="FFL13" s="222"/>
      <c r="FFM13" s="222"/>
      <c r="FFN13" s="222"/>
      <c r="FFO13" s="222"/>
      <c r="FFP13" s="222"/>
      <c r="FFQ13" s="222"/>
      <c r="FFR13" s="222"/>
      <c r="FFS13" s="222"/>
      <c r="FFT13" s="222"/>
      <c r="FFU13" s="222"/>
      <c r="FFV13" s="222"/>
      <c r="FFW13" s="222"/>
      <c r="FFX13" s="222"/>
      <c r="FFY13" s="222"/>
      <c r="FFZ13" s="222"/>
      <c r="FGA13" s="222"/>
      <c r="FGB13" s="222"/>
      <c r="FGC13" s="222"/>
      <c r="FGD13" s="222"/>
      <c r="FGE13" s="222"/>
      <c r="FGF13" s="222"/>
      <c r="FGG13" s="222"/>
      <c r="FGH13" s="222"/>
      <c r="FGI13" s="222"/>
      <c r="FGJ13" s="222"/>
      <c r="FGK13" s="222"/>
      <c r="FGL13" s="222"/>
      <c r="FGM13" s="222"/>
      <c r="FGN13" s="222"/>
      <c r="FGO13" s="222"/>
      <c r="FGP13" s="222"/>
      <c r="FGQ13" s="222"/>
      <c r="FGR13" s="222"/>
      <c r="FGS13" s="222"/>
      <c r="FGT13" s="222"/>
      <c r="FGU13" s="222"/>
      <c r="FGV13" s="222"/>
      <c r="FGW13" s="222"/>
      <c r="FGX13" s="222"/>
      <c r="FGY13" s="222"/>
      <c r="FGZ13" s="222"/>
      <c r="FHA13" s="222"/>
      <c r="FHB13" s="222"/>
      <c r="FHC13" s="222"/>
      <c r="FHD13" s="222"/>
      <c r="FHE13" s="222"/>
      <c r="FHF13" s="222"/>
      <c r="FHG13" s="222"/>
      <c r="FHH13" s="222"/>
      <c r="FHI13" s="222"/>
      <c r="FHJ13" s="222"/>
      <c r="FHK13" s="222"/>
      <c r="FHL13" s="222"/>
      <c r="FHM13" s="222"/>
      <c r="FHN13" s="222"/>
      <c r="FHO13" s="222"/>
      <c r="FHP13" s="222"/>
      <c r="FHQ13" s="222"/>
      <c r="FHR13" s="222"/>
      <c r="FHS13" s="222"/>
      <c r="FHT13" s="222"/>
      <c r="FHU13" s="222"/>
      <c r="FHV13" s="222"/>
      <c r="FHW13" s="222"/>
      <c r="FHX13" s="222"/>
      <c r="FHY13" s="222"/>
      <c r="FHZ13" s="222"/>
      <c r="FIA13" s="222"/>
      <c r="FIB13" s="222"/>
      <c r="FIC13" s="222"/>
      <c r="FID13" s="222"/>
      <c r="FIE13" s="222"/>
      <c r="FIF13" s="222"/>
      <c r="FIG13" s="222"/>
      <c r="FIH13" s="222"/>
      <c r="FII13" s="222"/>
      <c r="FIJ13" s="222"/>
      <c r="FIK13" s="222"/>
      <c r="FIL13" s="222"/>
      <c r="FIM13" s="222"/>
      <c r="FIN13" s="222"/>
      <c r="FIO13" s="222"/>
      <c r="FIP13" s="222"/>
      <c r="FIQ13" s="222"/>
      <c r="FIR13" s="222"/>
      <c r="FIS13" s="222"/>
      <c r="FIT13" s="222"/>
      <c r="FIU13" s="222"/>
      <c r="FIV13" s="222"/>
      <c r="FIW13" s="222"/>
      <c r="FIX13" s="222"/>
      <c r="FIY13" s="222"/>
      <c r="FIZ13" s="222"/>
      <c r="FJA13" s="222"/>
      <c r="FJB13" s="222"/>
      <c r="FJC13" s="222"/>
      <c r="FJD13" s="222"/>
      <c r="FJE13" s="222"/>
      <c r="FJF13" s="222"/>
      <c r="FJG13" s="222"/>
      <c r="FJH13" s="222"/>
      <c r="FJI13" s="222"/>
      <c r="FJJ13" s="222"/>
      <c r="FJK13" s="222"/>
      <c r="FJL13" s="222"/>
      <c r="FJM13" s="222"/>
      <c r="FJN13" s="222"/>
      <c r="FJO13" s="222"/>
      <c r="FJP13" s="222"/>
      <c r="FJQ13" s="222"/>
      <c r="FJR13" s="222"/>
      <c r="FJS13" s="222"/>
      <c r="FJT13" s="222"/>
      <c r="FJU13" s="222"/>
      <c r="FJV13" s="222"/>
      <c r="FJW13" s="222"/>
      <c r="FJX13" s="222"/>
      <c r="FJY13" s="222"/>
      <c r="FJZ13" s="222"/>
      <c r="FKA13" s="222"/>
      <c r="FKB13" s="222"/>
      <c r="FKC13" s="222"/>
      <c r="FKD13" s="222"/>
      <c r="FKE13" s="222"/>
      <c r="FKF13" s="222"/>
      <c r="FKG13" s="222"/>
      <c r="FKH13" s="222"/>
      <c r="FKI13" s="222"/>
      <c r="FKJ13" s="222"/>
      <c r="FKK13" s="222"/>
      <c r="FKL13" s="222"/>
      <c r="FKM13" s="222"/>
      <c r="FKN13" s="222"/>
      <c r="FKO13" s="222"/>
      <c r="FKP13" s="222"/>
      <c r="FKQ13" s="222"/>
      <c r="FKR13" s="222"/>
      <c r="FKS13" s="222"/>
      <c r="FKT13" s="222"/>
      <c r="FKU13" s="222"/>
      <c r="FKV13" s="222"/>
      <c r="FKW13" s="222"/>
      <c r="FKX13" s="222"/>
      <c r="FKY13" s="222"/>
      <c r="FKZ13" s="222"/>
      <c r="FLA13" s="222"/>
      <c r="FLB13" s="222"/>
      <c r="FLC13" s="222"/>
      <c r="FLD13" s="222"/>
      <c r="FLE13" s="222"/>
      <c r="FLF13" s="222"/>
      <c r="FLG13" s="222"/>
      <c r="FLH13" s="222"/>
      <c r="FLI13" s="222"/>
      <c r="FLJ13" s="222"/>
      <c r="FLK13" s="222"/>
      <c r="FLL13" s="222"/>
      <c r="FLM13" s="222"/>
      <c r="FLN13" s="222"/>
      <c r="FLO13" s="222"/>
      <c r="FLP13" s="222"/>
      <c r="FLQ13" s="222"/>
      <c r="FLR13" s="222"/>
      <c r="FLS13" s="222"/>
      <c r="FLT13" s="222"/>
      <c r="FLU13" s="222"/>
      <c r="FLV13" s="222"/>
      <c r="FLW13" s="222"/>
      <c r="FLX13" s="222"/>
      <c r="FLY13" s="222"/>
      <c r="FLZ13" s="222"/>
      <c r="FMA13" s="222"/>
      <c r="FMB13" s="222"/>
      <c r="FMC13" s="222"/>
      <c r="FMD13" s="222"/>
      <c r="FME13" s="222"/>
      <c r="FMF13" s="222"/>
      <c r="FMG13" s="222"/>
      <c r="FMH13" s="222"/>
      <c r="FMI13" s="222"/>
      <c r="FMJ13" s="222"/>
      <c r="FMK13" s="222"/>
      <c r="FML13" s="222"/>
      <c r="FMM13" s="222"/>
      <c r="FMN13" s="222"/>
      <c r="FMO13" s="222"/>
      <c r="FMP13" s="222"/>
      <c r="FMQ13" s="222"/>
      <c r="FMR13" s="222"/>
      <c r="FMS13" s="222"/>
      <c r="FMT13" s="222"/>
      <c r="FMU13" s="222"/>
      <c r="FMV13" s="222"/>
      <c r="FMW13" s="222"/>
      <c r="FMX13" s="222"/>
      <c r="FMY13" s="222"/>
      <c r="FMZ13" s="222"/>
      <c r="FNA13" s="222"/>
      <c r="FNB13" s="222"/>
      <c r="FNC13" s="222"/>
      <c r="FND13" s="222"/>
      <c r="FNE13" s="222"/>
      <c r="FNF13" s="222"/>
      <c r="FNG13" s="222"/>
      <c r="FNH13" s="222"/>
      <c r="FNI13" s="222"/>
      <c r="FNJ13" s="222"/>
      <c r="FNK13" s="222"/>
      <c r="FNL13" s="222"/>
      <c r="FNM13" s="222"/>
      <c r="FNN13" s="222"/>
      <c r="FNO13" s="222"/>
      <c r="FNP13" s="222"/>
      <c r="FNQ13" s="222"/>
      <c r="FNR13" s="222"/>
      <c r="FNS13" s="222"/>
      <c r="FNT13" s="222"/>
      <c r="FNU13" s="222"/>
      <c r="FNV13" s="222"/>
      <c r="FNW13" s="222"/>
      <c r="FNX13" s="222"/>
      <c r="FNY13" s="222"/>
      <c r="FNZ13" s="222"/>
      <c r="FOA13" s="222"/>
      <c r="FOB13" s="222"/>
      <c r="FOC13" s="222"/>
      <c r="FOD13" s="222"/>
      <c r="FOE13" s="222"/>
      <c r="FOF13" s="222"/>
      <c r="FOG13" s="222"/>
      <c r="FOH13" s="222"/>
      <c r="FOI13" s="222"/>
      <c r="FOJ13" s="222"/>
      <c r="FOK13" s="222"/>
      <c r="FOL13" s="222"/>
      <c r="FOM13" s="222"/>
      <c r="FON13" s="222"/>
      <c r="FOO13" s="222"/>
      <c r="FOP13" s="222"/>
      <c r="FOQ13" s="222"/>
      <c r="FOR13" s="222"/>
      <c r="FOS13" s="222"/>
      <c r="FOT13" s="222"/>
      <c r="FOU13" s="222"/>
      <c r="FOV13" s="222"/>
      <c r="FOW13" s="222"/>
      <c r="FOX13" s="222"/>
      <c r="FOY13" s="222"/>
      <c r="FOZ13" s="222"/>
      <c r="FPA13" s="222"/>
      <c r="FPB13" s="222"/>
      <c r="FPC13" s="222"/>
      <c r="FPD13" s="222"/>
      <c r="FPE13" s="222"/>
      <c r="FPF13" s="222"/>
      <c r="FPG13" s="222"/>
      <c r="FPH13" s="222"/>
      <c r="FPI13" s="222"/>
      <c r="FPJ13" s="222"/>
      <c r="FPK13" s="222"/>
      <c r="FPL13" s="222"/>
      <c r="FPM13" s="222"/>
      <c r="FPN13" s="222"/>
      <c r="FPO13" s="222"/>
      <c r="FPP13" s="222"/>
      <c r="FPQ13" s="222"/>
      <c r="FPR13" s="222"/>
      <c r="FPS13" s="222"/>
      <c r="FPT13" s="222"/>
      <c r="FPU13" s="222"/>
      <c r="FPV13" s="222"/>
      <c r="FPW13" s="222"/>
      <c r="FPX13" s="222"/>
      <c r="FPY13" s="222"/>
      <c r="FPZ13" s="222"/>
      <c r="FQA13" s="222"/>
      <c r="FQB13" s="222"/>
      <c r="FQC13" s="222"/>
      <c r="FQD13" s="222"/>
      <c r="FQE13" s="222"/>
      <c r="FQF13" s="222"/>
      <c r="FQG13" s="222"/>
      <c r="FQH13" s="222"/>
      <c r="FQI13" s="222"/>
      <c r="FQJ13" s="222"/>
      <c r="FQK13" s="222"/>
      <c r="FQL13" s="222"/>
      <c r="FQM13" s="222"/>
      <c r="FQN13" s="222"/>
      <c r="FQO13" s="222"/>
      <c r="FQP13" s="222"/>
      <c r="FQQ13" s="222"/>
      <c r="FQR13" s="222"/>
      <c r="FQS13" s="222"/>
      <c r="FQT13" s="222"/>
      <c r="FQU13" s="222"/>
      <c r="FQV13" s="222"/>
      <c r="FQW13" s="222"/>
      <c r="FQX13" s="222"/>
      <c r="FQY13" s="222"/>
      <c r="FQZ13" s="222"/>
      <c r="FRA13" s="222"/>
      <c r="FRB13" s="222"/>
      <c r="FRC13" s="222"/>
      <c r="FRD13" s="222"/>
      <c r="FRE13" s="222"/>
      <c r="FRF13" s="222"/>
      <c r="FRG13" s="222"/>
      <c r="FRH13" s="222"/>
      <c r="FRI13" s="222"/>
      <c r="FRJ13" s="222"/>
      <c r="FRK13" s="222"/>
      <c r="FRL13" s="222"/>
      <c r="FRM13" s="222"/>
      <c r="FRN13" s="222"/>
      <c r="FRO13" s="222"/>
      <c r="FRP13" s="222"/>
      <c r="FRQ13" s="222"/>
      <c r="FRR13" s="222"/>
      <c r="FRS13" s="222"/>
      <c r="FRT13" s="222"/>
      <c r="FRU13" s="222"/>
      <c r="FRV13" s="222"/>
      <c r="FRW13" s="222"/>
      <c r="FRX13" s="222"/>
      <c r="FRY13" s="222"/>
      <c r="FRZ13" s="222"/>
      <c r="FSA13" s="222"/>
      <c r="FSB13" s="222"/>
      <c r="FSC13" s="222"/>
      <c r="FSD13" s="222"/>
      <c r="FSE13" s="222"/>
      <c r="FSF13" s="222"/>
      <c r="FSG13" s="222"/>
      <c r="FSH13" s="222"/>
      <c r="FSI13" s="222"/>
      <c r="FSJ13" s="222"/>
      <c r="FSK13" s="222"/>
      <c r="FSL13" s="222"/>
      <c r="FSM13" s="222"/>
      <c r="FSN13" s="222"/>
      <c r="FSO13" s="222"/>
      <c r="FSP13" s="222"/>
      <c r="FSQ13" s="222"/>
      <c r="FSR13" s="222"/>
      <c r="FSS13" s="222"/>
      <c r="FST13" s="222"/>
      <c r="FSU13" s="222"/>
      <c r="FSV13" s="222"/>
      <c r="FSW13" s="222"/>
      <c r="FSX13" s="222"/>
      <c r="FSY13" s="222"/>
      <c r="FSZ13" s="222"/>
      <c r="FTA13" s="222"/>
      <c r="FTB13" s="222"/>
      <c r="FTC13" s="222"/>
      <c r="FTD13" s="222"/>
      <c r="FTE13" s="222"/>
      <c r="FTF13" s="222"/>
      <c r="FTG13" s="222"/>
      <c r="FTH13" s="222"/>
      <c r="FTI13" s="222"/>
      <c r="FTJ13" s="222"/>
      <c r="FTK13" s="222"/>
      <c r="FTL13" s="222"/>
      <c r="FTM13" s="222"/>
      <c r="FTN13" s="222"/>
      <c r="FTO13" s="222"/>
      <c r="FTP13" s="222"/>
      <c r="FTQ13" s="222"/>
      <c r="FTR13" s="222"/>
      <c r="FTS13" s="222"/>
      <c r="FTT13" s="222"/>
      <c r="FTU13" s="222"/>
      <c r="FTV13" s="222"/>
      <c r="FTW13" s="222"/>
      <c r="FTX13" s="222"/>
      <c r="FTY13" s="222"/>
      <c r="FTZ13" s="222"/>
      <c r="FUA13" s="222"/>
      <c r="FUB13" s="222"/>
      <c r="FUC13" s="222"/>
      <c r="FUD13" s="222"/>
      <c r="FUE13" s="222"/>
      <c r="FUF13" s="222"/>
      <c r="FUG13" s="222"/>
      <c r="FUH13" s="222"/>
      <c r="FUI13" s="222"/>
      <c r="FUJ13" s="222"/>
      <c r="FUK13" s="222"/>
      <c r="FUL13" s="222"/>
      <c r="FUM13" s="222"/>
      <c r="FUN13" s="222"/>
      <c r="FUO13" s="222"/>
      <c r="FUP13" s="222"/>
      <c r="FUQ13" s="222"/>
      <c r="FUR13" s="222"/>
      <c r="FUS13" s="222"/>
      <c r="FUT13" s="222"/>
      <c r="FUU13" s="222"/>
      <c r="FUV13" s="222"/>
      <c r="FUW13" s="222"/>
      <c r="FUX13" s="222"/>
      <c r="FUY13" s="222"/>
      <c r="FUZ13" s="222"/>
      <c r="FVA13" s="222"/>
      <c r="FVB13" s="222"/>
      <c r="FVC13" s="222"/>
      <c r="FVD13" s="222"/>
      <c r="FVE13" s="222"/>
      <c r="FVF13" s="222"/>
      <c r="FVG13" s="222"/>
      <c r="FVH13" s="222"/>
      <c r="FVI13" s="222"/>
      <c r="FVJ13" s="222"/>
      <c r="FVK13" s="222"/>
      <c r="FVL13" s="222"/>
      <c r="FVM13" s="222"/>
      <c r="FVN13" s="222"/>
      <c r="FVO13" s="222"/>
      <c r="FVP13" s="222"/>
      <c r="FVQ13" s="222"/>
      <c r="FVR13" s="222"/>
      <c r="FVS13" s="222"/>
      <c r="FVT13" s="222"/>
      <c r="FVU13" s="222"/>
      <c r="FVV13" s="222"/>
      <c r="FVW13" s="222"/>
      <c r="FVX13" s="222"/>
      <c r="FVY13" s="222"/>
      <c r="FVZ13" s="222"/>
      <c r="FWA13" s="222"/>
      <c r="FWB13" s="222"/>
      <c r="FWC13" s="222"/>
      <c r="FWD13" s="222"/>
      <c r="FWE13" s="222"/>
      <c r="FWF13" s="222"/>
      <c r="FWG13" s="222"/>
      <c r="FWH13" s="222"/>
      <c r="FWI13" s="222"/>
      <c r="FWJ13" s="222"/>
      <c r="FWK13" s="222"/>
      <c r="FWL13" s="222"/>
      <c r="FWM13" s="222"/>
      <c r="FWN13" s="222"/>
      <c r="FWO13" s="222"/>
      <c r="FWP13" s="222"/>
      <c r="FWQ13" s="222"/>
      <c r="FWR13" s="222"/>
      <c r="FWS13" s="222"/>
      <c r="FWT13" s="222"/>
      <c r="FWU13" s="222"/>
      <c r="FWV13" s="222"/>
      <c r="FWW13" s="222"/>
      <c r="FWX13" s="222"/>
      <c r="FWY13" s="222"/>
      <c r="FWZ13" s="222"/>
      <c r="FXA13" s="222"/>
      <c r="FXB13" s="222"/>
      <c r="FXC13" s="222"/>
      <c r="FXD13" s="222"/>
      <c r="FXE13" s="222"/>
      <c r="FXF13" s="222"/>
      <c r="FXG13" s="222"/>
      <c r="FXH13" s="222"/>
      <c r="FXI13" s="222"/>
      <c r="FXJ13" s="222"/>
      <c r="FXK13" s="222"/>
      <c r="FXL13" s="222"/>
      <c r="FXM13" s="222"/>
      <c r="FXN13" s="222"/>
      <c r="FXO13" s="222"/>
      <c r="FXP13" s="222"/>
      <c r="FXQ13" s="222"/>
      <c r="FXR13" s="222"/>
      <c r="FXS13" s="222"/>
      <c r="FXT13" s="222"/>
      <c r="FXU13" s="222"/>
      <c r="FXV13" s="222"/>
      <c r="FXW13" s="222"/>
      <c r="FXX13" s="222"/>
      <c r="FXY13" s="222"/>
      <c r="FXZ13" s="222"/>
      <c r="FYA13" s="222"/>
      <c r="FYB13" s="222"/>
      <c r="FYC13" s="222"/>
      <c r="FYD13" s="222"/>
      <c r="FYE13" s="222"/>
      <c r="FYF13" s="222"/>
      <c r="FYG13" s="222"/>
      <c r="FYH13" s="222"/>
      <c r="FYI13" s="222"/>
      <c r="FYJ13" s="222"/>
      <c r="FYK13" s="222"/>
      <c r="FYL13" s="222"/>
      <c r="FYM13" s="222"/>
      <c r="FYN13" s="222"/>
      <c r="FYO13" s="222"/>
      <c r="FYP13" s="222"/>
      <c r="FYQ13" s="222"/>
      <c r="FYR13" s="222"/>
      <c r="FYS13" s="222"/>
      <c r="FYT13" s="222"/>
      <c r="FYU13" s="222"/>
      <c r="FYV13" s="222"/>
      <c r="FYW13" s="222"/>
      <c r="FYX13" s="222"/>
      <c r="FYY13" s="222"/>
      <c r="FYZ13" s="222"/>
      <c r="FZA13" s="222"/>
      <c r="FZB13" s="222"/>
      <c r="FZC13" s="222"/>
      <c r="FZD13" s="222"/>
      <c r="FZE13" s="222"/>
      <c r="FZF13" s="222"/>
      <c r="FZG13" s="222"/>
      <c r="FZH13" s="222"/>
      <c r="FZI13" s="222"/>
      <c r="FZJ13" s="222"/>
      <c r="FZK13" s="222"/>
      <c r="FZL13" s="222"/>
      <c r="FZM13" s="222"/>
      <c r="FZN13" s="222"/>
      <c r="FZO13" s="222"/>
      <c r="FZP13" s="222"/>
      <c r="FZQ13" s="222"/>
      <c r="FZR13" s="222"/>
      <c r="FZS13" s="222"/>
      <c r="FZT13" s="222"/>
      <c r="FZU13" s="222"/>
      <c r="FZV13" s="222"/>
      <c r="FZW13" s="222"/>
      <c r="FZX13" s="222"/>
      <c r="FZY13" s="222"/>
      <c r="FZZ13" s="222"/>
      <c r="GAA13" s="222"/>
      <c r="GAB13" s="222"/>
      <c r="GAC13" s="222"/>
      <c r="GAD13" s="222"/>
      <c r="GAE13" s="222"/>
      <c r="GAF13" s="222"/>
      <c r="GAG13" s="222"/>
      <c r="GAH13" s="222"/>
      <c r="GAI13" s="222"/>
      <c r="GAJ13" s="222"/>
      <c r="GAK13" s="222"/>
      <c r="GAL13" s="222"/>
      <c r="GAM13" s="222"/>
      <c r="GAN13" s="222"/>
      <c r="GAO13" s="222"/>
      <c r="GAP13" s="222"/>
      <c r="GAQ13" s="222"/>
      <c r="GAR13" s="222"/>
      <c r="GAS13" s="222"/>
      <c r="GAT13" s="222"/>
      <c r="GAU13" s="222"/>
      <c r="GAV13" s="222"/>
      <c r="GAW13" s="222"/>
      <c r="GAX13" s="222"/>
      <c r="GAY13" s="222"/>
      <c r="GAZ13" s="222"/>
      <c r="GBA13" s="222"/>
      <c r="GBB13" s="222"/>
      <c r="GBC13" s="222"/>
      <c r="GBD13" s="222"/>
      <c r="GBE13" s="222"/>
      <c r="GBF13" s="222"/>
      <c r="GBG13" s="222"/>
      <c r="GBH13" s="222"/>
      <c r="GBI13" s="222"/>
      <c r="GBJ13" s="222"/>
      <c r="GBK13" s="222"/>
      <c r="GBL13" s="222"/>
      <c r="GBM13" s="222"/>
      <c r="GBN13" s="222"/>
      <c r="GBO13" s="222"/>
      <c r="GBP13" s="222"/>
      <c r="GBQ13" s="222"/>
      <c r="GBR13" s="222"/>
      <c r="GBS13" s="222"/>
      <c r="GBT13" s="222"/>
      <c r="GBU13" s="222"/>
      <c r="GBV13" s="222"/>
      <c r="GBW13" s="222"/>
      <c r="GBX13" s="222"/>
      <c r="GBY13" s="222"/>
      <c r="GBZ13" s="222"/>
      <c r="GCA13" s="222"/>
      <c r="GCB13" s="222"/>
      <c r="GCC13" s="222"/>
      <c r="GCD13" s="222"/>
      <c r="GCE13" s="222"/>
      <c r="GCF13" s="222"/>
      <c r="GCG13" s="222"/>
      <c r="GCH13" s="222"/>
      <c r="GCI13" s="222"/>
      <c r="GCJ13" s="222"/>
      <c r="GCK13" s="222"/>
      <c r="GCL13" s="222"/>
      <c r="GCM13" s="222"/>
      <c r="GCN13" s="222"/>
      <c r="GCO13" s="222"/>
      <c r="GCP13" s="222"/>
      <c r="GCQ13" s="222"/>
      <c r="GCR13" s="222"/>
      <c r="GCS13" s="222"/>
      <c r="GCT13" s="222"/>
      <c r="GCU13" s="222"/>
      <c r="GCV13" s="222"/>
      <c r="GCW13" s="222"/>
      <c r="GCX13" s="222"/>
      <c r="GCY13" s="222"/>
      <c r="GCZ13" s="222"/>
      <c r="GDA13" s="222"/>
      <c r="GDB13" s="222"/>
      <c r="GDC13" s="222"/>
      <c r="GDD13" s="222"/>
      <c r="GDE13" s="222"/>
      <c r="GDF13" s="222"/>
      <c r="GDG13" s="222"/>
      <c r="GDH13" s="222"/>
      <c r="GDI13" s="222"/>
      <c r="GDJ13" s="222"/>
      <c r="GDK13" s="222"/>
      <c r="GDL13" s="222"/>
      <c r="GDM13" s="222"/>
      <c r="GDN13" s="222"/>
      <c r="GDO13" s="222"/>
      <c r="GDP13" s="222"/>
      <c r="GDQ13" s="222"/>
      <c r="GDR13" s="222"/>
      <c r="GDS13" s="222"/>
      <c r="GDT13" s="222"/>
      <c r="GDU13" s="222"/>
      <c r="GDV13" s="222"/>
      <c r="GDW13" s="222"/>
      <c r="GDX13" s="222"/>
      <c r="GDY13" s="222"/>
      <c r="GDZ13" s="222"/>
      <c r="GEA13" s="222"/>
      <c r="GEB13" s="222"/>
      <c r="GEC13" s="222"/>
      <c r="GED13" s="222"/>
      <c r="GEE13" s="222"/>
      <c r="GEF13" s="222"/>
      <c r="GEG13" s="222"/>
      <c r="GEH13" s="222"/>
      <c r="GEI13" s="222"/>
      <c r="GEJ13" s="222"/>
      <c r="GEK13" s="222"/>
      <c r="GEL13" s="222"/>
      <c r="GEM13" s="222"/>
      <c r="GEN13" s="222"/>
      <c r="GEO13" s="222"/>
      <c r="GEP13" s="222"/>
      <c r="GEQ13" s="222"/>
      <c r="GER13" s="222"/>
      <c r="GES13" s="222"/>
      <c r="GET13" s="222"/>
      <c r="GEU13" s="222"/>
      <c r="GEV13" s="222"/>
      <c r="GEW13" s="222"/>
      <c r="GEX13" s="222"/>
      <c r="GEY13" s="222"/>
      <c r="GEZ13" s="222"/>
      <c r="GFA13" s="222"/>
      <c r="GFB13" s="222"/>
      <c r="GFC13" s="222"/>
      <c r="GFD13" s="222"/>
      <c r="GFE13" s="222"/>
      <c r="GFF13" s="222"/>
      <c r="GFG13" s="222"/>
      <c r="GFH13" s="222"/>
      <c r="GFI13" s="222"/>
      <c r="GFJ13" s="222"/>
      <c r="GFK13" s="222"/>
      <c r="GFL13" s="222"/>
      <c r="GFM13" s="222"/>
      <c r="GFN13" s="222"/>
      <c r="GFO13" s="222"/>
      <c r="GFP13" s="222"/>
      <c r="GFQ13" s="222"/>
      <c r="GFR13" s="222"/>
      <c r="GFS13" s="222"/>
      <c r="GFT13" s="222"/>
      <c r="GFU13" s="222"/>
      <c r="GFV13" s="222"/>
      <c r="GFW13" s="222"/>
      <c r="GFX13" s="222"/>
      <c r="GFY13" s="222"/>
      <c r="GFZ13" s="222"/>
      <c r="GGA13" s="222"/>
      <c r="GGB13" s="222"/>
      <c r="GGC13" s="222"/>
      <c r="GGD13" s="222"/>
      <c r="GGE13" s="222"/>
      <c r="GGF13" s="222"/>
      <c r="GGG13" s="222"/>
      <c r="GGH13" s="222"/>
      <c r="GGI13" s="222"/>
      <c r="GGJ13" s="222"/>
      <c r="GGK13" s="222"/>
      <c r="GGL13" s="222"/>
      <c r="GGM13" s="222"/>
      <c r="GGN13" s="222"/>
      <c r="GGO13" s="222"/>
      <c r="GGP13" s="222"/>
      <c r="GGQ13" s="222"/>
      <c r="GGR13" s="222"/>
      <c r="GGS13" s="222"/>
      <c r="GGT13" s="222"/>
      <c r="GGU13" s="222"/>
      <c r="GGV13" s="222"/>
      <c r="GGW13" s="222"/>
      <c r="GGX13" s="222"/>
      <c r="GGY13" s="222"/>
      <c r="GGZ13" s="222"/>
      <c r="GHA13" s="222"/>
      <c r="GHB13" s="222"/>
      <c r="GHC13" s="222"/>
      <c r="GHD13" s="222"/>
      <c r="GHE13" s="222"/>
      <c r="GHF13" s="222"/>
      <c r="GHG13" s="222"/>
      <c r="GHH13" s="222"/>
      <c r="GHI13" s="222"/>
      <c r="GHJ13" s="222"/>
      <c r="GHK13" s="222"/>
      <c r="GHL13" s="222"/>
      <c r="GHM13" s="222"/>
      <c r="GHN13" s="222"/>
      <c r="GHO13" s="222"/>
      <c r="GHP13" s="222"/>
      <c r="GHQ13" s="222"/>
      <c r="GHR13" s="222"/>
      <c r="GHS13" s="222"/>
      <c r="GHT13" s="222"/>
      <c r="GHU13" s="222"/>
      <c r="GHV13" s="222"/>
      <c r="GHW13" s="222"/>
      <c r="GHX13" s="222"/>
      <c r="GHY13" s="222"/>
      <c r="GHZ13" s="222"/>
      <c r="GIA13" s="222"/>
      <c r="GIB13" s="222"/>
      <c r="GIC13" s="222"/>
      <c r="GID13" s="222"/>
      <c r="GIE13" s="222"/>
      <c r="GIF13" s="222"/>
      <c r="GIG13" s="222"/>
      <c r="GIH13" s="222"/>
      <c r="GII13" s="222"/>
      <c r="GIJ13" s="222"/>
      <c r="GIK13" s="222"/>
      <c r="GIL13" s="222"/>
      <c r="GIM13" s="222"/>
      <c r="GIN13" s="222"/>
      <c r="GIO13" s="222"/>
      <c r="GIP13" s="222"/>
      <c r="GIQ13" s="222"/>
      <c r="GIR13" s="222"/>
      <c r="GIS13" s="222"/>
      <c r="GIT13" s="222"/>
      <c r="GIU13" s="222"/>
      <c r="GIV13" s="222"/>
      <c r="GIW13" s="222"/>
      <c r="GIX13" s="222"/>
      <c r="GIY13" s="222"/>
      <c r="GIZ13" s="222"/>
      <c r="GJA13" s="222"/>
      <c r="GJB13" s="222"/>
      <c r="GJC13" s="222"/>
      <c r="GJD13" s="222"/>
      <c r="GJE13" s="222"/>
      <c r="GJF13" s="222"/>
      <c r="GJG13" s="222"/>
      <c r="GJH13" s="222"/>
      <c r="GJI13" s="222"/>
      <c r="GJJ13" s="222"/>
      <c r="GJK13" s="222"/>
      <c r="GJL13" s="222"/>
      <c r="GJM13" s="222"/>
      <c r="GJN13" s="222"/>
      <c r="GJO13" s="222"/>
      <c r="GJP13" s="222"/>
      <c r="GJQ13" s="222"/>
      <c r="GJR13" s="222"/>
      <c r="GJS13" s="222"/>
      <c r="GJT13" s="222"/>
      <c r="GJU13" s="222"/>
      <c r="GJV13" s="222"/>
      <c r="GJW13" s="222"/>
      <c r="GJX13" s="222"/>
      <c r="GJY13" s="222"/>
      <c r="GJZ13" s="222"/>
      <c r="GKA13" s="222"/>
      <c r="GKB13" s="222"/>
      <c r="GKC13" s="222"/>
      <c r="GKD13" s="222"/>
      <c r="GKE13" s="222"/>
      <c r="GKF13" s="222"/>
      <c r="GKG13" s="222"/>
      <c r="GKH13" s="222"/>
      <c r="GKI13" s="222"/>
      <c r="GKJ13" s="222"/>
      <c r="GKK13" s="222"/>
      <c r="GKL13" s="222"/>
      <c r="GKM13" s="222"/>
      <c r="GKN13" s="222"/>
      <c r="GKO13" s="222"/>
      <c r="GKP13" s="222"/>
      <c r="GKQ13" s="222"/>
      <c r="GKR13" s="222"/>
      <c r="GKS13" s="222"/>
      <c r="GKT13" s="222"/>
      <c r="GKU13" s="222"/>
      <c r="GKV13" s="222"/>
      <c r="GKW13" s="222"/>
      <c r="GKX13" s="222"/>
      <c r="GKY13" s="222"/>
      <c r="GKZ13" s="222"/>
      <c r="GLA13" s="222"/>
      <c r="GLB13" s="222"/>
      <c r="GLC13" s="222"/>
      <c r="GLD13" s="222"/>
      <c r="GLE13" s="222"/>
      <c r="GLF13" s="222"/>
      <c r="GLG13" s="222"/>
      <c r="GLH13" s="222"/>
      <c r="GLI13" s="222"/>
      <c r="GLJ13" s="222"/>
      <c r="GLK13" s="222"/>
      <c r="GLL13" s="222"/>
      <c r="GLM13" s="222"/>
      <c r="GLN13" s="222"/>
      <c r="GLO13" s="222"/>
      <c r="GLP13" s="222"/>
      <c r="GLQ13" s="222"/>
      <c r="GLR13" s="222"/>
      <c r="GLS13" s="222"/>
      <c r="GLT13" s="222"/>
      <c r="GLU13" s="222"/>
      <c r="GLV13" s="222"/>
      <c r="GLW13" s="222"/>
      <c r="GLX13" s="222"/>
      <c r="GLY13" s="222"/>
      <c r="GLZ13" s="222"/>
      <c r="GMA13" s="222"/>
      <c r="GMB13" s="222"/>
      <c r="GMC13" s="222"/>
      <c r="GMD13" s="222"/>
      <c r="GME13" s="222"/>
      <c r="GMF13" s="222"/>
      <c r="GMG13" s="222"/>
      <c r="GMH13" s="222"/>
      <c r="GMI13" s="222"/>
      <c r="GMJ13" s="222"/>
      <c r="GMK13" s="222"/>
      <c r="GML13" s="222"/>
      <c r="GMM13" s="222"/>
      <c r="GMN13" s="222"/>
      <c r="GMO13" s="222"/>
      <c r="GMP13" s="222"/>
      <c r="GMQ13" s="222"/>
      <c r="GMR13" s="222"/>
      <c r="GMS13" s="222"/>
      <c r="GMT13" s="222"/>
      <c r="GMU13" s="222"/>
      <c r="GMV13" s="222"/>
      <c r="GMW13" s="222"/>
      <c r="GMX13" s="222"/>
      <c r="GMY13" s="222"/>
      <c r="GMZ13" s="222"/>
      <c r="GNA13" s="222"/>
      <c r="GNB13" s="222"/>
      <c r="GNC13" s="222"/>
      <c r="GND13" s="222"/>
      <c r="GNE13" s="222"/>
      <c r="GNF13" s="222"/>
      <c r="GNG13" s="222"/>
      <c r="GNH13" s="222"/>
      <c r="GNI13" s="222"/>
      <c r="GNJ13" s="222"/>
      <c r="GNK13" s="222"/>
      <c r="GNL13" s="222"/>
      <c r="GNM13" s="222"/>
      <c r="GNN13" s="222"/>
      <c r="GNO13" s="222"/>
      <c r="GNP13" s="222"/>
      <c r="GNQ13" s="222"/>
      <c r="GNR13" s="222"/>
      <c r="GNS13" s="222"/>
      <c r="GNT13" s="222"/>
      <c r="GNU13" s="222"/>
      <c r="GNV13" s="222"/>
      <c r="GNW13" s="222"/>
      <c r="GNX13" s="222"/>
      <c r="GNY13" s="222"/>
      <c r="GNZ13" s="222"/>
      <c r="GOA13" s="222"/>
      <c r="GOB13" s="222"/>
      <c r="GOC13" s="222"/>
      <c r="GOD13" s="222"/>
      <c r="GOE13" s="222"/>
      <c r="GOF13" s="222"/>
      <c r="GOG13" s="222"/>
      <c r="GOH13" s="222"/>
      <c r="GOI13" s="222"/>
      <c r="GOJ13" s="222"/>
      <c r="GOK13" s="222"/>
      <c r="GOL13" s="222"/>
      <c r="GOM13" s="222"/>
      <c r="GON13" s="222"/>
      <c r="GOO13" s="222"/>
      <c r="GOP13" s="222"/>
      <c r="GOQ13" s="222"/>
      <c r="GOR13" s="222"/>
      <c r="GOS13" s="222"/>
      <c r="GOT13" s="222"/>
      <c r="GOU13" s="222"/>
      <c r="GOV13" s="222"/>
      <c r="GOW13" s="222"/>
      <c r="GOX13" s="222"/>
      <c r="GOY13" s="222"/>
      <c r="GOZ13" s="222"/>
      <c r="GPA13" s="222"/>
      <c r="GPB13" s="222"/>
      <c r="GPC13" s="222"/>
      <c r="GPD13" s="222"/>
      <c r="GPE13" s="222"/>
      <c r="GPF13" s="222"/>
      <c r="GPG13" s="222"/>
      <c r="GPH13" s="222"/>
      <c r="GPI13" s="222"/>
      <c r="GPJ13" s="222"/>
      <c r="GPK13" s="222"/>
      <c r="GPL13" s="222"/>
      <c r="GPM13" s="222"/>
      <c r="GPN13" s="222"/>
      <c r="GPO13" s="222"/>
      <c r="GPP13" s="222"/>
      <c r="GPQ13" s="222"/>
      <c r="GPR13" s="222"/>
      <c r="GPS13" s="222"/>
      <c r="GPT13" s="222"/>
      <c r="GPU13" s="222"/>
      <c r="GPV13" s="222"/>
      <c r="GPW13" s="222"/>
      <c r="GPX13" s="222"/>
      <c r="GPY13" s="222"/>
      <c r="GPZ13" s="222"/>
      <c r="GQA13" s="222"/>
      <c r="GQB13" s="222"/>
      <c r="GQC13" s="222"/>
      <c r="GQD13" s="222"/>
      <c r="GQE13" s="222"/>
      <c r="GQF13" s="222"/>
      <c r="GQG13" s="222"/>
      <c r="GQH13" s="222"/>
      <c r="GQI13" s="222"/>
      <c r="GQJ13" s="222"/>
      <c r="GQK13" s="222"/>
      <c r="GQL13" s="222"/>
      <c r="GQM13" s="222"/>
      <c r="GQN13" s="222"/>
      <c r="GQO13" s="222"/>
      <c r="GQP13" s="222"/>
      <c r="GQQ13" s="222"/>
      <c r="GQR13" s="222"/>
      <c r="GQS13" s="222"/>
      <c r="GQT13" s="222"/>
      <c r="GQU13" s="222"/>
      <c r="GQV13" s="222"/>
      <c r="GQW13" s="222"/>
      <c r="GQX13" s="222"/>
      <c r="GQY13" s="222"/>
      <c r="GQZ13" s="222"/>
      <c r="GRA13" s="222"/>
      <c r="GRB13" s="222"/>
      <c r="GRC13" s="222"/>
      <c r="GRD13" s="222"/>
      <c r="GRE13" s="222"/>
      <c r="GRF13" s="222"/>
      <c r="GRG13" s="222"/>
      <c r="GRH13" s="222"/>
      <c r="GRI13" s="222"/>
      <c r="GRJ13" s="222"/>
      <c r="GRK13" s="222"/>
      <c r="GRL13" s="222"/>
      <c r="GRM13" s="222"/>
      <c r="GRN13" s="222"/>
      <c r="GRO13" s="222"/>
      <c r="GRP13" s="222"/>
      <c r="GRQ13" s="222"/>
      <c r="GRR13" s="222"/>
      <c r="GRS13" s="222"/>
      <c r="GRT13" s="222"/>
      <c r="GRU13" s="222"/>
      <c r="GRV13" s="222"/>
      <c r="GRW13" s="222"/>
      <c r="GRX13" s="222"/>
      <c r="GRY13" s="222"/>
      <c r="GRZ13" s="222"/>
      <c r="GSA13" s="222"/>
      <c r="GSB13" s="222"/>
      <c r="GSC13" s="222"/>
      <c r="GSD13" s="222"/>
      <c r="GSE13" s="222"/>
      <c r="GSF13" s="222"/>
      <c r="GSG13" s="222"/>
      <c r="GSH13" s="222"/>
      <c r="GSI13" s="222"/>
      <c r="GSJ13" s="222"/>
      <c r="GSK13" s="222"/>
      <c r="GSL13" s="222"/>
      <c r="GSM13" s="222"/>
      <c r="GSN13" s="222"/>
      <c r="GSO13" s="222"/>
      <c r="GSP13" s="222"/>
      <c r="GSQ13" s="222"/>
      <c r="GSR13" s="222"/>
      <c r="GSS13" s="222"/>
      <c r="GST13" s="222"/>
      <c r="GSU13" s="222"/>
      <c r="GSV13" s="222"/>
      <c r="GSW13" s="222"/>
      <c r="GSX13" s="222"/>
      <c r="GSY13" s="222"/>
      <c r="GSZ13" s="222"/>
      <c r="GTA13" s="222"/>
      <c r="GTB13" s="222"/>
      <c r="GTC13" s="222"/>
      <c r="GTD13" s="222"/>
      <c r="GTE13" s="222"/>
      <c r="GTF13" s="222"/>
      <c r="GTG13" s="222"/>
      <c r="GTH13" s="222"/>
      <c r="GTI13" s="222"/>
      <c r="GTJ13" s="222"/>
      <c r="GTK13" s="222"/>
      <c r="GTL13" s="222"/>
      <c r="GTM13" s="222"/>
      <c r="GTN13" s="222"/>
      <c r="GTO13" s="222"/>
      <c r="GTP13" s="222"/>
      <c r="GTQ13" s="222"/>
      <c r="GTR13" s="222"/>
      <c r="GTS13" s="222"/>
      <c r="GTT13" s="222"/>
      <c r="GTU13" s="222"/>
      <c r="GTV13" s="222"/>
      <c r="GTW13" s="222"/>
      <c r="GTX13" s="222"/>
      <c r="GTY13" s="222"/>
      <c r="GTZ13" s="222"/>
      <c r="GUA13" s="222"/>
      <c r="GUB13" s="222"/>
      <c r="GUC13" s="222"/>
      <c r="GUD13" s="222"/>
      <c r="GUE13" s="222"/>
      <c r="GUF13" s="222"/>
      <c r="GUG13" s="222"/>
      <c r="GUH13" s="222"/>
      <c r="GUI13" s="222"/>
      <c r="GUJ13" s="222"/>
      <c r="GUK13" s="222"/>
      <c r="GUL13" s="222"/>
      <c r="GUM13" s="222"/>
      <c r="GUN13" s="222"/>
      <c r="GUO13" s="222"/>
      <c r="GUP13" s="222"/>
      <c r="GUQ13" s="222"/>
      <c r="GUR13" s="222"/>
      <c r="GUS13" s="222"/>
      <c r="GUT13" s="222"/>
      <c r="GUU13" s="222"/>
      <c r="GUV13" s="222"/>
      <c r="GUW13" s="222"/>
      <c r="GUX13" s="222"/>
      <c r="GUY13" s="222"/>
      <c r="GUZ13" s="222"/>
      <c r="GVA13" s="222"/>
      <c r="GVB13" s="222"/>
      <c r="GVC13" s="222"/>
      <c r="GVD13" s="222"/>
      <c r="GVE13" s="222"/>
      <c r="GVF13" s="222"/>
      <c r="GVG13" s="222"/>
      <c r="GVH13" s="222"/>
      <c r="GVI13" s="222"/>
      <c r="GVJ13" s="222"/>
      <c r="GVK13" s="222"/>
      <c r="GVL13" s="222"/>
      <c r="GVM13" s="222"/>
      <c r="GVN13" s="222"/>
      <c r="GVO13" s="222"/>
      <c r="GVP13" s="222"/>
      <c r="GVQ13" s="222"/>
      <c r="GVR13" s="222"/>
      <c r="GVS13" s="222"/>
      <c r="GVT13" s="222"/>
      <c r="GVU13" s="222"/>
      <c r="GVV13" s="222"/>
      <c r="GVW13" s="222"/>
      <c r="GVX13" s="222"/>
      <c r="GVY13" s="222"/>
      <c r="GVZ13" s="222"/>
      <c r="GWA13" s="222"/>
      <c r="GWB13" s="222"/>
      <c r="GWC13" s="222"/>
      <c r="GWD13" s="222"/>
      <c r="GWE13" s="222"/>
      <c r="GWF13" s="222"/>
      <c r="GWG13" s="222"/>
      <c r="GWH13" s="222"/>
      <c r="GWI13" s="222"/>
      <c r="GWJ13" s="222"/>
      <c r="GWK13" s="222"/>
      <c r="GWL13" s="222"/>
      <c r="GWM13" s="222"/>
      <c r="GWN13" s="222"/>
      <c r="GWO13" s="222"/>
      <c r="GWP13" s="222"/>
      <c r="GWQ13" s="222"/>
      <c r="GWR13" s="222"/>
      <c r="GWS13" s="222"/>
      <c r="GWT13" s="222"/>
      <c r="GWU13" s="222"/>
      <c r="GWV13" s="222"/>
      <c r="GWW13" s="222"/>
      <c r="GWX13" s="222"/>
      <c r="GWY13" s="222"/>
      <c r="GWZ13" s="222"/>
      <c r="GXA13" s="222"/>
      <c r="GXB13" s="222"/>
      <c r="GXC13" s="222"/>
      <c r="GXD13" s="222"/>
      <c r="GXE13" s="222"/>
      <c r="GXF13" s="222"/>
      <c r="GXG13" s="222"/>
      <c r="GXH13" s="222"/>
      <c r="GXI13" s="222"/>
      <c r="GXJ13" s="222"/>
      <c r="GXK13" s="222"/>
      <c r="GXL13" s="222"/>
      <c r="GXM13" s="222"/>
      <c r="GXN13" s="222"/>
      <c r="GXO13" s="222"/>
      <c r="GXP13" s="222"/>
      <c r="GXQ13" s="222"/>
      <c r="GXR13" s="222"/>
      <c r="GXS13" s="222"/>
      <c r="GXT13" s="222"/>
      <c r="GXU13" s="222"/>
      <c r="GXV13" s="222"/>
      <c r="GXW13" s="222"/>
      <c r="GXX13" s="222"/>
      <c r="GXY13" s="222"/>
      <c r="GXZ13" s="222"/>
      <c r="GYA13" s="222"/>
      <c r="GYB13" s="222"/>
      <c r="GYC13" s="222"/>
      <c r="GYD13" s="222"/>
      <c r="GYE13" s="222"/>
      <c r="GYF13" s="222"/>
      <c r="GYG13" s="222"/>
      <c r="GYH13" s="222"/>
      <c r="GYI13" s="222"/>
      <c r="GYJ13" s="222"/>
      <c r="GYK13" s="222"/>
      <c r="GYL13" s="222"/>
      <c r="GYM13" s="222"/>
      <c r="GYN13" s="222"/>
      <c r="GYO13" s="222"/>
      <c r="GYP13" s="222"/>
      <c r="GYQ13" s="222"/>
      <c r="GYR13" s="222"/>
      <c r="GYS13" s="222"/>
      <c r="GYT13" s="222"/>
      <c r="GYU13" s="222"/>
      <c r="GYV13" s="222"/>
      <c r="GYW13" s="222"/>
      <c r="GYX13" s="222"/>
      <c r="GYY13" s="222"/>
      <c r="GYZ13" s="222"/>
      <c r="GZA13" s="222"/>
      <c r="GZB13" s="222"/>
      <c r="GZC13" s="222"/>
      <c r="GZD13" s="222"/>
      <c r="GZE13" s="222"/>
      <c r="GZF13" s="222"/>
      <c r="GZG13" s="222"/>
      <c r="GZH13" s="222"/>
      <c r="GZI13" s="222"/>
      <c r="GZJ13" s="222"/>
      <c r="GZK13" s="222"/>
      <c r="GZL13" s="222"/>
      <c r="GZM13" s="222"/>
      <c r="GZN13" s="222"/>
      <c r="GZO13" s="222"/>
      <c r="GZP13" s="222"/>
      <c r="GZQ13" s="222"/>
      <c r="GZR13" s="222"/>
      <c r="GZS13" s="222"/>
      <c r="GZT13" s="222"/>
      <c r="GZU13" s="222"/>
      <c r="GZV13" s="222"/>
      <c r="GZW13" s="222"/>
      <c r="GZX13" s="222"/>
      <c r="GZY13" s="222"/>
      <c r="GZZ13" s="222"/>
      <c r="HAA13" s="222"/>
      <c r="HAB13" s="222"/>
      <c r="HAC13" s="222"/>
      <c r="HAD13" s="222"/>
      <c r="HAE13" s="222"/>
      <c r="HAF13" s="222"/>
      <c r="HAG13" s="222"/>
      <c r="HAH13" s="222"/>
      <c r="HAI13" s="222"/>
      <c r="HAJ13" s="222"/>
      <c r="HAK13" s="222"/>
      <c r="HAL13" s="222"/>
      <c r="HAM13" s="222"/>
      <c r="HAN13" s="222"/>
      <c r="HAO13" s="222"/>
      <c r="HAP13" s="222"/>
      <c r="HAQ13" s="222"/>
      <c r="HAR13" s="222"/>
      <c r="HAS13" s="222"/>
      <c r="HAT13" s="222"/>
      <c r="HAU13" s="222"/>
      <c r="HAV13" s="222"/>
      <c r="HAW13" s="222"/>
      <c r="HAX13" s="222"/>
      <c r="HAY13" s="222"/>
      <c r="HAZ13" s="222"/>
      <c r="HBA13" s="222"/>
      <c r="HBB13" s="222"/>
      <c r="HBC13" s="222"/>
      <c r="HBD13" s="222"/>
      <c r="HBE13" s="222"/>
      <c r="HBF13" s="222"/>
      <c r="HBG13" s="222"/>
      <c r="HBH13" s="222"/>
      <c r="HBI13" s="222"/>
      <c r="HBJ13" s="222"/>
      <c r="HBK13" s="222"/>
      <c r="HBL13" s="222"/>
      <c r="HBM13" s="222"/>
      <c r="HBN13" s="222"/>
      <c r="HBO13" s="222"/>
      <c r="HBP13" s="222"/>
      <c r="HBQ13" s="222"/>
      <c r="HBR13" s="222"/>
      <c r="HBS13" s="222"/>
      <c r="HBT13" s="222"/>
      <c r="HBU13" s="222"/>
      <c r="HBV13" s="222"/>
      <c r="HBW13" s="222"/>
      <c r="HBX13" s="222"/>
      <c r="HBY13" s="222"/>
      <c r="HBZ13" s="222"/>
      <c r="HCA13" s="222"/>
      <c r="HCB13" s="222"/>
      <c r="HCC13" s="222"/>
      <c r="HCD13" s="222"/>
      <c r="HCE13" s="222"/>
      <c r="HCF13" s="222"/>
      <c r="HCG13" s="222"/>
      <c r="HCH13" s="222"/>
      <c r="HCI13" s="222"/>
      <c r="HCJ13" s="222"/>
      <c r="HCK13" s="222"/>
      <c r="HCL13" s="222"/>
      <c r="HCM13" s="222"/>
      <c r="HCN13" s="222"/>
      <c r="HCO13" s="222"/>
      <c r="HCP13" s="222"/>
      <c r="HCQ13" s="222"/>
      <c r="HCR13" s="222"/>
      <c r="HCS13" s="222"/>
      <c r="HCT13" s="222"/>
      <c r="HCU13" s="222"/>
      <c r="HCV13" s="222"/>
      <c r="HCW13" s="222"/>
      <c r="HCX13" s="222"/>
      <c r="HCY13" s="222"/>
      <c r="HCZ13" s="222"/>
      <c r="HDA13" s="222"/>
      <c r="HDB13" s="222"/>
      <c r="HDC13" s="222"/>
      <c r="HDD13" s="222"/>
      <c r="HDE13" s="222"/>
      <c r="HDF13" s="222"/>
      <c r="HDG13" s="222"/>
      <c r="HDH13" s="222"/>
      <c r="HDI13" s="222"/>
      <c r="HDJ13" s="222"/>
      <c r="HDK13" s="222"/>
      <c r="HDL13" s="222"/>
      <c r="HDM13" s="222"/>
      <c r="HDN13" s="222"/>
      <c r="HDO13" s="222"/>
      <c r="HDP13" s="222"/>
      <c r="HDQ13" s="222"/>
      <c r="HDR13" s="222"/>
      <c r="HDS13" s="222"/>
      <c r="HDT13" s="222"/>
      <c r="HDU13" s="222"/>
      <c r="HDV13" s="222"/>
      <c r="HDW13" s="222"/>
      <c r="HDX13" s="222"/>
      <c r="HDY13" s="222"/>
      <c r="HDZ13" s="222"/>
      <c r="HEA13" s="222"/>
      <c r="HEB13" s="222"/>
      <c r="HEC13" s="222"/>
      <c r="HED13" s="222"/>
      <c r="HEE13" s="222"/>
      <c r="HEF13" s="222"/>
      <c r="HEG13" s="222"/>
      <c r="HEH13" s="222"/>
      <c r="HEI13" s="222"/>
      <c r="HEJ13" s="222"/>
      <c r="HEK13" s="222"/>
      <c r="HEL13" s="222"/>
      <c r="HEM13" s="222"/>
      <c r="HEN13" s="222"/>
      <c r="HEO13" s="222"/>
      <c r="HEP13" s="222"/>
      <c r="HEQ13" s="222"/>
      <c r="HER13" s="222"/>
      <c r="HES13" s="222"/>
      <c r="HET13" s="222"/>
      <c r="HEU13" s="222"/>
      <c r="HEV13" s="222"/>
      <c r="HEW13" s="222"/>
      <c r="HEX13" s="222"/>
      <c r="HEY13" s="222"/>
      <c r="HEZ13" s="222"/>
      <c r="HFA13" s="222"/>
      <c r="HFB13" s="222"/>
      <c r="HFC13" s="222"/>
      <c r="HFD13" s="222"/>
      <c r="HFE13" s="222"/>
      <c r="HFF13" s="222"/>
      <c r="HFG13" s="222"/>
      <c r="HFH13" s="222"/>
      <c r="HFI13" s="222"/>
      <c r="HFJ13" s="222"/>
      <c r="HFK13" s="222"/>
      <c r="HFL13" s="222"/>
      <c r="HFM13" s="222"/>
      <c r="HFN13" s="222"/>
      <c r="HFO13" s="222"/>
      <c r="HFP13" s="222"/>
      <c r="HFQ13" s="222"/>
      <c r="HFR13" s="222"/>
      <c r="HFS13" s="222"/>
      <c r="HFT13" s="222"/>
      <c r="HFU13" s="222"/>
      <c r="HFV13" s="222"/>
      <c r="HFW13" s="222"/>
      <c r="HFX13" s="222"/>
      <c r="HFY13" s="222"/>
      <c r="HFZ13" s="222"/>
      <c r="HGA13" s="222"/>
      <c r="HGB13" s="222"/>
      <c r="HGC13" s="222"/>
      <c r="HGD13" s="222"/>
      <c r="HGE13" s="222"/>
      <c r="HGF13" s="222"/>
      <c r="HGG13" s="222"/>
      <c r="HGH13" s="222"/>
      <c r="HGI13" s="222"/>
      <c r="HGJ13" s="222"/>
      <c r="HGK13" s="222"/>
      <c r="HGL13" s="222"/>
      <c r="HGM13" s="222"/>
      <c r="HGN13" s="222"/>
      <c r="HGO13" s="222"/>
      <c r="HGP13" s="222"/>
      <c r="HGQ13" s="222"/>
      <c r="HGR13" s="222"/>
      <c r="HGS13" s="222"/>
      <c r="HGT13" s="222"/>
      <c r="HGU13" s="222"/>
      <c r="HGV13" s="222"/>
      <c r="HGW13" s="222"/>
      <c r="HGX13" s="222"/>
      <c r="HGY13" s="222"/>
      <c r="HGZ13" s="222"/>
      <c r="HHA13" s="222"/>
      <c r="HHB13" s="222"/>
      <c r="HHC13" s="222"/>
      <c r="HHD13" s="222"/>
      <c r="HHE13" s="222"/>
      <c r="HHF13" s="222"/>
      <c r="HHG13" s="222"/>
      <c r="HHH13" s="222"/>
      <c r="HHI13" s="222"/>
      <c r="HHJ13" s="222"/>
      <c r="HHK13" s="222"/>
      <c r="HHL13" s="222"/>
      <c r="HHM13" s="222"/>
      <c r="HHN13" s="222"/>
      <c r="HHO13" s="222"/>
      <c r="HHP13" s="222"/>
      <c r="HHQ13" s="222"/>
      <c r="HHR13" s="222"/>
      <c r="HHS13" s="222"/>
      <c r="HHT13" s="222"/>
      <c r="HHU13" s="222"/>
      <c r="HHV13" s="222"/>
      <c r="HHW13" s="222"/>
      <c r="HHX13" s="222"/>
      <c r="HHY13" s="222"/>
      <c r="HHZ13" s="222"/>
      <c r="HIA13" s="222"/>
      <c r="HIB13" s="222"/>
      <c r="HIC13" s="222"/>
      <c r="HID13" s="222"/>
      <c r="HIE13" s="222"/>
      <c r="HIF13" s="222"/>
      <c r="HIG13" s="222"/>
      <c r="HIH13" s="222"/>
      <c r="HII13" s="222"/>
      <c r="HIJ13" s="222"/>
      <c r="HIK13" s="222"/>
      <c r="HIL13" s="222"/>
      <c r="HIM13" s="222"/>
      <c r="HIN13" s="222"/>
      <c r="HIO13" s="222"/>
      <c r="HIP13" s="222"/>
      <c r="HIQ13" s="222"/>
      <c r="HIR13" s="222"/>
      <c r="HIS13" s="222"/>
      <c r="HIT13" s="222"/>
      <c r="HIU13" s="222"/>
      <c r="HIV13" s="222"/>
      <c r="HIW13" s="222"/>
      <c r="HIX13" s="222"/>
      <c r="HIY13" s="222"/>
      <c r="HIZ13" s="222"/>
      <c r="HJA13" s="222"/>
      <c r="HJB13" s="222"/>
      <c r="HJC13" s="222"/>
      <c r="HJD13" s="222"/>
      <c r="HJE13" s="222"/>
      <c r="HJF13" s="222"/>
      <c r="HJG13" s="222"/>
      <c r="HJH13" s="222"/>
      <c r="HJI13" s="222"/>
      <c r="HJJ13" s="222"/>
      <c r="HJK13" s="222"/>
      <c r="HJL13" s="222"/>
      <c r="HJM13" s="222"/>
      <c r="HJN13" s="222"/>
      <c r="HJO13" s="222"/>
      <c r="HJP13" s="222"/>
      <c r="HJQ13" s="222"/>
      <c r="HJR13" s="222"/>
      <c r="HJS13" s="222"/>
      <c r="HJT13" s="222"/>
      <c r="HJU13" s="222"/>
      <c r="HJV13" s="222"/>
      <c r="HJW13" s="222"/>
      <c r="HJX13" s="222"/>
      <c r="HJY13" s="222"/>
      <c r="HJZ13" s="222"/>
      <c r="HKA13" s="222"/>
      <c r="HKB13" s="222"/>
      <c r="HKC13" s="222"/>
      <c r="HKD13" s="222"/>
      <c r="HKE13" s="222"/>
      <c r="HKF13" s="222"/>
      <c r="HKG13" s="222"/>
      <c r="HKH13" s="222"/>
      <c r="HKI13" s="222"/>
      <c r="HKJ13" s="222"/>
      <c r="HKK13" s="222"/>
      <c r="HKL13" s="222"/>
      <c r="HKM13" s="222"/>
      <c r="HKN13" s="222"/>
      <c r="HKO13" s="222"/>
      <c r="HKP13" s="222"/>
      <c r="HKQ13" s="222"/>
      <c r="HKR13" s="222"/>
      <c r="HKS13" s="222"/>
      <c r="HKT13" s="222"/>
      <c r="HKU13" s="222"/>
      <c r="HKV13" s="222"/>
      <c r="HKW13" s="222"/>
      <c r="HKX13" s="222"/>
      <c r="HKY13" s="222"/>
      <c r="HKZ13" s="222"/>
      <c r="HLA13" s="222"/>
      <c r="HLB13" s="222"/>
      <c r="HLC13" s="222"/>
      <c r="HLD13" s="222"/>
      <c r="HLE13" s="222"/>
      <c r="HLF13" s="222"/>
      <c r="HLG13" s="222"/>
      <c r="HLH13" s="222"/>
      <c r="HLI13" s="222"/>
      <c r="HLJ13" s="222"/>
      <c r="HLK13" s="222"/>
      <c r="HLL13" s="222"/>
      <c r="HLM13" s="222"/>
      <c r="HLN13" s="222"/>
      <c r="HLO13" s="222"/>
      <c r="HLP13" s="222"/>
      <c r="HLQ13" s="222"/>
      <c r="HLR13" s="222"/>
      <c r="HLS13" s="222"/>
      <c r="HLT13" s="222"/>
      <c r="HLU13" s="222"/>
      <c r="HLV13" s="222"/>
      <c r="HLW13" s="222"/>
      <c r="HLX13" s="222"/>
      <c r="HLY13" s="222"/>
      <c r="HLZ13" s="222"/>
      <c r="HMA13" s="222"/>
      <c r="HMB13" s="222"/>
      <c r="HMC13" s="222"/>
      <c r="HMD13" s="222"/>
      <c r="HME13" s="222"/>
      <c r="HMF13" s="222"/>
      <c r="HMG13" s="222"/>
      <c r="HMH13" s="222"/>
      <c r="HMI13" s="222"/>
      <c r="HMJ13" s="222"/>
      <c r="HMK13" s="222"/>
      <c r="HML13" s="222"/>
      <c r="HMM13" s="222"/>
      <c r="HMN13" s="222"/>
      <c r="HMO13" s="222"/>
      <c r="HMP13" s="222"/>
      <c r="HMQ13" s="222"/>
      <c r="HMR13" s="222"/>
      <c r="HMS13" s="222"/>
      <c r="HMT13" s="222"/>
      <c r="HMU13" s="222"/>
      <c r="HMV13" s="222"/>
      <c r="HMW13" s="222"/>
      <c r="HMX13" s="222"/>
      <c r="HMY13" s="222"/>
      <c r="HMZ13" s="222"/>
      <c r="HNA13" s="222"/>
      <c r="HNB13" s="222"/>
      <c r="HNC13" s="222"/>
      <c r="HND13" s="222"/>
      <c r="HNE13" s="222"/>
      <c r="HNF13" s="222"/>
      <c r="HNG13" s="222"/>
      <c r="HNH13" s="222"/>
      <c r="HNI13" s="222"/>
      <c r="HNJ13" s="222"/>
      <c r="HNK13" s="222"/>
      <c r="HNL13" s="222"/>
      <c r="HNM13" s="222"/>
      <c r="HNN13" s="222"/>
      <c r="HNO13" s="222"/>
      <c r="HNP13" s="222"/>
      <c r="HNQ13" s="222"/>
      <c r="HNR13" s="222"/>
      <c r="HNS13" s="222"/>
      <c r="HNT13" s="222"/>
      <c r="HNU13" s="222"/>
      <c r="HNV13" s="222"/>
      <c r="HNW13" s="222"/>
      <c r="HNX13" s="222"/>
      <c r="HNY13" s="222"/>
      <c r="HNZ13" s="222"/>
      <c r="HOA13" s="222"/>
      <c r="HOB13" s="222"/>
      <c r="HOC13" s="222"/>
      <c r="HOD13" s="222"/>
      <c r="HOE13" s="222"/>
      <c r="HOF13" s="222"/>
      <c r="HOG13" s="222"/>
      <c r="HOH13" s="222"/>
      <c r="HOI13" s="222"/>
      <c r="HOJ13" s="222"/>
      <c r="HOK13" s="222"/>
      <c r="HOL13" s="222"/>
      <c r="HOM13" s="222"/>
      <c r="HON13" s="222"/>
      <c r="HOO13" s="222"/>
      <c r="HOP13" s="222"/>
      <c r="HOQ13" s="222"/>
      <c r="HOR13" s="222"/>
      <c r="HOS13" s="222"/>
      <c r="HOT13" s="222"/>
      <c r="HOU13" s="222"/>
      <c r="HOV13" s="222"/>
      <c r="HOW13" s="222"/>
      <c r="HOX13" s="222"/>
      <c r="HOY13" s="222"/>
      <c r="HOZ13" s="222"/>
      <c r="HPA13" s="222"/>
      <c r="HPB13" s="222"/>
      <c r="HPC13" s="222"/>
      <c r="HPD13" s="222"/>
      <c r="HPE13" s="222"/>
      <c r="HPF13" s="222"/>
      <c r="HPG13" s="222"/>
      <c r="HPH13" s="222"/>
      <c r="HPI13" s="222"/>
      <c r="HPJ13" s="222"/>
      <c r="HPK13" s="222"/>
      <c r="HPL13" s="222"/>
      <c r="HPM13" s="222"/>
      <c r="HPN13" s="222"/>
      <c r="HPO13" s="222"/>
      <c r="HPP13" s="222"/>
      <c r="HPQ13" s="222"/>
      <c r="HPR13" s="222"/>
      <c r="HPS13" s="222"/>
      <c r="HPT13" s="222"/>
      <c r="HPU13" s="222"/>
      <c r="HPV13" s="222"/>
      <c r="HPW13" s="222"/>
      <c r="HPX13" s="222"/>
      <c r="HPY13" s="222"/>
      <c r="HPZ13" s="222"/>
      <c r="HQA13" s="222"/>
      <c r="HQB13" s="222"/>
      <c r="HQC13" s="222"/>
      <c r="HQD13" s="222"/>
      <c r="HQE13" s="222"/>
      <c r="HQF13" s="222"/>
      <c r="HQG13" s="222"/>
      <c r="HQH13" s="222"/>
      <c r="HQI13" s="222"/>
      <c r="HQJ13" s="222"/>
      <c r="HQK13" s="222"/>
      <c r="HQL13" s="222"/>
      <c r="HQM13" s="222"/>
      <c r="HQN13" s="222"/>
      <c r="HQO13" s="222"/>
      <c r="HQP13" s="222"/>
      <c r="HQQ13" s="222"/>
      <c r="HQR13" s="222"/>
      <c r="HQS13" s="222"/>
      <c r="HQT13" s="222"/>
      <c r="HQU13" s="222"/>
      <c r="HQV13" s="222"/>
      <c r="HQW13" s="222"/>
      <c r="HQX13" s="222"/>
      <c r="HQY13" s="222"/>
      <c r="HQZ13" s="222"/>
      <c r="HRA13" s="222"/>
      <c r="HRB13" s="222"/>
      <c r="HRC13" s="222"/>
      <c r="HRD13" s="222"/>
      <c r="HRE13" s="222"/>
      <c r="HRF13" s="222"/>
      <c r="HRG13" s="222"/>
      <c r="HRH13" s="222"/>
      <c r="HRI13" s="222"/>
      <c r="HRJ13" s="222"/>
      <c r="HRK13" s="222"/>
      <c r="HRL13" s="222"/>
      <c r="HRM13" s="222"/>
      <c r="HRN13" s="222"/>
      <c r="HRO13" s="222"/>
      <c r="HRP13" s="222"/>
      <c r="HRQ13" s="222"/>
      <c r="HRR13" s="222"/>
      <c r="HRS13" s="222"/>
      <c r="HRT13" s="222"/>
      <c r="HRU13" s="222"/>
      <c r="HRV13" s="222"/>
      <c r="HRW13" s="222"/>
      <c r="HRX13" s="222"/>
      <c r="HRY13" s="222"/>
      <c r="HRZ13" s="222"/>
      <c r="HSA13" s="222"/>
      <c r="HSB13" s="222"/>
      <c r="HSC13" s="222"/>
      <c r="HSD13" s="222"/>
      <c r="HSE13" s="222"/>
      <c r="HSF13" s="222"/>
      <c r="HSG13" s="222"/>
      <c r="HSH13" s="222"/>
      <c r="HSI13" s="222"/>
      <c r="HSJ13" s="222"/>
      <c r="HSK13" s="222"/>
      <c r="HSL13" s="222"/>
      <c r="HSM13" s="222"/>
      <c r="HSN13" s="222"/>
      <c r="HSO13" s="222"/>
      <c r="HSP13" s="222"/>
      <c r="HSQ13" s="222"/>
      <c r="HSR13" s="222"/>
      <c r="HSS13" s="222"/>
      <c r="HST13" s="222"/>
      <c r="HSU13" s="222"/>
      <c r="HSV13" s="222"/>
      <c r="HSW13" s="222"/>
      <c r="HSX13" s="222"/>
      <c r="HSY13" s="222"/>
      <c r="HSZ13" s="222"/>
      <c r="HTA13" s="222"/>
      <c r="HTB13" s="222"/>
      <c r="HTC13" s="222"/>
      <c r="HTD13" s="222"/>
      <c r="HTE13" s="222"/>
      <c r="HTF13" s="222"/>
      <c r="HTG13" s="222"/>
      <c r="HTH13" s="222"/>
      <c r="HTI13" s="222"/>
      <c r="HTJ13" s="222"/>
      <c r="HTK13" s="222"/>
      <c r="HTL13" s="222"/>
      <c r="HTM13" s="222"/>
      <c r="HTN13" s="222"/>
      <c r="HTO13" s="222"/>
      <c r="HTP13" s="222"/>
      <c r="HTQ13" s="222"/>
      <c r="HTR13" s="222"/>
      <c r="HTS13" s="222"/>
      <c r="HTT13" s="222"/>
      <c r="HTU13" s="222"/>
      <c r="HTV13" s="222"/>
      <c r="HTW13" s="222"/>
      <c r="HTX13" s="222"/>
      <c r="HTY13" s="222"/>
      <c r="HTZ13" s="222"/>
      <c r="HUA13" s="222"/>
      <c r="HUB13" s="222"/>
      <c r="HUC13" s="222"/>
      <c r="HUD13" s="222"/>
      <c r="HUE13" s="222"/>
      <c r="HUF13" s="222"/>
      <c r="HUG13" s="222"/>
      <c r="HUH13" s="222"/>
      <c r="HUI13" s="222"/>
      <c r="HUJ13" s="222"/>
      <c r="HUK13" s="222"/>
      <c r="HUL13" s="222"/>
      <c r="HUM13" s="222"/>
      <c r="HUN13" s="222"/>
      <c r="HUO13" s="222"/>
      <c r="HUP13" s="222"/>
      <c r="HUQ13" s="222"/>
      <c r="HUR13" s="222"/>
      <c r="HUS13" s="222"/>
      <c r="HUT13" s="222"/>
      <c r="HUU13" s="222"/>
      <c r="HUV13" s="222"/>
      <c r="HUW13" s="222"/>
      <c r="HUX13" s="222"/>
      <c r="HUY13" s="222"/>
      <c r="HUZ13" s="222"/>
      <c r="HVA13" s="222"/>
      <c r="HVB13" s="222"/>
      <c r="HVC13" s="222"/>
      <c r="HVD13" s="222"/>
      <c r="HVE13" s="222"/>
      <c r="HVF13" s="222"/>
      <c r="HVG13" s="222"/>
      <c r="HVH13" s="222"/>
      <c r="HVI13" s="222"/>
      <c r="HVJ13" s="222"/>
      <c r="HVK13" s="222"/>
      <c r="HVL13" s="222"/>
      <c r="HVM13" s="222"/>
      <c r="HVN13" s="222"/>
      <c r="HVO13" s="222"/>
      <c r="HVP13" s="222"/>
      <c r="HVQ13" s="222"/>
      <c r="HVR13" s="222"/>
      <c r="HVS13" s="222"/>
      <c r="HVT13" s="222"/>
      <c r="HVU13" s="222"/>
      <c r="HVV13" s="222"/>
      <c r="HVW13" s="222"/>
      <c r="HVX13" s="222"/>
      <c r="HVY13" s="222"/>
      <c r="HVZ13" s="222"/>
      <c r="HWA13" s="222"/>
      <c r="HWB13" s="222"/>
      <c r="HWC13" s="222"/>
      <c r="HWD13" s="222"/>
      <c r="HWE13" s="222"/>
      <c r="HWF13" s="222"/>
      <c r="HWG13" s="222"/>
      <c r="HWH13" s="222"/>
      <c r="HWI13" s="222"/>
      <c r="HWJ13" s="222"/>
      <c r="HWK13" s="222"/>
      <c r="HWL13" s="222"/>
      <c r="HWM13" s="222"/>
      <c r="HWN13" s="222"/>
      <c r="HWO13" s="222"/>
      <c r="HWP13" s="222"/>
      <c r="HWQ13" s="222"/>
      <c r="HWR13" s="222"/>
      <c r="HWS13" s="222"/>
      <c r="HWT13" s="222"/>
      <c r="HWU13" s="222"/>
      <c r="HWV13" s="222"/>
      <c r="HWW13" s="222"/>
      <c r="HWX13" s="222"/>
      <c r="HWY13" s="222"/>
      <c r="HWZ13" s="222"/>
      <c r="HXA13" s="222"/>
      <c r="HXB13" s="222"/>
      <c r="HXC13" s="222"/>
      <c r="HXD13" s="222"/>
      <c r="HXE13" s="222"/>
      <c r="HXF13" s="222"/>
      <c r="HXG13" s="222"/>
      <c r="HXH13" s="222"/>
      <c r="HXI13" s="222"/>
      <c r="HXJ13" s="222"/>
      <c r="HXK13" s="222"/>
      <c r="HXL13" s="222"/>
      <c r="HXM13" s="222"/>
      <c r="HXN13" s="222"/>
      <c r="HXO13" s="222"/>
      <c r="HXP13" s="222"/>
      <c r="HXQ13" s="222"/>
      <c r="HXR13" s="222"/>
      <c r="HXS13" s="222"/>
      <c r="HXT13" s="222"/>
      <c r="HXU13" s="222"/>
      <c r="HXV13" s="222"/>
      <c r="HXW13" s="222"/>
      <c r="HXX13" s="222"/>
      <c r="HXY13" s="222"/>
      <c r="HXZ13" s="222"/>
      <c r="HYA13" s="222"/>
      <c r="HYB13" s="222"/>
      <c r="HYC13" s="222"/>
      <c r="HYD13" s="222"/>
      <c r="HYE13" s="222"/>
      <c r="HYF13" s="222"/>
      <c r="HYG13" s="222"/>
      <c r="HYH13" s="222"/>
      <c r="HYI13" s="222"/>
      <c r="HYJ13" s="222"/>
      <c r="HYK13" s="222"/>
      <c r="HYL13" s="222"/>
      <c r="HYM13" s="222"/>
      <c r="HYN13" s="222"/>
      <c r="HYO13" s="222"/>
      <c r="HYP13" s="222"/>
      <c r="HYQ13" s="222"/>
      <c r="HYR13" s="222"/>
      <c r="HYS13" s="222"/>
      <c r="HYT13" s="222"/>
      <c r="HYU13" s="222"/>
      <c r="HYV13" s="222"/>
      <c r="HYW13" s="222"/>
      <c r="HYX13" s="222"/>
      <c r="HYY13" s="222"/>
      <c r="HYZ13" s="222"/>
      <c r="HZA13" s="222"/>
      <c r="HZB13" s="222"/>
      <c r="HZC13" s="222"/>
      <c r="HZD13" s="222"/>
      <c r="HZE13" s="222"/>
      <c r="HZF13" s="222"/>
      <c r="HZG13" s="222"/>
      <c r="HZH13" s="222"/>
      <c r="HZI13" s="222"/>
      <c r="HZJ13" s="222"/>
      <c r="HZK13" s="222"/>
      <c r="HZL13" s="222"/>
      <c r="HZM13" s="222"/>
      <c r="HZN13" s="222"/>
      <c r="HZO13" s="222"/>
      <c r="HZP13" s="222"/>
      <c r="HZQ13" s="222"/>
      <c r="HZR13" s="222"/>
      <c r="HZS13" s="222"/>
      <c r="HZT13" s="222"/>
      <c r="HZU13" s="222"/>
      <c r="HZV13" s="222"/>
      <c r="HZW13" s="222"/>
      <c r="HZX13" s="222"/>
      <c r="HZY13" s="222"/>
      <c r="HZZ13" s="222"/>
      <c r="IAA13" s="222"/>
      <c r="IAB13" s="222"/>
      <c r="IAC13" s="222"/>
      <c r="IAD13" s="222"/>
      <c r="IAE13" s="222"/>
      <c r="IAF13" s="222"/>
      <c r="IAG13" s="222"/>
      <c r="IAH13" s="222"/>
      <c r="IAI13" s="222"/>
      <c r="IAJ13" s="222"/>
      <c r="IAK13" s="222"/>
      <c r="IAL13" s="222"/>
      <c r="IAM13" s="222"/>
      <c r="IAN13" s="222"/>
      <c r="IAO13" s="222"/>
      <c r="IAP13" s="222"/>
      <c r="IAQ13" s="222"/>
      <c r="IAR13" s="222"/>
      <c r="IAS13" s="222"/>
      <c r="IAT13" s="222"/>
      <c r="IAU13" s="222"/>
      <c r="IAV13" s="222"/>
      <c r="IAW13" s="222"/>
      <c r="IAX13" s="222"/>
      <c r="IAY13" s="222"/>
      <c r="IAZ13" s="222"/>
      <c r="IBA13" s="222"/>
      <c r="IBB13" s="222"/>
      <c r="IBC13" s="222"/>
      <c r="IBD13" s="222"/>
      <c r="IBE13" s="222"/>
      <c r="IBF13" s="222"/>
      <c r="IBG13" s="222"/>
      <c r="IBH13" s="222"/>
      <c r="IBI13" s="222"/>
      <c r="IBJ13" s="222"/>
      <c r="IBK13" s="222"/>
      <c r="IBL13" s="222"/>
      <c r="IBM13" s="222"/>
      <c r="IBN13" s="222"/>
      <c r="IBO13" s="222"/>
      <c r="IBP13" s="222"/>
      <c r="IBQ13" s="222"/>
      <c r="IBR13" s="222"/>
      <c r="IBS13" s="222"/>
      <c r="IBT13" s="222"/>
      <c r="IBU13" s="222"/>
      <c r="IBV13" s="222"/>
      <c r="IBW13" s="222"/>
      <c r="IBX13" s="222"/>
      <c r="IBY13" s="222"/>
      <c r="IBZ13" s="222"/>
      <c r="ICA13" s="222"/>
      <c r="ICB13" s="222"/>
      <c r="ICC13" s="222"/>
      <c r="ICD13" s="222"/>
      <c r="ICE13" s="222"/>
      <c r="ICF13" s="222"/>
      <c r="ICG13" s="222"/>
      <c r="ICH13" s="222"/>
      <c r="ICI13" s="222"/>
      <c r="ICJ13" s="222"/>
      <c r="ICK13" s="222"/>
      <c r="ICL13" s="222"/>
      <c r="ICM13" s="222"/>
      <c r="ICN13" s="222"/>
      <c r="ICO13" s="222"/>
      <c r="ICP13" s="222"/>
      <c r="ICQ13" s="222"/>
      <c r="ICR13" s="222"/>
      <c r="ICS13" s="222"/>
      <c r="ICT13" s="222"/>
      <c r="ICU13" s="222"/>
      <c r="ICV13" s="222"/>
      <c r="ICW13" s="222"/>
      <c r="ICX13" s="222"/>
      <c r="ICY13" s="222"/>
      <c r="ICZ13" s="222"/>
      <c r="IDA13" s="222"/>
      <c r="IDB13" s="222"/>
      <c r="IDC13" s="222"/>
      <c r="IDD13" s="222"/>
      <c r="IDE13" s="222"/>
      <c r="IDF13" s="222"/>
      <c r="IDG13" s="222"/>
      <c r="IDH13" s="222"/>
      <c r="IDI13" s="222"/>
      <c r="IDJ13" s="222"/>
      <c r="IDK13" s="222"/>
      <c r="IDL13" s="222"/>
      <c r="IDM13" s="222"/>
      <c r="IDN13" s="222"/>
      <c r="IDO13" s="222"/>
      <c r="IDP13" s="222"/>
      <c r="IDQ13" s="222"/>
      <c r="IDR13" s="222"/>
      <c r="IDS13" s="222"/>
      <c r="IDT13" s="222"/>
      <c r="IDU13" s="222"/>
      <c r="IDV13" s="222"/>
      <c r="IDW13" s="222"/>
      <c r="IDX13" s="222"/>
      <c r="IDY13" s="222"/>
      <c r="IDZ13" s="222"/>
      <c r="IEA13" s="222"/>
      <c r="IEB13" s="222"/>
      <c r="IEC13" s="222"/>
      <c r="IED13" s="222"/>
      <c r="IEE13" s="222"/>
      <c r="IEF13" s="222"/>
      <c r="IEG13" s="222"/>
      <c r="IEH13" s="222"/>
      <c r="IEI13" s="222"/>
      <c r="IEJ13" s="222"/>
      <c r="IEK13" s="222"/>
      <c r="IEL13" s="222"/>
      <c r="IEM13" s="222"/>
      <c r="IEN13" s="222"/>
      <c r="IEO13" s="222"/>
      <c r="IEP13" s="222"/>
      <c r="IEQ13" s="222"/>
      <c r="IER13" s="222"/>
      <c r="IES13" s="222"/>
      <c r="IET13" s="222"/>
      <c r="IEU13" s="222"/>
      <c r="IEV13" s="222"/>
      <c r="IEW13" s="222"/>
      <c r="IEX13" s="222"/>
      <c r="IEY13" s="222"/>
      <c r="IEZ13" s="222"/>
      <c r="IFA13" s="222"/>
      <c r="IFB13" s="222"/>
      <c r="IFC13" s="222"/>
      <c r="IFD13" s="222"/>
      <c r="IFE13" s="222"/>
      <c r="IFF13" s="222"/>
      <c r="IFG13" s="222"/>
      <c r="IFH13" s="222"/>
      <c r="IFI13" s="222"/>
      <c r="IFJ13" s="222"/>
      <c r="IFK13" s="222"/>
      <c r="IFL13" s="222"/>
      <c r="IFM13" s="222"/>
      <c r="IFN13" s="222"/>
      <c r="IFO13" s="222"/>
      <c r="IFP13" s="222"/>
      <c r="IFQ13" s="222"/>
      <c r="IFR13" s="222"/>
      <c r="IFS13" s="222"/>
      <c r="IFT13" s="222"/>
      <c r="IFU13" s="222"/>
      <c r="IFV13" s="222"/>
      <c r="IFW13" s="222"/>
      <c r="IFX13" s="222"/>
      <c r="IFY13" s="222"/>
      <c r="IFZ13" s="222"/>
      <c r="IGA13" s="222"/>
      <c r="IGB13" s="222"/>
      <c r="IGC13" s="222"/>
      <c r="IGD13" s="222"/>
      <c r="IGE13" s="222"/>
      <c r="IGF13" s="222"/>
      <c r="IGG13" s="222"/>
      <c r="IGH13" s="222"/>
      <c r="IGI13" s="222"/>
      <c r="IGJ13" s="222"/>
      <c r="IGK13" s="222"/>
      <c r="IGL13" s="222"/>
      <c r="IGM13" s="222"/>
      <c r="IGN13" s="222"/>
      <c r="IGO13" s="222"/>
      <c r="IGP13" s="222"/>
      <c r="IGQ13" s="222"/>
      <c r="IGR13" s="222"/>
      <c r="IGS13" s="222"/>
      <c r="IGT13" s="222"/>
      <c r="IGU13" s="222"/>
      <c r="IGV13" s="222"/>
      <c r="IGW13" s="222"/>
      <c r="IGX13" s="222"/>
      <c r="IGY13" s="222"/>
      <c r="IGZ13" s="222"/>
      <c r="IHA13" s="222"/>
      <c r="IHB13" s="222"/>
      <c r="IHC13" s="222"/>
      <c r="IHD13" s="222"/>
      <c r="IHE13" s="222"/>
      <c r="IHF13" s="222"/>
      <c r="IHG13" s="222"/>
      <c r="IHH13" s="222"/>
      <c r="IHI13" s="222"/>
      <c r="IHJ13" s="222"/>
      <c r="IHK13" s="222"/>
      <c r="IHL13" s="222"/>
      <c r="IHM13" s="222"/>
      <c r="IHN13" s="222"/>
      <c r="IHO13" s="222"/>
      <c r="IHP13" s="222"/>
      <c r="IHQ13" s="222"/>
      <c r="IHR13" s="222"/>
      <c r="IHS13" s="222"/>
      <c r="IHT13" s="222"/>
      <c r="IHU13" s="222"/>
      <c r="IHV13" s="222"/>
      <c r="IHW13" s="222"/>
      <c r="IHX13" s="222"/>
      <c r="IHY13" s="222"/>
      <c r="IHZ13" s="222"/>
      <c r="IIA13" s="222"/>
      <c r="IIB13" s="222"/>
      <c r="IIC13" s="222"/>
      <c r="IID13" s="222"/>
      <c r="IIE13" s="222"/>
      <c r="IIF13" s="222"/>
      <c r="IIG13" s="222"/>
      <c r="IIH13" s="222"/>
      <c r="III13" s="222"/>
      <c r="IIJ13" s="222"/>
      <c r="IIK13" s="222"/>
      <c r="IIL13" s="222"/>
      <c r="IIM13" s="222"/>
      <c r="IIN13" s="222"/>
      <c r="IIO13" s="222"/>
      <c r="IIP13" s="222"/>
      <c r="IIQ13" s="222"/>
      <c r="IIR13" s="222"/>
      <c r="IIS13" s="222"/>
      <c r="IIT13" s="222"/>
      <c r="IIU13" s="222"/>
      <c r="IIV13" s="222"/>
      <c r="IIW13" s="222"/>
      <c r="IIX13" s="222"/>
      <c r="IIY13" s="222"/>
      <c r="IIZ13" s="222"/>
      <c r="IJA13" s="222"/>
      <c r="IJB13" s="222"/>
      <c r="IJC13" s="222"/>
      <c r="IJD13" s="222"/>
      <c r="IJE13" s="222"/>
      <c r="IJF13" s="222"/>
      <c r="IJG13" s="222"/>
      <c r="IJH13" s="222"/>
      <c r="IJI13" s="222"/>
      <c r="IJJ13" s="222"/>
      <c r="IJK13" s="222"/>
      <c r="IJL13" s="222"/>
      <c r="IJM13" s="222"/>
      <c r="IJN13" s="222"/>
      <c r="IJO13" s="222"/>
      <c r="IJP13" s="222"/>
      <c r="IJQ13" s="222"/>
      <c r="IJR13" s="222"/>
      <c r="IJS13" s="222"/>
      <c r="IJT13" s="222"/>
      <c r="IJU13" s="222"/>
      <c r="IJV13" s="222"/>
      <c r="IJW13" s="222"/>
      <c r="IJX13" s="222"/>
      <c r="IJY13" s="222"/>
      <c r="IJZ13" s="222"/>
      <c r="IKA13" s="222"/>
      <c r="IKB13" s="222"/>
      <c r="IKC13" s="222"/>
      <c r="IKD13" s="222"/>
      <c r="IKE13" s="222"/>
      <c r="IKF13" s="222"/>
      <c r="IKG13" s="222"/>
      <c r="IKH13" s="222"/>
      <c r="IKI13" s="222"/>
      <c r="IKJ13" s="222"/>
      <c r="IKK13" s="222"/>
      <c r="IKL13" s="222"/>
      <c r="IKM13" s="222"/>
      <c r="IKN13" s="222"/>
      <c r="IKO13" s="222"/>
      <c r="IKP13" s="222"/>
      <c r="IKQ13" s="222"/>
      <c r="IKR13" s="222"/>
      <c r="IKS13" s="222"/>
      <c r="IKT13" s="222"/>
      <c r="IKU13" s="222"/>
      <c r="IKV13" s="222"/>
      <c r="IKW13" s="222"/>
      <c r="IKX13" s="222"/>
      <c r="IKY13" s="222"/>
      <c r="IKZ13" s="222"/>
      <c r="ILA13" s="222"/>
      <c r="ILB13" s="222"/>
      <c r="ILC13" s="222"/>
      <c r="ILD13" s="222"/>
      <c r="ILE13" s="222"/>
      <c r="ILF13" s="222"/>
      <c r="ILG13" s="222"/>
      <c r="ILH13" s="222"/>
      <c r="ILI13" s="222"/>
      <c r="ILJ13" s="222"/>
      <c r="ILK13" s="222"/>
      <c r="ILL13" s="222"/>
      <c r="ILM13" s="222"/>
      <c r="ILN13" s="222"/>
      <c r="ILO13" s="222"/>
      <c r="ILP13" s="222"/>
      <c r="ILQ13" s="222"/>
      <c r="ILR13" s="222"/>
      <c r="ILS13" s="222"/>
      <c r="ILT13" s="222"/>
      <c r="ILU13" s="222"/>
      <c r="ILV13" s="222"/>
      <c r="ILW13" s="222"/>
      <c r="ILX13" s="222"/>
      <c r="ILY13" s="222"/>
      <c r="ILZ13" s="222"/>
      <c r="IMA13" s="222"/>
      <c r="IMB13" s="222"/>
      <c r="IMC13" s="222"/>
      <c r="IMD13" s="222"/>
      <c r="IME13" s="222"/>
      <c r="IMF13" s="222"/>
      <c r="IMG13" s="222"/>
      <c r="IMH13" s="222"/>
      <c r="IMI13" s="222"/>
      <c r="IMJ13" s="222"/>
      <c r="IMK13" s="222"/>
      <c r="IML13" s="222"/>
      <c r="IMM13" s="222"/>
      <c r="IMN13" s="222"/>
      <c r="IMO13" s="222"/>
      <c r="IMP13" s="222"/>
      <c r="IMQ13" s="222"/>
      <c r="IMR13" s="222"/>
      <c r="IMS13" s="222"/>
      <c r="IMT13" s="222"/>
      <c r="IMU13" s="222"/>
      <c r="IMV13" s="222"/>
      <c r="IMW13" s="222"/>
      <c r="IMX13" s="222"/>
      <c r="IMY13" s="222"/>
      <c r="IMZ13" s="222"/>
      <c r="INA13" s="222"/>
      <c r="INB13" s="222"/>
      <c r="INC13" s="222"/>
      <c r="IND13" s="222"/>
      <c r="INE13" s="222"/>
      <c r="INF13" s="222"/>
      <c r="ING13" s="222"/>
      <c r="INH13" s="222"/>
      <c r="INI13" s="222"/>
      <c r="INJ13" s="222"/>
      <c r="INK13" s="222"/>
      <c r="INL13" s="222"/>
      <c r="INM13" s="222"/>
      <c r="INN13" s="222"/>
      <c r="INO13" s="222"/>
      <c r="INP13" s="222"/>
      <c r="INQ13" s="222"/>
      <c r="INR13" s="222"/>
      <c r="INS13" s="222"/>
      <c r="INT13" s="222"/>
      <c r="INU13" s="222"/>
      <c r="INV13" s="222"/>
      <c r="INW13" s="222"/>
      <c r="INX13" s="222"/>
      <c r="INY13" s="222"/>
      <c r="INZ13" s="222"/>
      <c r="IOA13" s="222"/>
      <c r="IOB13" s="222"/>
      <c r="IOC13" s="222"/>
      <c r="IOD13" s="222"/>
      <c r="IOE13" s="222"/>
      <c r="IOF13" s="222"/>
      <c r="IOG13" s="222"/>
      <c r="IOH13" s="222"/>
      <c r="IOI13" s="222"/>
      <c r="IOJ13" s="222"/>
      <c r="IOK13" s="222"/>
      <c r="IOL13" s="222"/>
      <c r="IOM13" s="222"/>
      <c r="ION13" s="222"/>
      <c r="IOO13" s="222"/>
      <c r="IOP13" s="222"/>
      <c r="IOQ13" s="222"/>
      <c r="IOR13" s="222"/>
      <c r="IOS13" s="222"/>
      <c r="IOT13" s="222"/>
      <c r="IOU13" s="222"/>
      <c r="IOV13" s="222"/>
      <c r="IOW13" s="222"/>
      <c r="IOX13" s="222"/>
      <c r="IOY13" s="222"/>
      <c r="IOZ13" s="222"/>
      <c r="IPA13" s="222"/>
      <c r="IPB13" s="222"/>
      <c r="IPC13" s="222"/>
      <c r="IPD13" s="222"/>
      <c r="IPE13" s="222"/>
      <c r="IPF13" s="222"/>
      <c r="IPG13" s="222"/>
      <c r="IPH13" s="222"/>
      <c r="IPI13" s="222"/>
      <c r="IPJ13" s="222"/>
      <c r="IPK13" s="222"/>
      <c r="IPL13" s="222"/>
      <c r="IPM13" s="222"/>
      <c r="IPN13" s="222"/>
      <c r="IPO13" s="222"/>
      <c r="IPP13" s="222"/>
      <c r="IPQ13" s="222"/>
      <c r="IPR13" s="222"/>
      <c r="IPS13" s="222"/>
      <c r="IPT13" s="222"/>
      <c r="IPU13" s="222"/>
      <c r="IPV13" s="222"/>
      <c r="IPW13" s="222"/>
      <c r="IPX13" s="222"/>
      <c r="IPY13" s="222"/>
      <c r="IPZ13" s="222"/>
      <c r="IQA13" s="222"/>
      <c r="IQB13" s="222"/>
      <c r="IQC13" s="222"/>
      <c r="IQD13" s="222"/>
      <c r="IQE13" s="222"/>
      <c r="IQF13" s="222"/>
      <c r="IQG13" s="222"/>
      <c r="IQH13" s="222"/>
      <c r="IQI13" s="222"/>
      <c r="IQJ13" s="222"/>
      <c r="IQK13" s="222"/>
      <c r="IQL13" s="222"/>
      <c r="IQM13" s="222"/>
      <c r="IQN13" s="222"/>
      <c r="IQO13" s="222"/>
      <c r="IQP13" s="222"/>
      <c r="IQQ13" s="222"/>
      <c r="IQR13" s="222"/>
      <c r="IQS13" s="222"/>
      <c r="IQT13" s="222"/>
      <c r="IQU13" s="222"/>
      <c r="IQV13" s="222"/>
      <c r="IQW13" s="222"/>
      <c r="IQX13" s="222"/>
      <c r="IQY13" s="222"/>
      <c r="IQZ13" s="222"/>
      <c r="IRA13" s="222"/>
      <c r="IRB13" s="222"/>
      <c r="IRC13" s="222"/>
      <c r="IRD13" s="222"/>
      <c r="IRE13" s="222"/>
      <c r="IRF13" s="222"/>
      <c r="IRG13" s="222"/>
      <c r="IRH13" s="222"/>
      <c r="IRI13" s="222"/>
      <c r="IRJ13" s="222"/>
      <c r="IRK13" s="222"/>
      <c r="IRL13" s="222"/>
      <c r="IRM13" s="222"/>
      <c r="IRN13" s="222"/>
      <c r="IRO13" s="222"/>
      <c r="IRP13" s="222"/>
      <c r="IRQ13" s="222"/>
      <c r="IRR13" s="222"/>
      <c r="IRS13" s="222"/>
      <c r="IRT13" s="222"/>
      <c r="IRU13" s="222"/>
      <c r="IRV13" s="222"/>
      <c r="IRW13" s="222"/>
      <c r="IRX13" s="222"/>
      <c r="IRY13" s="222"/>
      <c r="IRZ13" s="222"/>
      <c r="ISA13" s="222"/>
      <c r="ISB13" s="222"/>
      <c r="ISC13" s="222"/>
      <c r="ISD13" s="222"/>
      <c r="ISE13" s="222"/>
      <c r="ISF13" s="222"/>
      <c r="ISG13" s="222"/>
      <c r="ISH13" s="222"/>
      <c r="ISI13" s="222"/>
      <c r="ISJ13" s="222"/>
      <c r="ISK13" s="222"/>
      <c r="ISL13" s="222"/>
      <c r="ISM13" s="222"/>
      <c r="ISN13" s="222"/>
      <c r="ISO13" s="222"/>
      <c r="ISP13" s="222"/>
      <c r="ISQ13" s="222"/>
      <c r="ISR13" s="222"/>
      <c r="ISS13" s="222"/>
      <c r="IST13" s="222"/>
      <c r="ISU13" s="222"/>
      <c r="ISV13" s="222"/>
      <c r="ISW13" s="222"/>
      <c r="ISX13" s="222"/>
      <c r="ISY13" s="222"/>
      <c r="ISZ13" s="222"/>
      <c r="ITA13" s="222"/>
      <c r="ITB13" s="222"/>
      <c r="ITC13" s="222"/>
      <c r="ITD13" s="222"/>
      <c r="ITE13" s="222"/>
      <c r="ITF13" s="222"/>
      <c r="ITG13" s="222"/>
      <c r="ITH13" s="222"/>
      <c r="ITI13" s="222"/>
      <c r="ITJ13" s="222"/>
      <c r="ITK13" s="222"/>
      <c r="ITL13" s="222"/>
      <c r="ITM13" s="222"/>
      <c r="ITN13" s="222"/>
      <c r="ITO13" s="222"/>
      <c r="ITP13" s="222"/>
      <c r="ITQ13" s="222"/>
      <c r="ITR13" s="222"/>
      <c r="ITS13" s="222"/>
      <c r="ITT13" s="222"/>
      <c r="ITU13" s="222"/>
      <c r="ITV13" s="222"/>
      <c r="ITW13" s="222"/>
      <c r="ITX13" s="222"/>
      <c r="ITY13" s="222"/>
      <c r="ITZ13" s="222"/>
      <c r="IUA13" s="222"/>
      <c r="IUB13" s="222"/>
      <c r="IUC13" s="222"/>
      <c r="IUD13" s="222"/>
      <c r="IUE13" s="222"/>
      <c r="IUF13" s="222"/>
      <c r="IUG13" s="222"/>
      <c r="IUH13" s="222"/>
      <c r="IUI13" s="222"/>
      <c r="IUJ13" s="222"/>
      <c r="IUK13" s="222"/>
      <c r="IUL13" s="222"/>
      <c r="IUM13" s="222"/>
      <c r="IUN13" s="222"/>
      <c r="IUO13" s="222"/>
      <c r="IUP13" s="222"/>
      <c r="IUQ13" s="222"/>
      <c r="IUR13" s="222"/>
      <c r="IUS13" s="222"/>
      <c r="IUT13" s="222"/>
      <c r="IUU13" s="222"/>
      <c r="IUV13" s="222"/>
      <c r="IUW13" s="222"/>
      <c r="IUX13" s="222"/>
      <c r="IUY13" s="222"/>
      <c r="IUZ13" s="222"/>
      <c r="IVA13" s="222"/>
      <c r="IVB13" s="222"/>
      <c r="IVC13" s="222"/>
      <c r="IVD13" s="222"/>
      <c r="IVE13" s="222"/>
      <c r="IVF13" s="222"/>
      <c r="IVG13" s="222"/>
      <c r="IVH13" s="222"/>
      <c r="IVI13" s="222"/>
      <c r="IVJ13" s="222"/>
      <c r="IVK13" s="222"/>
      <c r="IVL13" s="222"/>
      <c r="IVM13" s="222"/>
      <c r="IVN13" s="222"/>
      <c r="IVO13" s="222"/>
      <c r="IVP13" s="222"/>
      <c r="IVQ13" s="222"/>
      <c r="IVR13" s="222"/>
      <c r="IVS13" s="222"/>
      <c r="IVT13" s="222"/>
      <c r="IVU13" s="222"/>
      <c r="IVV13" s="222"/>
      <c r="IVW13" s="222"/>
      <c r="IVX13" s="222"/>
      <c r="IVY13" s="222"/>
      <c r="IVZ13" s="222"/>
      <c r="IWA13" s="222"/>
      <c r="IWB13" s="222"/>
      <c r="IWC13" s="222"/>
      <c r="IWD13" s="222"/>
      <c r="IWE13" s="222"/>
      <c r="IWF13" s="222"/>
      <c r="IWG13" s="222"/>
      <c r="IWH13" s="222"/>
      <c r="IWI13" s="222"/>
      <c r="IWJ13" s="222"/>
      <c r="IWK13" s="222"/>
      <c r="IWL13" s="222"/>
      <c r="IWM13" s="222"/>
      <c r="IWN13" s="222"/>
      <c r="IWO13" s="222"/>
      <c r="IWP13" s="222"/>
      <c r="IWQ13" s="222"/>
      <c r="IWR13" s="222"/>
      <c r="IWS13" s="222"/>
      <c r="IWT13" s="222"/>
      <c r="IWU13" s="222"/>
      <c r="IWV13" s="222"/>
      <c r="IWW13" s="222"/>
      <c r="IWX13" s="222"/>
      <c r="IWY13" s="222"/>
      <c r="IWZ13" s="222"/>
      <c r="IXA13" s="222"/>
      <c r="IXB13" s="222"/>
      <c r="IXC13" s="222"/>
      <c r="IXD13" s="222"/>
      <c r="IXE13" s="222"/>
      <c r="IXF13" s="222"/>
      <c r="IXG13" s="222"/>
      <c r="IXH13" s="222"/>
      <c r="IXI13" s="222"/>
      <c r="IXJ13" s="222"/>
      <c r="IXK13" s="222"/>
      <c r="IXL13" s="222"/>
      <c r="IXM13" s="222"/>
      <c r="IXN13" s="222"/>
      <c r="IXO13" s="222"/>
      <c r="IXP13" s="222"/>
      <c r="IXQ13" s="222"/>
      <c r="IXR13" s="222"/>
      <c r="IXS13" s="222"/>
      <c r="IXT13" s="222"/>
      <c r="IXU13" s="222"/>
      <c r="IXV13" s="222"/>
      <c r="IXW13" s="222"/>
      <c r="IXX13" s="222"/>
      <c r="IXY13" s="222"/>
      <c r="IXZ13" s="222"/>
      <c r="IYA13" s="222"/>
      <c r="IYB13" s="222"/>
      <c r="IYC13" s="222"/>
      <c r="IYD13" s="222"/>
      <c r="IYE13" s="222"/>
      <c r="IYF13" s="222"/>
      <c r="IYG13" s="222"/>
      <c r="IYH13" s="222"/>
      <c r="IYI13" s="222"/>
      <c r="IYJ13" s="222"/>
      <c r="IYK13" s="222"/>
      <c r="IYL13" s="222"/>
      <c r="IYM13" s="222"/>
      <c r="IYN13" s="222"/>
      <c r="IYO13" s="222"/>
      <c r="IYP13" s="222"/>
      <c r="IYQ13" s="222"/>
      <c r="IYR13" s="222"/>
      <c r="IYS13" s="222"/>
      <c r="IYT13" s="222"/>
      <c r="IYU13" s="222"/>
      <c r="IYV13" s="222"/>
      <c r="IYW13" s="222"/>
      <c r="IYX13" s="222"/>
      <c r="IYY13" s="222"/>
      <c r="IYZ13" s="222"/>
      <c r="IZA13" s="222"/>
      <c r="IZB13" s="222"/>
      <c r="IZC13" s="222"/>
      <c r="IZD13" s="222"/>
      <c r="IZE13" s="222"/>
      <c r="IZF13" s="222"/>
      <c r="IZG13" s="222"/>
      <c r="IZH13" s="222"/>
      <c r="IZI13" s="222"/>
      <c r="IZJ13" s="222"/>
      <c r="IZK13" s="222"/>
      <c r="IZL13" s="222"/>
      <c r="IZM13" s="222"/>
      <c r="IZN13" s="222"/>
      <c r="IZO13" s="222"/>
      <c r="IZP13" s="222"/>
      <c r="IZQ13" s="222"/>
      <c r="IZR13" s="222"/>
      <c r="IZS13" s="222"/>
      <c r="IZT13" s="222"/>
      <c r="IZU13" s="222"/>
      <c r="IZV13" s="222"/>
      <c r="IZW13" s="222"/>
      <c r="IZX13" s="222"/>
      <c r="IZY13" s="222"/>
      <c r="IZZ13" s="222"/>
      <c r="JAA13" s="222"/>
      <c r="JAB13" s="222"/>
      <c r="JAC13" s="222"/>
      <c r="JAD13" s="222"/>
      <c r="JAE13" s="222"/>
      <c r="JAF13" s="222"/>
      <c r="JAG13" s="222"/>
      <c r="JAH13" s="222"/>
      <c r="JAI13" s="222"/>
      <c r="JAJ13" s="222"/>
      <c r="JAK13" s="222"/>
      <c r="JAL13" s="222"/>
      <c r="JAM13" s="222"/>
      <c r="JAN13" s="222"/>
      <c r="JAO13" s="222"/>
      <c r="JAP13" s="222"/>
      <c r="JAQ13" s="222"/>
      <c r="JAR13" s="222"/>
      <c r="JAS13" s="222"/>
      <c r="JAT13" s="222"/>
      <c r="JAU13" s="222"/>
      <c r="JAV13" s="222"/>
      <c r="JAW13" s="222"/>
      <c r="JAX13" s="222"/>
      <c r="JAY13" s="222"/>
      <c r="JAZ13" s="222"/>
      <c r="JBA13" s="222"/>
      <c r="JBB13" s="222"/>
      <c r="JBC13" s="222"/>
      <c r="JBD13" s="222"/>
      <c r="JBE13" s="222"/>
      <c r="JBF13" s="222"/>
      <c r="JBG13" s="222"/>
      <c r="JBH13" s="222"/>
      <c r="JBI13" s="222"/>
      <c r="JBJ13" s="222"/>
      <c r="JBK13" s="222"/>
      <c r="JBL13" s="222"/>
      <c r="JBM13" s="222"/>
      <c r="JBN13" s="222"/>
      <c r="JBO13" s="222"/>
      <c r="JBP13" s="222"/>
      <c r="JBQ13" s="222"/>
      <c r="JBR13" s="222"/>
      <c r="JBS13" s="222"/>
      <c r="JBT13" s="222"/>
      <c r="JBU13" s="222"/>
      <c r="JBV13" s="222"/>
      <c r="JBW13" s="222"/>
      <c r="JBX13" s="222"/>
      <c r="JBY13" s="222"/>
      <c r="JBZ13" s="222"/>
      <c r="JCA13" s="222"/>
      <c r="JCB13" s="222"/>
      <c r="JCC13" s="222"/>
      <c r="JCD13" s="222"/>
      <c r="JCE13" s="222"/>
      <c r="JCF13" s="222"/>
      <c r="JCG13" s="222"/>
      <c r="JCH13" s="222"/>
      <c r="JCI13" s="222"/>
      <c r="JCJ13" s="222"/>
      <c r="JCK13" s="222"/>
      <c r="JCL13" s="222"/>
      <c r="JCM13" s="222"/>
      <c r="JCN13" s="222"/>
      <c r="JCO13" s="222"/>
      <c r="JCP13" s="222"/>
      <c r="JCQ13" s="222"/>
      <c r="JCR13" s="222"/>
      <c r="JCS13" s="222"/>
      <c r="JCT13" s="222"/>
      <c r="JCU13" s="222"/>
      <c r="JCV13" s="222"/>
      <c r="JCW13" s="222"/>
      <c r="JCX13" s="222"/>
      <c r="JCY13" s="222"/>
      <c r="JCZ13" s="222"/>
      <c r="JDA13" s="222"/>
      <c r="JDB13" s="222"/>
      <c r="JDC13" s="222"/>
      <c r="JDD13" s="222"/>
      <c r="JDE13" s="222"/>
      <c r="JDF13" s="222"/>
      <c r="JDG13" s="222"/>
      <c r="JDH13" s="222"/>
      <c r="JDI13" s="222"/>
      <c r="JDJ13" s="222"/>
      <c r="JDK13" s="222"/>
      <c r="JDL13" s="222"/>
      <c r="JDM13" s="222"/>
      <c r="JDN13" s="222"/>
      <c r="JDO13" s="222"/>
      <c r="JDP13" s="222"/>
      <c r="JDQ13" s="222"/>
      <c r="JDR13" s="222"/>
      <c r="JDS13" s="222"/>
      <c r="JDT13" s="222"/>
      <c r="JDU13" s="222"/>
      <c r="JDV13" s="222"/>
      <c r="JDW13" s="222"/>
      <c r="JDX13" s="222"/>
      <c r="JDY13" s="222"/>
      <c r="JDZ13" s="222"/>
      <c r="JEA13" s="222"/>
      <c r="JEB13" s="222"/>
      <c r="JEC13" s="222"/>
      <c r="JED13" s="222"/>
      <c r="JEE13" s="222"/>
      <c r="JEF13" s="222"/>
      <c r="JEG13" s="222"/>
      <c r="JEH13" s="222"/>
      <c r="JEI13" s="222"/>
      <c r="JEJ13" s="222"/>
      <c r="JEK13" s="222"/>
      <c r="JEL13" s="222"/>
      <c r="JEM13" s="222"/>
      <c r="JEN13" s="222"/>
      <c r="JEO13" s="222"/>
      <c r="JEP13" s="222"/>
      <c r="JEQ13" s="222"/>
      <c r="JER13" s="222"/>
      <c r="JES13" s="222"/>
      <c r="JET13" s="222"/>
      <c r="JEU13" s="222"/>
      <c r="JEV13" s="222"/>
      <c r="JEW13" s="222"/>
      <c r="JEX13" s="222"/>
      <c r="JEY13" s="222"/>
      <c r="JEZ13" s="222"/>
      <c r="JFA13" s="222"/>
      <c r="JFB13" s="222"/>
      <c r="JFC13" s="222"/>
      <c r="JFD13" s="222"/>
      <c r="JFE13" s="222"/>
      <c r="JFF13" s="222"/>
      <c r="JFG13" s="222"/>
      <c r="JFH13" s="222"/>
      <c r="JFI13" s="222"/>
      <c r="JFJ13" s="222"/>
      <c r="JFK13" s="222"/>
      <c r="JFL13" s="222"/>
      <c r="JFM13" s="222"/>
      <c r="JFN13" s="222"/>
      <c r="JFO13" s="222"/>
      <c r="JFP13" s="222"/>
      <c r="JFQ13" s="222"/>
      <c r="JFR13" s="222"/>
      <c r="JFS13" s="222"/>
      <c r="JFT13" s="222"/>
      <c r="JFU13" s="222"/>
      <c r="JFV13" s="222"/>
      <c r="JFW13" s="222"/>
      <c r="JFX13" s="222"/>
      <c r="JFY13" s="222"/>
      <c r="JFZ13" s="222"/>
      <c r="JGA13" s="222"/>
      <c r="JGB13" s="222"/>
      <c r="JGC13" s="222"/>
      <c r="JGD13" s="222"/>
      <c r="JGE13" s="222"/>
      <c r="JGF13" s="222"/>
      <c r="JGG13" s="222"/>
      <c r="JGH13" s="222"/>
      <c r="JGI13" s="222"/>
      <c r="JGJ13" s="222"/>
      <c r="JGK13" s="222"/>
      <c r="JGL13" s="222"/>
      <c r="JGM13" s="222"/>
      <c r="JGN13" s="222"/>
      <c r="JGO13" s="222"/>
      <c r="JGP13" s="222"/>
      <c r="JGQ13" s="222"/>
      <c r="JGR13" s="222"/>
      <c r="JGS13" s="222"/>
      <c r="JGT13" s="222"/>
      <c r="JGU13" s="222"/>
      <c r="JGV13" s="222"/>
      <c r="JGW13" s="222"/>
      <c r="JGX13" s="222"/>
      <c r="JGY13" s="222"/>
      <c r="JGZ13" s="222"/>
      <c r="JHA13" s="222"/>
      <c r="JHB13" s="222"/>
      <c r="JHC13" s="222"/>
      <c r="JHD13" s="222"/>
      <c r="JHE13" s="222"/>
      <c r="JHF13" s="222"/>
      <c r="JHG13" s="222"/>
      <c r="JHH13" s="222"/>
      <c r="JHI13" s="222"/>
      <c r="JHJ13" s="222"/>
      <c r="JHK13" s="222"/>
      <c r="JHL13" s="222"/>
      <c r="JHM13" s="222"/>
      <c r="JHN13" s="222"/>
      <c r="JHO13" s="222"/>
      <c r="JHP13" s="222"/>
      <c r="JHQ13" s="222"/>
      <c r="JHR13" s="222"/>
      <c r="JHS13" s="222"/>
      <c r="JHT13" s="222"/>
      <c r="JHU13" s="222"/>
      <c r="JHV13" s="222"/>
      <c r="JHW13" s="222"/>
      <c r="JHX13" s="222"/>
      <c r="JHY13" s="222"/>
      <c r="JHZ13" s="222"/>
      <c r="JIA13" s="222"/>
      <c r="JIB13" s="222"/>
      <c r="JIC13" s="222"/>
      <c r="JID13" s="222"/>
      <c r="JIE13" s="222"/>
      <c r="JIF13" s="222"/>
      <c r="JIG13" s="222"/>
      <c r="JIH13" s="222"/>
      <c r="JII13" s="222"/>
      <c r="JIJ13" s="222"/>
      <c r="JIK13" s="222"/>
      <c r="JIL13" s="222"/>
      <c r="JIM13" s="222"/>
      <c r="JIN13" s="222"/>
      <c r="JIO13" s="222"/>
      <c r="JIP13" s="222"/>
      <c r="JIQ13" s="222"/>
      <c r="JIR13" s="222"/>
      <c r="JIS13" s="222"/>
      <c r="JIT13" s="222"/>
      <c r="JIU13" s="222"/>
      <c r="JIV13" s="222"/>
      <c r="JIW13" s="222"/>
      <c r="JIX13" s="222"/>
      <c r="JIY13" s="222"/>
      <c r="JIZ13" s="222"/>
      <c r="JJA13" s="222"/>
      <c r="JJB13" s="222"/>
      <c r="JJC13" s="222"/>
      <c r="JJD13" s="222"/>
      <c r="JJE13" s="222"/>
      <c r="JJF13" s="222"/>
      <c r="JJG13" s="222"/>
      <c r="JJH13" s="222"/>
      <c r="JJI13" s="222"/>
      <c r="JJJ13" s="222"/>
      <c r="JJK13" s="222"/>
      <c r="JJL13" s="222"/>
      <c r="JJM13" s="222"/>
      <c r="JJN13" s="222"/>
      <c r="JJO13" s="222"/>
      <c r="JJP13" s="222"/>
      <c r="JJQ13" s="222"/>
      <c r="JJR13" s="222"/>
      <c r="JJS13" s="222"/>
      <c r="JJT13" s="222"/>
      <c r="JJU13" s="222"/>
      <c r="JJV13" s="222"/>
      <c r="JJW13" s="222"/>
      <c r="JJX13" s="222"/>
      <c r="JJY13" s="222"/>
      <c r="JJZ13" s="222"/>
      <c r="JKA13" s="222"/>
      <c r="JKB13" s="222"/>
      <c r="JKC13" s="222"/>
      <c r="JKD13" s="222"/>
      <c r="JKE13" s="222"/>
      <c r="JKF13" s="222"/>
      <c r="JKG13" s="222"/>
      <c r="JKH13" s="222"/>
      <c r="JKI13" s="222"/>
      <c r="JKJ13" s="222"/>
      <c r="JKK13" s="222"/>
      <c r="JKL13" s="222"/>
      <c r="JKM13" s="222"/>
      <c r="JKN13" s="222"/>
      <c r="JKO13" s="222"/>
      <c r="JKP13" s="222"/>
      <c r="JKQ13" s="222"/>
      <c r="JKR13" s="222"/>
      <c r="JKS13" s="222"/>
      <c r="JKT13" s="222"/>
      <c r="JKU13" s="222"/>
      <c r="JKV13" s="222"/>
      <c r="JKW13" s="222"/>
      <c r="JKX13" s="222"/>
      <c r="JKY13" s="222"/>
      <c r="JKZ13" s="222"/>
      <c r="JLA13" s="222"/>
      <c r="JLB13" s="222"/>
      <c r="JLC13" s="222"/>
      <c r="JLD13" s="222"/>
      <c r="JLE13" s="222"/>
      <c r="JLF13" s="222"/>
      <c r="JLG13" s="222"/>
      <c r="JLH13" s="222"/>
      <c r="JLI13" s="222"/>
      <c r="JLJ13" s="222"/>
      <c r="JLK13" s="222"/>
      <c r="JLL13" s="222"/>
      <c r="JLM13" s="222"/>
      <c r="JLN13" s="222"/>
      <c r="JLO13" s="222"/>
      <c r="JLP13" s="222"/>
      <c r="JLQ13" s="222"/>
      <c r="JLR13" s="222"/>
      <c r="JLS13" s="222"/>
      <c r="JLT13" s="222"/>
      <c r="JLU13" s="222"/>
      <c r="JLV13" s="222"/>
      <c r="JLW13" s="222"/>
      <c r="JLX13" s="222"/>
      <c r="JLY13" s="222"/>
      <c r="JLZ13" s="222"/>
      <c r="JMA13" s="222"/>
      <c r="JMB13" s="222"/>
      <c r="JMC13" s="222"/>
      <c r="JMD13" s="222"/>
      <c r="JME13" s="222"/>
      <c r="JMF13" s="222"/>
      <c r="JMG13" s="222"/>
      <c r="JMH13" s="222"/>
      <c r="JMI13" s="222"/>
      <c r="JMJ13" s="222"/>
      <c r="JMK13" s="222"/>
      <c r="JML13" s="222"/>
      <c r="JMM13" s="222"/>
      <c r="JMN13" s="222"/>
      <c r="JMO13" s="222"/>
      <c r="JMP13" s="222"/>
      <c r="JMQ13" s="222"/>
      <c r="JMR13" s="222"/>
      <c r="JMS13" s="222"/>
      <c r="JMT13" s="222"/>
      <c r="JMU13" s="222"/>
      <c r="JMV13" s="222"/>
      <c r="JMW13" s="222"/>
      <c r="JMX13" s="222"/>
      <c r="JMY13" s="222"/>
      <c r="JMZ13" s="222"/>
      <c r="JNA13" s="222"/>
      <c r="JNB13" s="222"/>
      <c r="JNC13" s="222"/>
      <c r="JND13" s="222"/>
      <c r="JNE13" s="222"/>
      <c r="JNF13" s="222"/>
      <c r="JNG13" s="222"/>
      <c r="JNH13" s="222"/>
      <c r="JNI13" s="222"/>
      <c r="JNJ13" s="222"/>
      <c r="JNK13" s="222"/>
      <c r="JNL13" s="222"/>
      <c r="JNM13" s="222"/>
      <c r="JNN13" s="222"/>
      <c r="JNO13" s="222"/>
      <c r="JNP13" s="222"/>
      <c r="JNQ13" s="222"/>
      <c r="JNR13" s="222"/>
      <c r="JNS13" s="222"/>
      <c r="JNT13" s="222"/>
      <c r="JNU13" s="222"/>
      <c r="JNV13" s="222"/>
      <c r="JNW13" s="222"/>
      <c r="JNX13" s="222"/>
      <c r="JNY13" s="222"/>
      <c r="JNZ13" s="222"/>
      <c r="JOA13" s="222"/>
      <c r="JOB13" s="222"/>
      <c r="JOC13" s="222"/>
      <c r="JOD13" s="222"/>
      <c r="JOE13" s="222"/>
      <c r="JOF13" s="222"/>
      <c r="JOG13" s="222"/>
      <c r="JOH13" s="222"/>
      <c r="JOI13" s="222"/>
      <c r="JOJ13" s="222"/>
      <c r="JOK13" s="222"/>
      <c r="JOL13" s="222"/>
      <c r="JOM13" s="222"/>
      <c r="JON13" s="222"/>
      <c r="JOO13" s="222"/>
      <c r="JOP13" s="222"/>
      <c r="JOQ13" s="222"/>
      <c r="JOR13" s="222"/>
      <c r="JOS13" s="222"/>
      <c r="JOT13" s="222"/>
      <c r="JOU13" s="222"/>
      <c r="JOV13" s="222"/>
      <c r="JOW13" s="222"/>
      <c r="JOX13" s="222"/>
      <c r="JOY13" s="222"/>
      <c r="JOZ13" s="222"/>
      <c r="JPA13" s="222"/>
      <c r="JPB13" s="222"/>
      <c r="JPC13" s="222"/>
      <c r="JPD13" s="222"/>
      <c r="JPE13" s="222"/>
      <c r="JPF13" s="222"/>
      <c r="JPG13" s="222"/>
      <c r="JPH13" s="222"/>
      <c r="JPI13" s="222"/>
      <c r="JPJ13" s="222"/>
      <c r="JPK13" s="222"/>
      <c r="JPL13" s="222"/>
      <c r="JPM13" s="222"/>
      <c r="JPN13" s="222"/>
      <c r="JPO13" s="222"/>
      <c r="JPP13" s="222"/>
      <c r="JPQ13" s="222"/>
      <c r="JPR13" s="222"/>
      <c r="JPS13" s="222"/>
      <c r="JPT13" s="222"/>
      <c r="JPU13" s="222"/>
      <c r="JPV13" s="222"/>
      <c r="JPW13" s="222"/>
      <c r="JPX13" s="222"/>
      <c r="JPY13" s="222"/>
      <c r="JPZ13" s="222"/>
      <c r="JQA13" s="222"/>
      <c r="JQB13" s="222"/>
      <c r="JQC13" s="222"/>
      <c r="JQD13" s="222"/>
      <c r="JQE13" s="222"/>
      <c r="JQF13" s="222"/>
      <c r="JQG13" s="222"/>
      <c r="JQH13" s="222"/>
      <c r="JQI13" s="222"/>
      <c r="JQJ13" s="222"/>
      <c r="JQK13" s="222"/>
      <c r="JQL13" s="222"/>
      <c r="JQM13" s="222"/>
      <c r="JQN13" s="222"/>
      <c r="JQO13" s="222"/>
      <c r="JQP13" s="222"/>
      <c r="JQQ13" s="222"/>
      <c r="JQR13" s="222"/>
      <c r="JQS13" s="222"/>
      <c r="JQT13" s="222"/>
      <c r="JQU13" s="222"/>
      <c r="JQV13" s="222"/>
      <c r="JQW13" s="222"/>
      <c r="JQX13" s="222"/>
      <c r="JQY13" s="222"/>
      <c r="JQZ13" s="222"/>
      <c r="JRA13" s="222"/>
      <c r="JRB13" s="222"/>
      <c r="JRC13" s="222"/>
      <c r="JRD13" s="222"/>
      <c r="JRE13" s="222"/>
      <c r="JRF13" s="222"/>
      <c r="JRG13" s="222"/>
      <c r="JRH13" s="222"/>
      <c r="JRI13" s="222"/>
      <c r="JRJ13" s="222"/>
      <c r="JRK13" s="222"/>
      <c r="JRL13" s="222"/>
      <c r="JRM13" s="222"/>
      <c r="JRN13" s="222"/>
      <c r="JRO13" s="222"/>
      <c r="JRP13" s="222"/>
      <c r="JRQ13" s="222"/>
      <c r="JRR13" s="222"/>
      <c r="JRS13" s="222"/>
      <c r="JRT13" s="222"/>
      <c r="JRU13" s="222"/>
      <c r="JRV13" s="222"/>
      <c r="JRW13" s="222"/>
      <c r="JRX13" s="222"/>
      <c r="JRY13" s="222"/>
      <c r="JRZ13" s="222"/>
      <c r="JSA13" s="222"/>
      <c r="JSB13" s="222"/>
      <c r="JSC13" s="222"/>
      <c r="JSD13" s="222"/>
      <c r="JSE13" s="222"/>
      <c r="JSF13" s="222"/>
      <c r="JSG13" s="222"/>
      <c r="JSH13" s="222"/>
      <c r="JSI13" s="222"/>
      <c r="JSJ13" s="222"/>
      <c r="JSK13" s="222"/>
      <c r="JSL13" s="222"/>
      <c r="JSM13" s="222"/>
      <c r="JSN13" s="222"/>
      <c r="JSO13" s="222"/>
      <c r="JSP13" s="222"/>
      <c r="JSQ13" s="222"/>
      <c r="JSR13" s="222"/>
      <c r="JSS13" s="222"/>
      <c r="JST13" s="222"/>
      <c r="JSU13" s="222"/>
      <c r="JSV13" s="222"/>
      <c r="JSW13" s="222"/>
      <c r="JSX13" s="222"/>
      <c r="JSY13" s="222"/>
      <c r="JSZ13" s="222"/>
      <c r="JTA13" s="222"/>
      <c r="JTB13" s="222"/>
      <c r="JTC13" s="222"/>
      <c r="JTD13" s="222"/>
      <c r="JTE13" s="222"/>
      <c r="JTF13" s="222"/>
      <c r="JTG13" s="222"/>
      <c r="JTH13" s="222"/>
      <c r="JTI13" s="222"/>
      <c r="JTJ13" s="222"/>
      <c r="JTK13" s="222"/>
      <c r="JTL13" s="222"/>
      <c r="JTM13" s="222"/>
      <c r="JTN13" s="222"/>
      <c r="JTO13" s="222"/>
      <c r="JTP13" s="222"/>
      <c r="JTQ13" s="222"/>
      <c r="JTR13" s="222"/>
      <c r="JTS13" s="222"/>
      <c r="JTT13" s="222"/>
      <c r="JTU13" s="222"/>
      <c r="JTV13" s="222"/>
      <c r="JTW13" s="222"/>
      <c r="JTX13" s="222"/>
      <c r="JTY13" s="222"/>
      <c r="JTZ13" s="222"/>
      <c r="JUA13" s="222"/>
      <c r="JUB13" s="222"/>
      <c r="JUC13" s="222"/>
      <c r="JUD13" s="222"/>
      <c r="JUE13" s="222"/>
      <c r="JUF13" s="222"/>
      <c r="JUG13" s="222"/>
      <c r="JUH13" s="222"/>
      <c r="JUI13" s="222"/>
      <c r="JUJ13" s="222"/>
      <c r="JUK13" s="222"/>
      <c r="JUL13" s="222"/>
      <c r="JUM13" s="222"/>
      <c r="JUN13" s="222"/>
      <c r="JUO13" s="222"/>
      <c r="JUP13" s="222"/>
      <c r="JUQ13" s="222"/>
      <c r="JUR13" s="222"/>
      <c r="JUS13" s="222"/>
      <c r="JUT13" s="222"/>
      <c r="JUU13" s="222"/>
      <c r="JUV13" s="222"/>
      <c r="JUW13" s="222"/>
      <c r="JUX13" s="222"/>
      <c r="JUY13" s="222"/>
      <c r="JUZ13" s="222"/>
      <c r="JVA13" s="222"/>
      <c r="JVB13" s="222"/>
      <c r="JVC13" s="222"/>
      <c r="JVD13" s="222"/>
      <c r="JVE13" s="222"/>
      <c r="JVF13" s="222"/>
      <c r="JVG13" s="222"/>
      <c r="JVH13" s="222"/>
      <c r="JVI13" s="222"/>
      <c r="JVJ13" s="222"/>
      <c r="JVK13" s="222"/>
      <c r="JVL13" s="222"/>
      <c r="JVM13" s="222"/>
      <c r="JVN13" s="222"/>
      <c r="JVO13" s="222"/>
      <c r="JVP13" s="222"/>
      <c r="JVQ13" s="222"/>
      <c r="JVR13" s="222"/>
      <c r="JVS13" s="222"/>
      <c r="JVT13" s="222"/>
      <c r="JVU13" s="222"/>
      <c r="JVV13" s="222"/>
      <c r="JVW13" s="222"/>
      <c r="JVX13" s="222"/>
      <c r="JVY13" s="222"/>
      <c r="JVZ13" s="222"/>
      <c r="JWA13" s="222"/>
      <c r="JWB13" s="222"/>
      <c r="JWC13" s="222"/>
      <c r="JWD13" s="222"/>
      <c r="JWE13" s="222"/>
      <c r="JWF13" s="222"/>
      <c r="JWG13" s="222"/>
      <c r="JWH13" s="222"/>
      <c r="JWI13" s="222"/>
      <c r="JWJ13" s="222"/>
      <c r="JWK13" s="222"/>
      <c r="JWL13" s="222"/>
      <c r="JWM13" s="222"/>
      <c r="JWN13" s="222"/>
      <c r="JWO13" s="222"/>
      <c r="JWP13" s="222"/>
      <c r="JWQ13" s="222"/>
      <c r="JWR13" s="222"/>
      <c r="JWS13" s="222"/>
      <c r="JWT13" s="222"/>
      <c r="JWU13" s="222"/>
      <c r="JWV13" s="222"/>
      <c r="JWW13" s="222"/>
      <c r="JWX13" s="222"/>
      <c r="JWY13" s="222"/>
      <c r="JWZ13" s="222"/>
      <c r="JXA13" s="222"/>
      <c r="JXB13" s="222"/>
      <c r="JXC13" s="222"/>
      <c r="JXD13" s="222"/>
      <c r="JXE13" s="222"/>
      <c r="JXF13" s="222"/>
      <c r="JXG13" s="222"/>
      <c r="JXH13" s="222"/>
      <c r="JXI13" s="222"/>
      <c r="JXJ13" s="222"/>
      <c r="JXK13" s="222"/>
      <c r="JXL13" s="222"/>
      <c r="JXM13" s="222"/>
      <c r="JXN13" s="222"/>
      <c r="JXO13" s="222"/>
      <c r="JXP13" s="222"/>
      <c r="JXQ13" s="222"/>
      <c r="JXR13" s="222"/>
      <c r="JXS13" s="222"/>
      <c r="JXT13" s="222"/>
      <c r="JXU13" s="222"/>
      <c r="JXV13" s="222"/>
      <c r="JXW13" s="222"/>
      <c r="JXX13" s="222"/>
      <c r="JXY13" s="222"/>
      <c r="JXZ13" s="222"/>
      <c r="JYA13" s="222"/>
      <c r="JYB13" s="222"/>
      <c r="JYC13" s="222"/>
      <c r="JYD13" s="222"/>
      <c r="JYE13" s="222"/>
      <c r="JYF13" s="222"/>
      <c r="JYG13" s="222"/>
      <c r="JYH13" s="222"/>
      <c r="JYI13" s="222"/>
      <c r="JYJ13" s="222"/>
      <c r="JYK13" s="222"/>
      <c r="JYL13" s="222"/>
      <c r="JYM13" s="222"/>
      <c r="JYN13" s="222"/>
      <c r="JYO13" s="222"/>
      <c r="JYP13" s="222"/>
      <c r="JYQ13" s="222"/>
      <c r="JYR13" s="222"/>
      <c r="JYS13" s="222"/>
      <c r="JYT13" s="222"/>
      <c r="JYU13" s="222"/>
      <c r="JYV13" s="222"/>
      <c r="JYW13" s="222"/>
      <c r="JYX13" s="222"/>
      <c r="JYY13" s="222"/>
      <c r="JYZ13" s="222"/>
      <c r="JZA13" s="222"/>
      <c r="JZB13" s="222"/>
      <c r="JZC13" s="222"/>
      <c r="JZD13" s="222"/>
      <c r="JZE13" s="222"/>
      <c r="JZF13" s="222"/>
      <c r="JZG13" s="222"/>
      <c r="JZH13" s="222"/>
      <c r="JZI13" s="222"/>
      <c r="JZJ13" s="222"/>
      <c r="JZK13" s="222"/>
      <c r="JZL13" s="222"/>
      <c r="JZM13" s="222"/>
      <c r="JZN13" s="222"/>
      <c r="JZO13" s="222"/>
      <c r="JZP13" s="222"/>
      <c r="JZQ13" s="222"/>
      <c r="JZR13" s="222"/>
      <c r="JZS13" s="222"/>
      <c r="JZT13" s="222"/>
      <c r="JZU13" s="222"/>
      <c r="JZV13" s="222"/>
      <c r="JZW13" s="222"/>
      <c r="JZX13" s="222"/>
      <c r="JZY13" s="222"/>
      <c r="JZZ13" s="222"/>
      <c r="KAA13" s="222"/>
      <c r="KAB13" s="222"/>
      <c r="KAC13" s="222"/>
      <c r="KAD13" s="222"/>
      <c r="KAE13" s="222"/>
      <c r="KAF13" s="222"/>
      <c r="KAG13" s="222"/>
      <c r="KAH13" s="222"/>
      <c r="KAI13" s="222"/>
      <c r="KAJ13" s="222"/>
      <c r="KAK13" s="222"/>
      <c r="KAL13" s="222"/>
      <c r="KAM13" s="222"/>
      <c r="KAN13" s="222"/>
      <c r="KAO13" s="222"/>
      <c r="KAP13" s="222"/>
      <c r="KAQ13" s="222"/>
      <c r="KAR13" s="222"/>
      <c r="KAS13" s="222"/>
      <c r="KAT13" s="222"/>
      <c r="KAU13" s="222"/>
      <c r="KAV13" s="222"/>
      <c r="KAW13" s="222"/>
      <c r="KAX13" s="222"/>
      <c r="KAY13" s="222"/>
      <c r="KAZ13" s="222"/>
      <c r="KBA13" s="222"/>
      <c r="KBB13" s="222"/>
      <c r="KBC13" s="222"/>
      <c r="KBD13" s="222"/>
      <c r="KBE13" s="222"/>
      <c r="KBF13" s="222"/>
      <c r="KBG13" s="222"/>
      <c r="KBH13" s="222"/>
      <c r="KBI13" s="222"/>
      <c r="KBJ13" s="222"/>
      <c r="KBK13" s="222"/>
      <c r="KBL13" s="222"/>
      <c r="KBM13" s="222"/>
      <c r="KBN13" s="222"/>
      <c r="KBO13" s="222"/>
      <c r="KBP13" s="222"/>
      <c r="KBQ13" s="222"/>
      <c r="KBR13" s="222"/>
      <c r="KBS13" s="222"/>
      <c r="KBT13" s="222"/>
      <c r="KBU13" s="222"/>
      <c r="KBV13" s="222"/>
      <c r="KBW13" s="222"/>
      <c r="KBX13" s="222"/>
      <c r="KBY13" s="222"/>
      <c r="KBZ13" s="222"/>
      <c r="KCA13" s="222"/>
      <c r="KCB13" s="222"/>
      <c r="KCC13" s="222"/>
      <c r="KCD13" s="222"/>
      <c r="KCE13" s="222"/>
      <c r="KCF13" s="222"/>
      <c r="KCG13" s="222"/>
      <c r="KCH13" s="222"/>
      <c r="KCI13" s="222"/>
      <c r="KCJ13" s="222"/>
      <c r="KCK13" s="222"/>
      <c r="KCL13" s="222"/>
      <c r="KCM13" s="222"/>
      <c r="KCN13" s="222"/>
      <c r="KCO13" s="222"/>
      <c r="KCP13" s="222"/>
      <c r="KCQ13" s="222"/>
      <c r="KCR13" s="222"/>
      <c r="KCS13" s="222"/>
      <c r="KCT13" s="222"/>
      <c r="KCU13" s="222"/>
      <c r="KCV13" s="222"/>
      <c r="KCW13" s="222"/>
      <c r="KCX13" s="222"/>
      <c r="KCY13" s="222"/>
      <c r="KCZ13" s="222"/>
      <c r="KDA13" s="222"/>
      <c r="KDB13" s="222"/>
      <c r="KDC13" s="222"/>
      <c r="KDD13" s="222"/>
      <c r="KDE13" s="222"/>
      <c r="KDF13" s="222"/>
      <c r="KDG13" s="222"/>
      <c r="KDH13" s="222"/>
      <c r="KDI13" s="222"/>
      <c r="KDJ13" s="222"/>
      <c r="KDK13" s="222"/>
      <c r="KDL13" s="222"/>
      <c r="KDM13" s="222"/>
      <c r="KDN13" s="222"/>
      <c r="KDO13" s="222"/>
      <c r="KDP13" s="222"/>
      <c r="KDQ13" s="222"/>
      <c r="KDR13" s="222"/>
      <c r="KDS13" s="222"/>
      <c r="KDT13" s="222"/>
      <c r="KDU13" s="222"/>
      <c r="KDV13" s="222"/>
      <c r="KDW13" s="222"/>
      <c r="KDX13" s="222"/>
      <c r="KDY13" s="222"/>
      <c r="KDZ13" s="222"/>
      <c r="KEA13" s="222"/>
      <c r="KEB13" s="222"/>
      <c r="KEC13" s="222"/>
      <c r="KED13" s="222"/>
      <c r="KEE13" s="222"/>
      <c r="KEF13" s="222"/>
      <c r="KEG13" s="222"/>
      <c r="KEH13" s="222"/>
      <c r="KEI13" s="222"/>
      <c r="KEJ13" s="222"/>
      <c r="KEK13" s="222"/>
      <c r="KEL13" s="222"/>
      <c r="KEM13" s="222"/>
      <c r="KEN13" s="222"/>
      <c r="KEO13" s="222"/>
      <c r="KEP13" s="222"/>
      <c r="KEQ13" s="222"/>
      <c r="KER13" s="222"/>
      <c r="KES13" s="222"/>
      <c r="KET13" s="222"/>
      <c r="KEU13" s="222"/>
      <c r="KEV13" s="222"/>
      <c r="KEW13" s="222"/>
      <c r="KEX13" s="222"/>
      <c r="KEY13" s="222"/>
      <c r="KEZ13" s="222"/>
      <c r="KFA13" s="222"/>
      <c r="KFB13" s="222"/>
      <c r="KFC13" s="222"/>
      <c r="KFD13" s="222"/>
      <c r="KFE13" s="222"/>
      <c r="KFF13" s="222"/>
      <c r="KFG13" s="222"/>
      <c r="KFH13" s="222"/>
      <c r="KFI13" s="222"/>
      <c r="KFJ13" s="222"/>
      <c r="KFK13" s="222"/>
      <c r="KFL13" s="222"/>
      <c r="KFM13" s="222"/>
      <c r="KFN13" s="222"/>
      <c r="KFO13" s="222"/>
      <c r="KFP13" s="222"/>
      <c r="KFQ13" s="222"/>
      <c r="KFR13" s="222"/>
      <c r="KFS13" s="222"/>
      <c r="KFT13" s="222"/>
      <c r="KFU13" s="222"/>
      <c r="KFV13" s="222"/>
      <c r="KFW13" s="222"/>
      <c r="KFX13" s="222"/>
      <c r="KFY13" s="222"/>
      <c r="KFZ13" s="222"/>
      <c r="KGA13" s="222"/>
      <c r="KGB13" s="222"/>
      <c r="KGC13" s="222"/>
      <c r="KGD13" s="222"/>
      <c r="KGE13" s="222"/>
      <c r="KGF13" s="222"/>
      <c r="KGG13" s="222"/>
      <c r="KGH13" s="222"/>
      <c r="KGI13" s="222"/>
      <c r="KGJ13" s="222"/>
      <c r="KGK13" s="222"/>
      <c r="KGL13" s="222"/>
      <c r="KGM13" s="222"/>
      <c r="KGN13" s="222"/>
      <c r="KGO13" s="222"/>
      <c r="KGP13" s="222"/>
      <c r="KGQ13" s="222"/>
      <c r="KGR13" s="222"/>
      <c r="KGS13" s="222"/>
      <c r="KGT13" s="222"/>
      <c r="KGU13" s="222"/>
      <c r="KGV13" s="222"/>
      <c r="KGW13" s="222"/>
      <c r="KGX13" s="222"/>
      <c r="KGY13" s="222"/>
      <c r="KGZ13" s="222"/>
      <c r="KHA13" s="222"/>
      <c r="KHB13" s="222"/>
      <c r="KHC13" s="222"/>
      <c r="KHD13" s="222"/>
      <c r="KHE13" s="222"/>
      <c r="KHF13" s="222"/>
      <c r="KHG13" s="222"/>
      <c r="KHH13" s="222"/>
      <c r="KHI13" s="222"/>
      <c r="KHJ13" s="222"/>
      <c r="KHK13" s="222"/>
      <c r="KHL13" s="222"/>
      <c r="KHM13" s="222"/>
      <c r="KHN13" s="222"/>
      <c r="KHO13" s="222"/>
      <c r="KHP13" s="222"/>
      <c r="KHQ13" s="222"/>
      <c r="KHR13" s="222"/>
      <c r="KHS13" s="222"/>
      <c r="KHT13" s="222"/>
      <c r="KHU13" s="222"/>
      <c r="KHV13" s="222"/>
      <c r="KHW13" s="222"/>
      <c r="KHX13" s="222"/>
      <c r="KHY13" s="222"/>
      <c r="KHZ13" s="222"/>
      <c r="KIA13" s="222"/>
      <c r="KIB13" s="222"/>
      <c r="KIC13" s="222"/>
      <c r="KID13" s="222"/>
      <c r="KIE13" s="222"/>
      <c r="KIF13" s="222"/>
      <c r="KIG13" s="222"/>
      <c r="KIH13" s="222"/>
      <c r="KII13" s="222"/>
      <c r="KIJ13" s="222"/>
      <c r="KIK13" s="222"/>
      <c r="KIL13" s="222"/>
      <c r="KIM13" s="222"/>
      <c r="KIN13" s="222"/>
      <c r="KIO13" s="222"/>
      <c r="KIP13" s="222"/>
      <c r="KIQ13" s="222"/>
      <c r="KIR13" s="222"/>
      <c r="KIS13" s="222"/>
      <c r="KIT13" s="222"/>
      <c r="KIU13" s="222"/>
      <c r="KIV13" s="222"/>
      <c r="KIW13" s="222"/>
      <c r="KIX13" s="222"/>
      <c r="KIY13" s="222"/>
      <c r="KIZ13" s="222"/>
      <c r="KJA13" s="222"/>
      <c r="KJB13" s="222"/>
      <c r="KJC13" s="222"/>
      <c r="KJD13" s="222"/>
      <c r="KJE13" s="222"/>
      <c r="KJF13" s="222"/>
      <c r="KJG13" s="222"/>
      <c r="KJH13" s="222"/>
      <c r="KJI13" s="222"/>
      <c r="KJJ13" s="222"/>
      <c r="KJK13" s="222"/>
      <c r="KJL13" s="222"/>
      <c r="KJM13" s="222"/>
      <c r="KJN13" s="222"/>
      <c r="KJO13" s="222"/>
      <c r="KJP13" s="222"/>
      <c r="KJQ13" s="222"/>
      <c r="KJR13" s="222"/>
      <c r="KJS13" s="222"/>
      <c r="KJT13" s="222"/>
      <c r="KJU13" s="222"/>
      <c r="KJV13" s="222"/>
      <c r="KJW13" s="222"/>
      <c r="KJX13" s="222"/>
      <c r="KJY13" s="222"/>
      <c r="KJZ13" s="222"/>
      <c r="KKA13" s="222"/>
      <c r="KKB13" s="222"/>
      <c r="KKC13" s="222"/>
      <c r="KKD13" s="222"/>
      <c r="KKE13" s="222"/>
      <c r="KKF13" s="222"/>
      <c r="KKG13" s="222"/>
      <c r="KKH13" s="222"/>
      <c r="KKI13" s="222"/>
      <c r="KKJ13" s="222"/>
      <c r="KKK13" s="222"/>
      <c r="KKL13" s="222"/>
      <c r="KKM13" s="222"/>
      <c r="KKN13" s="222"/>
      <c r="KKO13" s="222"/>
      <c r="KKP13" s="222"/>
      <c r="KKQ13" s="222"/>
      <c r="KKR13" s="222"/>
      <c r="KKS13" s="222"/>
      <c r="KKT13" s="222"/>
      <c r="KKU13" s="222"/>
      <c r="KKV13" s="222"/>
      <c r="KKW13" s="222"/>
      <c r="KKX13" s="222"/>
      <c r="KKY13" s="222"/>
      <c r="KKZ13" s="222"/>
      <c r="KLA13" s="222"/>
      <c r="KLB13" s="222"/>
      <c r="KLC13" s="222"/>
      <c r="KLD13" s="222"/>
      <c r="KLE13" s="222"/>
      <c r="KLF13" s="222"/>
      <c r="KLG13" s="222"/>
      <c r="KLH13" s="222"/>
      <c r="KLI13" s="222"/>
      <c r="KLJ13" s="222"/>
      <c r="KLK13" s="222"/>
      <c r="KLL13" s="222"/>
      <c r="KLM13" s="222"/>
      <c r="KLN13" s="222"/>
      <c r="KLO13" s="222"/>
      <c r="KLP13" s="222"/>
      <c r="KLQ13" s="222"/>
      <c r="KLR13" s="222"/>
      <c r="KLS13" s="222"/>
      <c r="KLT13" s="222"/>
      <c r="KLU13" s="222"/>
      <c r="KLV13" s="222"/>
      <c r="KLW13" s="222"/>
      <c r="KLX13" s="222"/>
      <c r="KLY13" s="222"/>
      <c r="KLZ13" s="222"/>
      <c r="KMA13" s="222"/>
      <c r="KMB13" s="222"/>
      <c r="KMC13" s="222"/>
      <c r="KMD13" s="222"/>
      <c r="KME13" s="222"/>
      <c r="KMF13" s="222"/>
      <c r="KMG13" s="222"/>
      <c r="KMH13" s="222"/>
      <c r="KMI13" s="222"/>
      <c r="KMJ13" s="222"/>
      <c r="KMK13" s="222"/>
      <c r="KML13" s="222"/>
      <c r="KMM13" s="222"/>
      <c r="KMN13" s="222"/>
      <c r="KMO13" s="222"/>
      <c r="KMP13" s="222"/>
      <c r="KMQ13" s="222"/>
      <c r="KMR13" s="222"/>
      <c r="KMS13" s="222"/>
      <c r="KMT13" s="222"/>
      <c r="KMU13" s="222"/>
      <c r="KMV13" s="222"/>
      <c r="KMW13" s="222"/>
      <c r="KMX13" s="222"/>
      <c r="KMY13" s="222"/>
      <c r="KMZ13" s="222"/>
      <c r="KNA13" s="222"/>
      <c r="KNB13" s="222"/>
      <c r="KNC13" s="222"/>
      <c r="KND13" s="222"/>
      <c r="KNE13" s="222"/>
      <c r="KNF13" s="222"/>
      <c r="KNG13" s="222"/>
      <c r="KNH13" s="222"/>
      <c r="KNI13" s="222"/>
      <c r="KNJ13" s="222"/>
      <c r="KNK13" s="222"/>
      <c r="KNL13" s="222"/>
      <c r="KNM13" s="222"/>
      <c r="KNN13" s="222"/>
      <c r="KNO13" s="222"/>
      <c r="KNP13" s="222"/>
      <c r="KNQ13" s="222"/>
      <c r="KNR13" s="222"/>
      <c r="KNS13" s="222"/>
      <c r="KNT13" s="222"/>
      <c r="KNU13" s="222"/>
      <c r="KNV13" s="222"/>
      <c r="KNW13" s="222"/>
      <c r="KNX13" s="222"/>
      <c r="KNY13" s="222"/>
      <c r="KNZ13" s="222"/>
      <c r="KOA13" s="222"/>
      <c r="KOB13" s="222"/>
      <c r="KOC13" s="222"/>
      <c r="KOD13" s="222"/>
      <c r="KOE13" s="222"/>
      <c r="KOF13" s="222"/>
      <c r="KOG13" s="222"/>
      <c r="KOH13" s="222"/>
      <c r="KOI13" s="222"/>
      <c r="KOJ13" s="222"/>
      <c r="KOK13" s="222"/>
      <c r="KOL13" s="222"/>
      <c r="KOM13" s="222"/>
      <c r="KON13" s="222"/>
      <c r="KOO13" s="222"/>
      <c r="KOP13" s="222"/>
      <c r="KOQ13" s="222"/>
      <c r="KOR13" s="222"/>
      <c r="KOS13" s="222"/>
      <c r="KOT13" s="222"/>
      <c r="KOU13" s="222"/>
      <c r="KOV13" s="222"/>
      <c r="KOW13" s="222"/>
      <c r="KOX13" s="222"/>
      <c r="KOY13" s="222"/>
      <c r="KOZ13" s="222"/>
      <c r="KPA13" s="222"/>
      <c r="KPB13" s="222"/>
      <c r="KPC13" s="222"/>
      <c r="KPD13" s="222"/>
      <c r="KPE13" s="222"/>
      <c r="KPF13" s="222"/>
      <c r="KPG13" s="222"/>
      <c r="KPH13" s="222"/>
      <c r="KPI13" s="222"/>
      <c r="KPJ13" s="222"/>
      <c r="KPK13" s="222"/>
      <c r="KPL13" s="222"/>
      <c r="KPM13" s="222"/>
      <c r="KPN13" s="222"/>
      <c r="KPO13" s="222"/>
      <c r="KPP13" s="222"/>
      <c r="KPQ13" s="222"/>
      <c r="KPR13" s="222"/>
      <c r="KPS13" s="222"/>
      <c r="KPT13" s="222"/>
      <c r="KPU13" s="222"/>
      <c r="KPV13" s="222"/>
      <c r="KPW13" s="222"/>
      <c r="KPX13" s="222"/>
      <c r="KPY13" s="222"/>
      <c r="KPZ13" s="222"/>
      <c r="KQA13" s="222"/>
      <c r="KQB13" s="222"/>
      <c r="KQC13" s="222"/>
      <c r="KQD13" s="222"/>
      <c r="KQE13" s="222"/>
      <c r="KQF13" s="222"/>
      <c r="KQG13" s="222"/>
      <c r="KQH13" s="222"/>
      <c r="KQI13" s="222"/>
      <c r="KQJ13" s="222"/>
      <c r="KQK13" s="222"/>
      <c r="KQL13" s="222"/>
      <c r="KQM13" s="222"/>
      <c r="KQN13" s="222"/>
      <c r="KQO13" s="222"/>
      <c r="KQP13" s="222"/>
      <c r="KQQ13" s="222"/>
      <c r="KQR13" s="222"/>
      <c r="KQS13" s="222"/>
      <c r="KQT13" s="222"/>
      <c r="KQU13" s="222"/>
      <c r="KQV13" s="222"/>
      <c r="KQW13" s="222"/>
      <c r="KQX13" s="222"/>
      <c r="KQY13" s="222"/>
      <c r="KQZ13" s="222"/>
      <c r="KRA13" s="222"/>
      <c r="KRB13" s="222"/>
      <c r="KRC13" s="222"/>
      <c r="KRD13" s="222"/>
      <c r="KRE13" s="222"/>
      <c r="KRF13" s="222"/>
      <c r="KRG13" s="222"/>
      <c r="KRH13" s="222"/>
      <c r="KRI13" s="222"/>
      <c r="KRJ13" s="222"/>
      <c r="KRK13" s="222"/>
      <c r="KRL13" s="222"/>
      <c r="KRM13" s="222"/>
      <c r="KRN13" s="222"/>
      <c r="KRO13" s="222"/>
      <c r="KRP13" s="222"/>
      <c r="KRQ13" s="222"/>
      <c r="KRR13" s="222"/>
      <c r="KRS13" s="222"/>
      <c r="KRT13" s="222"/>
      <c r="KRU13" s="222"/>
      <c r="KRV13" s="222"/>
      <c r="KRW13" s="222"/>
      <c r="KRX13" s="222"/>
      <c r="KRY13" s="222"/>
      <c r="KRZ13" s="222"/>
      <c r="KSA13" s="222"/>
      <c r="KSB13" s="222"/>
      <c r="KSC13" s="222"/>
      <c r="KSD13" s="222"/>
      <c r="KSE13" s="222"/>
      <c r="KSF13" s="222"/>
      <c r="KSG13" s="222"/>
      <c r="KSH13" s="222"/>
      <c r="KSI13" s="222"/>
      <c r="KSJ13" s="222"/>
      <c r="KSK13" s="222"/>
      <c r="KSL13" s="222"/>
      <c r="KSM13" s="222"/>
      <c r="KSN13" s="222"/>
      <c r="KSO13" s="222"/>
      <c r="KSP13" s="222"/>
      <c r="KSQ13" s="222"/>
      <c r="KSR13" s="222"/>
      <c r="KSS13" s="222"/>
      <c r="KST13" s="222"/>
      <c r="KSU13" s="222"/>
      <c r="KSV13" s="222"/>
      <c r="KSW13" s="222"/>
      <c r="KSX13" s="222"/>
      <c r="KSY13" s="222"/>
      <c r="KSZ13" s="222"/>
      <c r="KTA13" s="222"/>
      <c r="KTB13" s="222"/>
      <c r="KTC13" s="222"/>
      <c r="KTD13" s="222"/>
      <c r="KTE13" s="222"/>
      <c r="KTF13" s="222"/>
      <c r="KTG13" s="222"/>
      <c r="KTH13" s="222"/>
      <c r="KTI13" s="222"/>
      <c r="KTJ13" s="222"/>
      <c r="KTK13" s="222"/>
      <c r="KTL13" s="222"/>
      <c r="KTM13" s="222"/>
      <c r="KTN13" s="222"/>
      <c r="KTO13" s="222"/>
      <c r="KTP13" s="222"/>
      <c r="KTQ13" s="222"/>
      <c r="KTR13" s="222"/>
      <c r="KTS13" s="222"/>
      <c r="KTT13" s="222"/>
      <c r="KTU13" s="222"/>
      <c r="KTV13" s="222"/>
      <c r="KTW13" s="222"/>
      <c r="KTX13" s="222"/>
      <c r="KTY13" s="222"/>
      <c r="KTZ13" s="222"/>
      <c r="KUA13" s="222"/>
      <c r="KUB13" s="222"/>
      <c r="KUC13" s="222"/>
      <c r="KUD13" s="222"/>
      <c r="KUE13" s="222"/>
      <c r="KUF13" s="222"/>
      <c r="KUG13" s="222"/>
      <c r="KUH13" s="222"/>
      <c r="KUI13" s="222"/>
      <c r="KUJ13" s="222"/>
      <c r="KUK13" s="222"/>
      <c r="KUL13" s="222"/>
      <c r="KUM13" s="222"/>
      <c r="KUN13" s="222"/>
      <c r="KUO13" s="222"/>
      <c r="KUP13" s="222"/>
      <c r="KUQ13" s="222"/>
      <c r="KUR13" s="222"/>
      <c r="KUS13" s="222"/>
      <c r="KUT13" s="222"/>
      <c r="KUU13" s="222"/>
      <c r="KUV13" s="222"/>
      <c r="KUW13" s="222"/>
      <c r="KUX13" s="222"/>
      <c r="KUY13" s="222"/>
      <c r="KUZ13" s="222"/>
      <c r="KVA13" s="222"/>
      <c r="KVB13" s="222"/>
      <c r="KVC13" s="222"/>
      <c r="KVD13" s="222"/>
      <c r="KVE13" s="222"/>
      <c r="KVF13" s="222"/>
      <c r="KVG13" s="222"/>
      <c r="KVH13" s="222"/>
      <c r="KVI13" s="222"/>
      <c r="KVJ13" s="222"/>
      <c r="KVK13" s="222"/>
      <c r="KVL13" s="222"/>
      <c r="KVM13" s="222"/>
      <c r="KVN13" s="222"/>
      <c r="KVO13" s="222"/>
      <c r="KVP13" s="222"/>
      <c r="KVQ13" s="222"/>
      <c r="KVR13" s="222"/>
      <c r="KVS13" s="222"/>
      <c r="KVT13" s="222"/>
      <c r="KVU13" s="222"/>
      <c r="KVV13" s="222"/>
      <c r="KVW13" s="222"/>
      <c r="KVX13" s="222"/>
      <c r="KVY13" s="222"/>
      <c r="KVZ13" s="222"/>
      <c r="KWA13" s="222"/>
      <c r="KWB13" s="222"/>
      <c r="KWC13" s="222"/>
      <c r="KWD13" s="222"/>
      <c r="KWE13" s="222"/>
      <c r="KWF13" s="222"/>
      <c r="KWG13" s="222"/>
      <c r="KWH13" s="222"/>
      <c r="KWI13" s="222"/>
      <c r="KWJ13" s="222"/>
      <c r="KWK13" s="222"/>
      <c r="KWL13" s="222"/>
      <c r="KWM13" s="222"/>
      <c r="KWN13" s="222"/>
      <c r="KWO13" s="222"/>
      <c r="KWP13" s="222"/>
      <c r="KWQ13" s="222"/>
      <c r="KWR13" s="222"/>
      <c r="KWS13" s="222"/>
      <c r="KWT13" s="222"/>
      <c r="KWU13" s="222"/>
      <c r="KWV13" s="222"/>
      <c r="KWW13" s="222"/>
      <c r="KWX13" s="222"/>
      <c r="KWY13" s="222"/>
      <c r="KWZ13" s="222"/>
      <c r="KXA13" s="222"/>
      <c r="KXB13" s="222"/>
      <c r="KXC13" s="222"/>
      <c r="KXD13" s="222"/>
      <c r="KXE13" s="222"/>
      <c r="KXF13" s="222"/>
      <c r="KXG13" s="222"/>
      <c r="KXH13" s="222"/>
      <c r="KXI13" s="222"/>
      <c r="KXJ13" s="222"/>
      <c r="KXK13" s="222"/>
      <c r="KXL13" s="222"/>
      <c r="KXM13" s="222"/>
      <c r="KXN13" s="222"/>
      <c r="KXO13" s="222"/>
      <c r="KXP13" s="222"/>
      <c r="KXQ13" s="222"/>
      <c r="KXR13" s="222"/>
      <c r="KXS13" s="222"/>
      <c r="KXT13" s="222"/>
      <c r="KXU13" s="222"/>
      <c r="KXV13" s="222"/>
      <c r="KXW13" s="222"/>
      <c r="KXX13" s="222"/>
      <c r="KXY13" s="222"/>
      <c r="KXZ13" s="222"/>
      <c r="KYA13" s="222"/>
      <c r="KYB13" s="222"/>
      <c r="KYC13" s="222"/>
      <c r="KYD13" s="222"/>
      <c r="KYE13" s="222"/>
      <c r="KYF13" s="222"/>
      <c r="KYG13" s="222"/>
      <c r="KYH13" s="222"/>
      <c r="KYI13" s="222"/>
      <c r="KYJ13" s="222"/>
      <c r="KYK13" s="222"/>
      <c r="KYL13" s="222"/>
      <c r="KYM13" s="222"/>
      <c r="KYN13" s="222"/>
      <c r="KYO13" s="222"/>
      <c r="KYP13" s="222"/>
      <c r="KYQ13" s="222"/>
      <c r="KYR13" s="222"/>
      <c r="KYS13" s="222"/>
      <c r="KYT13" s="222"/>
      <c r="KYU13" s="222"/>
      <c r="KYV13" s="222"/>
      <c r="KYW13" s="222"/>
      <c r="KYX13" s="222"/>
      <c r="KYY13" s="222"/>
      <c r="KYZ13" s="222"/>
      <c r="KZA13" s="222"/>
      <c r="KZB13" s="222"/>
      <c r="KZC13" s="222"/>
      <c r="KZD13" s="222"/>
      <c r="KZE13" s="222"/>
      <c r="KZF13" s="222"/>
      <c r="KZG13" s="222"/>
      <c r="KZH13" s="222"/>
      <c r="KZI13" s="222"/>
      <c r="KZJ13" s="222"/>
      <c r="KZK13" s="222"/>
      <c r="KZL13" s="222"/>
      <c r="KZM13" s="222"/>
      <c r="KZN13" s="222"/>
      <c r="KZO13" s="222"/>
      <c r="KZP13" s="222"/>
      <c r="KZQ13" s="222"/>
      <c r="KZR13" s="222"/>
      <c r="KZS13" s="222"/>
      <c r="KZT13" s="222"/>
      <c r="KZU13" s="222"/>
      <c r="KZV13" s="222"/>
      <c r="KZW13" s="222"/>
      <c r="KZX13" s="222"/>
      <c r="KZY13" s="222"/>
      <c r="KZZ13" s="222"/>
      <c r="LAA13" s="222"/>
      <c r="LAB13" s="222"/>
      <c r="LAC13" s="222"/>
      <c r="LAD13" s="222"/>
      <c r="LAE13" s="222"/>
      <c r="LAF13" s="222"/>
      <c r="LAG13" s="222"/>
      <c r="LAH13" s="222"/>
      <c r="LAI13" s="222"/>
      <c r="LAJ13" s="222"/>
      <c r="LAK13" s="222"/>
      <c r="LAL13" s="222"/>
      <c r="LAM13" s="222"/>
      <c r="LAN13" s="222"/>
      <c r="LAO13" s="222"/>
      <c r="LAP13" s="222"/>
      <c r="LAQ13" s="222"/>
      <c r="LAR13" s="222"/>
      <c r="LAS13" s="222"/>
      <c r="LAT13" s="222"/>
      <c r="LAU13" s="222"/>
      <c r="LAV13" s="222"/>
      <c r="LAW13" s="222"/>
      <c r="LAX13" s="222"/>
      <c r="LAY13" s="222"/>
      <c r="LAZ13" s="222"/>
      <c r="LBA13" s="222"/>
      <c r="LBB13" s="222"/>
      <c r="LBC13" s="222"/>
      <c r="LBD13" s="222"/>
      <c r="LBE13" s="222"/>
      <c r="LBF13" s="222"/>
      <c r="LBG13" s="222"/>
      <c r="LBH13" s="222"/>
      <c r="LBI13" s="222"/>
      <c r="LBJ13" s="222"/>
      <c r="LBK13" s="222"/>
      <c r="LBL13" s="222"/>
      <c r="LBM13" s="222"/>
      <c r="LBN13" s="222"/>
      <c r="LBO13" s="222"/>
      <c r="LBP13" s="222"/>
      <c r="LBQ13" s="222"/>
      <c r="LBR13" s="222"/>
      <c r="LBS13" s="222"/>
      <c r="LBT13" s="222"/>
      <c r="LBU13" s="222"/>
      <c r="LBV13" s="222"/>
      <c r="LBW13" s="222"/>
      <c r="LBX13" s="222"/>
      <c r="LBY13" s="222"/>
      <c r="LBZ13" s="222"/>
      <c r="LCA13" s="222"/>
      <c r="LCB13" s="222"/>
      <c r="LCC13" s="222"/>
      <c r="LCD13" s="222"/>
      <c r="LCE13" s="222"/>
      <c r="LCF13" s="222"/>
      <c r="LCG13" s="222"/>
      <c r="LCH13" s="222"/>
      <c r="LCI13" s="222"/>
      <c r="LCJ13" s="222"/>
      <c r="LCK13" s="222"/>
      <c r="LCL13" s="222"/>
      <c r="LCM13" s="222"/>
      <c r="LCN13" s="222"/>
      <c r="LCO13" s="222"/>
      <c r="LCP13" s="222"/>
      <c r="LCQ13" s="222"/>
      <c r="LCR13" s="222"/>
      <c r="LCS13" s="222"/>
      <c r="LCT13" s="222"/>
      <c r="LCU13" s="222"/>
      <c r="LCV13" s="222"/>
      <c r="LCW13" s="222"/>
      <c r="LCX13" s="222"/>
      <c r="LCY13" s="222"/>
      <c r="LCZ13" s="222"/>
      <c r="LDA13" s="222"/>
      <c r="LDB13" s="222"/>
      <c r="LDC13" s="222"/>
      <c r="LDD13" s="22